v>
          </cell>
          <cell r="AA228" t="str">
            <v>SHARED_SERVICES.</v>
          </cell>
          <cell r="AB228" t="str">
            <v>INFO TECHNOLOGY.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K229" t="str">
            <v>POWER5664</v>
          </cell>
          <cell r="L229" t="str">
            <v xml:space="preserve">POWER566491000 </v>
          </cell>
          <cell r="M229" t="str">
            <v xml:space="preserve">POWER566491000  </v>
          </cell>
          <cell r="N229" t="str">
            <v xml:space="preserve">POWER566491000  </v>
          </cell>
          <cell r="O229" t="str">
            <v xml:space="preserve">POWER566491000   </v>
          </cell>
          <cell r="P229" t="str">
            <v>Shared Services Flow Through Account</v>
          </cell>
          <cell r="Q229" t="str">
            <v>DeptID</v>
          </cell>
          <cell r="R229" t="str">
            <v xml:space="preserve"> &lt;&lt; TO BE MAPPED SEPARATELY, W USA FIELD &gt;&gt;</v>
          </cell>
          <cell r="S229" t="str">
            <v xml:space="preserve"> &lt;&lt; TO BE MAPPED SEPARATELY, W USA FIELD &gt;&gt;</v>
          </cell>
          <cell r="T229" t="str">
            <v xml:space="preserve"> &lt;&lt; TO BE MAPPED SEPARATELY, W USA FIELD &gt;&gt;</v>
          </cell>
          <cell r="U229" t="str">
            <v xml:space="preserve"> &lt;&lt; TO BE MAPPED SEPARATELY, W USA FIELD &gt;&gt;</v>
          </cell>
          <cell r="V229" t="str">
            <v>INCSTMT.</v>
          </cell>
          <cell r="W229" t="str">
            <v>NET_EARNINGS.</v>
          </cell>
          <cell r="X229" t="str">
            <v>EBITDA.</v>
          </cell>
          <cell r="Y229" t="str">
            <v>OPERATING EARNINGS.</v>
          </cell>
          <cell r="Z229" t="str">
            <v>NET_OMA.</v>
          </cell>
          <cell r="AA229" t="str">
            <v>SHARED_SERVICES.</v>
          </cell>
          <cell r="AB229" t="str">
            <v>INFO TECHNOLOGY.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K230" t="str">
            <v>POWER5665</v>
          </cell>
          <cell r="L230" t="str">
            <v xml:space="preserve">POWER566591000 </v>
          </cell>
          <cell r="M230" t="str">
            <v xml:space="preserve">POWER566591000  </v>
          </cell>
          <cell r="N230" t="str">
            <v xml:space="preserve">POWER566591000  </v>
          </cell>
          <cell r="O230" t="str">
            <v xml:space="preserve">POWER566591000   </v>
          </cell>
          <cell r="P230" t="str">
            <v>Shared Services Flow Through Account</v>
          </cell>
          <cell r="Q230" t="str">
            <v>DeptID</v>
          </cell>
          <cell r="R230" t="str">
            <v xml:space="preserve"> &lt;&lt; TO BE MAPPED SEPARATELY, W USA FIELD &gt;&gt;</v>
          </cell>
          <cell r="S230" t="str">
            <v xml:space="preserve"> &lt;&lt; TO BE MAPPED SEPARATELY, W USA FIELD &gt;&gt;</v>
          </cell>
          <cell r="T230" t="str">
            <v xml:space="preserve"> &lt;&lt; TO BE MAPPED SEPARATELY, W USA FIELD &gt;&gt;</v>
          </cell>
          <cell r="U230" t="str">
            <v xml:space="preserve"> &lt;&lt; TO BE MAPPED SEPARATELY, W USA FIELD &gt;&gt;</v>
          </cell>
          <cell r="V230" t="str">
            <v>INCSTMT.</v>
          </cell>
          <cell r="W230" t="str">
            <v>NET_EARNINGS.</v>
          </cell>
          <cell r="X230" t="str">
            <v>EBITDA.</v>
          </cell>
          <cell r="Y230" t="str">
            <v>OPERATING EARNINGS.</v>
          </cell>
          <cell r="Z230" t="str">
            <v>NET_OMA.</v>
          </cell>
          <cell r="AA230" t="str">
            <v>SHARED_SERVICES.</v>
          </cell>
          <cell r="AB230" t="str">
            <v>INFO TECHNOLOGY.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K231" t="str">
            <v>POWER5666</v>
          </cell>
          <cell r="L231" t="str">
            <v xml:space="preserve">POWER566691000 </v>
          </cell>
          <cell r="M231" t="str">
            <v xml:space="preserve">POWER566691000  </v>
          </cell>
          <cell r="N231" t="str">
            <v xml:space="preserve">POWER566691000  </v>
          </cell>
          <cell r="O231" t="str">
            <v xml:space="preserve">POWER566691000   </v>
          </cell>
          <cell r="P231" t="str">
            <v>Shared Services Flow Through Account</v>
          </cell>
          <cell r="Q231" t="str">
            <v>DeptID</v>
          </cell>
          <cell r="R231" t="str">
            <v xml:space="preserve"> &lt;&lt; TO BE MAPPED SEPARATELY, W USA FIELD &gt;&gt;</v>
          </cell>
          <cell r="S231" t="str">
            <v xml:space="preserve"> &lt;&lt; TO BE MAPPED SEPARATELY, W USA FIELD &gt;&gt;</v>
          </cell>
          <cell r="T231" t="str">
            <v xml:space="preserve"> &lt;&lt; TO BE MAPPED SEPARATELY, W USA FIELD &gt;&gt;</v>
          </cell>
          <cell r="U231" t="str">
            <v xml:space="preserve"> &lt;&lt; TO BE MAPPED SEPARATELY, W USA FIELD &gt;&gt;</v>
          </cell>
          <cell r="V231" t="str">
            <v>INCSTMT.</v>
          </cell>
          <cell r="W231" t="str">
            <v>NET_EARNINGS.</v>
          </cell>
          <cell r="X231" t="str">
            <v>EBITDA.</v>
          </cell>
          <cell r="Y231" t="str">
            <v>OPERATING EARNINGS.</v>
          </cell>
          <cell r="Z231" t="str">
            <v>NET_OMA.</v>
          </cell>
          <cell r="AA231" t="str">
            <v>SHARED_SERVICES.</v>
          </cell>
          <cell r="AB231" t="str">
            <v>INFO TECHNOLOGY.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K232" t="str">
            <v>POWER5667</v>
          </cell>
          <cell r="L232" t="str">
            <v xml:space="preserve">POWER566791000 </v>
          </cell>
          <cell r="M232" t="str">
            <v xml:space="preserve">POWER566791000  </v>
          </cell>
          <cell r="N232" t="str">
            <v xml:space="preserve">POWER566791000  </v>
          </cell>
          <cell r="O232" t="str">
            <v xml:space="preserve">POWER566791000   </v>
          </cell>
          <cell r="P232" t="str">
            <v>Shared Services Flow Through Account</v>
          </cell>
          <cell r="Q232" t="str">
            <v>DeptID</v>
          </cell>
          <cell r="R232" t="str">
            <v xml:space="preserve"> &lt;&lt; TO BE MAPPED SEPARATELY, W USA FIELD &gt;&gt;</v>
          </cell>
          <cell r="S232" t="str">
            <v xml:space="preserve"> &lt;&lt; TO BE MAPPED SEPARATELY, W USA FIELD &gt;&gt;</v>
          </cell>
          <cell r="T232" t="str">
            <v xml:space="preserve"> &lt;&lt; TO BE MAPPED SEPARATELY, W USA FIELD &gt;&gt;</v>
          </cell>
          <cell r="U232" t="str">
            <v xml:space="preserve"> &lt;&lt; TO BE MAPPED SEPARATELY, W USA FIELD &gt;&gt;</v>
          </cell>
          <cell r="V232" t="str">
            <v>INCSTMT.</v>
          </cell>
          <cell r="W232" t="str">
            <v>NET_EARNINGS.</v>
          </cell>
          <cell r="X232" t="str">
            <v>EBITDA.</v>
          </cell>
          <cell r="Y232" t="str">
            <v>OPERATING EARNINGS.</v>
          </cell>
          <cell r="Z232" t="str">
            <v>NET_OMA.</v>
          </cell>
          <cell r="AA232" t="str">
            <v>SHARED_SERVICES.</v>
          </cell>
          <cell r="AB232" t="str">
            <v>INFO TECHNOLOGY.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K233" t="str">
            <v>POWER5670</v>
          </cell>
          <cell r="L233" t="str">
            <v xml:space="preserve">POWER567091000 </v>
          </cell>
          <cell r="M233" t="str">
            <v xml:space="preserve">POWER567091000  </v>
          </cell>
          <cell r="N233" t="str">
            <v xml:space="preserve">POWER567091000  </v>
          </cell>
          <cell r="O233" t="str">
            <v xml:space="preserve">POWER567091000   </v>
          </cell>
          <cell r="P233" t="str">
            <v>Shared Services Flow Through Account</v>
          </cell>
          <cell r="Q233" t="str">
            <v>DeptID</v>
          </cell>
          <cell r="R233" t="str">
            <v xml:space="preserve"> &lt;&lt; TO BE MAPPED SEPARATELY, W USA FIELD &gt;&gt;</v>
          </cell>
          <cell r="S233" t="str">
            <v xml:space="preserve"> &lt;&lt; TO BE MAPPED SEPARATELY, W USA FIELD &gt;&gt;</v>
          </cell>
          <cell r="T233" t="str">
            <v xml:space="preserve"> &lt;&lt; TO BE MAPPED SEPARATELY, W USA FIELD &gt;&gt;</v>
          </cell>
          <cell r="U233" t="str">
            <v xml:space="preserve"> &lt;&lt; TO BE MAPPED SEPARATELY, W USA FIELD &gt;&gt;</v>
          </cell>
          <cell r="V233" t="str">
            <v>INCSTMT.</v>
          </cell>
          <cell r="W233" t="str">
            <v>NET_EARNINGS.</v>
          </cell>
          <cell r="X233" t="str">
            <v>INT_TAX_AMORT.</v>
          </cell>
          <cell r="Y233" t="str">
            <v>REVENUE_OFFSETS.</v>
          </cell>
          <cell r="Z233" t="str">
            <v>SSC REVENUE.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K234" t="str">
            <v>POWER5671</v>
          </cell>
          <cell r="L234" t="str">
            <v>POWER5671</v>
          </cell>
          <cell r="M234" t="str">
            <v>POWER5671</v>
          </cell>
          <cell r="N234" t="str">
            <v>POWER5671</v>
          </cell>
          <cell r="O234" t="str">
            <v>POWER5671</v>
          </cell>
          <cell r="P234" t="str">
            <v>Shared Services Flow Through Account</v>
          </cell>
          <cell r="R234" t="str">
            <v xml:space="preserve"> &lt;&lt; TO BE MAPPED SEPARATELY, W USA FIELD &gt;&gt;</v>
          </cell>
          <cell r="S234" t="str">
            <v xml:space="preserve"> &lt;&lt; TO BE MAPPED SEPARATELY, W USA FIELD &gt;&gt;</v>
          </cell>
          <cell r="T234" t="str">
            <v xml:space="preserve"> &lt;&lt; TO BE MAPPED SEPARATELY, W USA FIELD &gt;&gt;</v>
          </cell>
          <cell r="U234" t="str">
            <v xml:space="preserve"> &lt;&lt; TO BE MAPPED SEPARATELY, W USA FIELD &gt;&gt;</v>
          </cell>
          <cell r="V234" t="str">
            <v>INCSTMT.</v>
          </cell>
          <cell r="W234" t="str">
            <v>NET_EARNINGS.</v>
          </cell>
          <cell r="X234" t="str">
            <v>INT_TAX_AMORT.</v>
          </cell>
          <cell r="Y234" t="str">
            <v>SSC_RENT.</v>
          </cell>
        </row>
        <row r="235">
          <cell r="K235" t="str">
            <v>POWER5672</v>
          </cell>
          <cell r="L235" t="str">
            <v xml:space="preserve">POWER567291000 </v>
          </cell>
          <cell r="M235" t="str">
            <v xml:space="preserve">POWER567291000  </v>
          </cell>
          <cell r="N235" t="str">
            <v xml:space="preserve">POWER567291000  </v>
          </cell>
          <cell r="O235" t="str">
            <v xml:space="preserve">POWER567291000   </v>
          </cell>
          <cell r="P235" t="str">
            <v>Shared Services Flow Through Account</v>
          </cell>
          <cell r="Q235" t="str">
            <v>DeptID</v>
          </cell>
          <cell r="R235" t="str">
            <v xml:space="preserve"> &lt;&lt; TO BE MAPPED SEPARATELY, W USA FIELD &gt;&gt;</v>
          </cell>
          <cell r="S235" t="str">
            <v xml:space="preserve"> &lt;&lt; TO BE MAPPED SEPARATELY, W USA FIELD &gt;&gt;</v>
          </cell>
          <cell r="T235" t="str">
            <v xml:space="preserve"> &lt;&lt; TO BE MAPPED SEPARATELY, W USA FIELD &gt;&gt;</v>
          </cell>
          <cell r="U235" t="str">
            <v xml:space="preserve"> &lt;&lt; TO BE MAPPED SEPARATELY, W USA FIELD &gt;&gt;</v>
          </cell>
          <cell r="V235" t="str">
            <v>INCSTMT.</v>
          </cell>
          <cell r="W235" t="str">
            <v>NET_EARNINGS.</v>
          </cell>
          <cell r="X235" t="str">
            <v>INT_TAX_AMORT.</v>
          </cell>
          <cell r="Y235" t="str">
            <v>SSC INTEREST.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K236" t="str">
            <v>POWER5673</v>
          </cell>
          <cell r="L236" t="str">
            <v xml:space="preserve">POWER567391000 </v>
          </cell>
          <cell r="M236" t="str">
            <v xml:space="preserve">POWER567391000  </v>
          </cell>
          <cell r="N236" t="str">
            <v xml:space="preserve">POWER567391000  </v>
          </cell>
          <cell r="O236" t="str">
            <v xml:space="preserve">POWER567391000   </v>
          </cell>
          <cell r="P236" t="str">
            <v>Shared Services Flow Through Account</v>
          </cell>
          <cell r="Q236" t="str">
            <v>DeptID</v>
          </cell>
          <cell r="R236" t="str">
            <v xml:space="preserve"> &lt;&lt; TO BE MAPPED SEPARATELY, W USA FIELD &gt;&gt;</v>
          </cell>
          <cell r="S236" t="str">
            <v xml:space="preserve"> &lt;&lt; TO BE MAPPED SEPARATELY, W USA FIELD &gt;&gt;</v>
          </cell>
          <cell r="T236" t="str">
            <v xml:space="preserve"> &lt;&lt; TO BE MAPPED SEPARATELY, W USA FIELD &gt;&gt;</v>
          </cell>
          <cell r="U236" t="str">
            <v xml:space="preserve"> &lt;&lt; TO BE MAPPED SEPARATELY, W USA FIELD &gt;&gt;</v>
          </cell>
          <cell r="V236" t="str">
            <v>INCSTMT.</v>
          </cell>
          <cell r="W236" t="str">
            <v>NET_EARNINGS.</v>
          </cell>
          <cell r="X236" t="str">
            <v>EBITDA.</v>
          </cell>
          <cell r="Y236" t="str">
            <v>OPERATING EARNINGS.</v>
          </cell>
          <cell r="Z236" t="str">
            <v>NET_OMA.</v>
          </cell>
          <cell r="AA236" t="str">
            <v>SHARED_SERVICES.</v>
          </cell>
          <cell r="AB236" t="str">
            <v>CORPORATE.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K237" t="str">
            <v>POWER5674</v>
          </cell>
          <cell r="L237" t="str">
            <v xml:space="preserve">POWER567491000 </v>
          </cell>
          <cell r="M237" t="str">
            <v xml:space="preserve">POWER567491000  </v>
          </cell>
          <cell r="N237" t="str">
            <v xml:space="preserve">POWER567491000  </v>
          </cell>
          <cell r="O237" t="str">
            <v xml:space="preserve">POWER567491000   </v>
          </cell>
          <cell r="P237" t="str">
            <v>Shared Services Flow Through Account</v>
          </cell>
          <cell r="Q237" t="str">
            <v>DeptID</v>
          </cell>
          <cell r="R237" t="str">
            <v xml:space="preserve"> &lt;&lt; TO BE MAPPED SEPARATELY, W USA FIELD &gt;&gt;</v>
          </cell>
          <cell r="S237" t="str">
            <v xml:space="preserve"> &lt;&lt; TO BE MAPPED SEPARATELY, W USA FIELD &gt;&gt;</v>
          </cell>
          <cell r="T237" t="str">
            <v xml:space="preserve"> &lt;&lt; TO BE MAPPED SEPARATELY, W USA FIELD &gt;&gt;</v>
          </cell>
          <cell r="U237" t="str">
            <v xml:space="preserve"> &lt;&lt; TO BE MAPPED SEPARATELY, W USA FIELD &gt;&gt;</v>
          </cell>
          <cell r="V237" t="str">
            <v>INCSTMT.</v>
          </cell>
          <cell r="W237" t="str">
            <v>NET_EARNINGS.</v>
          </cell>
          <cell r="X237" t="str">
            <v>EBITDA.</v>
          </cell>
          <cell r="Y237" t="str">
            <v>OPERATING EARNINGS.</v>
          </cell>
          <cell r="Z237" t="str">
            <v>NET_OMA.</v>
          </cell>
          <cell r="AA237" t="str">
            <v>SHARED_SERVICES.</v>
          </cell>
          <cell r="AB237" t="str">
            <v>CORPORATE.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K238" t="str">
            <v>POWER5675</v>
          </cell>
          <cell r="L238" t="str">
            <v xml:space="preserve">POWER567591000 </v>
          </cell>
          <cell r="M238" t="str">
            <v xml:space="preserve">POWER567591000  </v>
          </cell>
          <cell r="N238" t="str">
            <v xml:space="preserve">POWER567591000  </v>
          </cell>
          <cell r="O238" t="str">
            <v xml:space="preserve">POWER567591000   </v>
          </cell>
          <cell r="P238" t="str">
            <v>Shared Services Flow Through Account</v>
          </cell>
          <cell r="Q238" t="str">
            <v>DeptID</v>
          </cell>
          <cell r="R238" t="str">
            <v xml:space="preserve"> &lt;&lt; TO BE MAPPED SEPARATELY, W USA FIELD &gt;&gt;</v>
          </cell>
          <cell r="S238" t="str">
            <v xml:space="preserve"> &lt;&lt; TO BE MAPPED SEPARATELY, W USA FIELD &gt;&gt;</v>
          </cell>
          <cell r="T238" t="str">
            <v xml:space="preserve"> &lt;&lt; TO BE MAPPED SEPARATELY, W USA FIELD &gt;&gt;</v>
          </cell>
          <cell r="U238" t="str">
            <v xml:space="preserve"> &lt;&lt; TO BE MAPPED SEPARATELY, W USA FIELD &gt;&gt;</v>
          </cell>
          <cell r="V238" t="str">
            <v>INCSTMT.</v>
          </cell>
          <cell r="W238" t="str">
            <v>NET_EARNINGS.</v>
          </cell>
          <cell r="X238" t="str">
            <v>EBITDA.</v>
          </cell>
          <cell r="Y238" t="str">
            <v>OPERATING EARNINGS.</v>
          </cell>
          <cell r="Z238" t="str">
            <v>NET_OMA.</v>
          </cell>
          <cell r="AA238" t="str">
            <v>SHARED_SERVICES.</v>
          </cell>
          <cell r="AB238" t="str">
            <v>CORPORATE.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K239" t="str">
            <v>POWER5675</v>
          </cell>
          <cell r="L239" t="str">
            <v xml:space="preserve">POWER567591000 </v>
          </cell>
          <cell r="M239" t="str">
            <v xml:space="preserve">POWER567591000  </v>
          </cell>
          <cell r="N239" t="str">
            <v>POWER567591000 LTIP</v>
          </cell>
          <cell r="O239" t="str">
            <v>POWER567591000  LTIP</v>
          </cell>
          <cell r="P239" t="str">
            <v>Shared Services Flow Through Account</v>
          </cell>
          <cell r="Q239" t="str">
            <v>DeptID</v>
          </cell>
          <cell r="R239" t="str">
            <v xml:space="preserve"> &lt;&lt; TO BE MAPPED SEPARATELY, W USA FIELD &gt;&gt;</v>
          </cell>
          <cell r="S239" t="str">
            <v xml:space="preserve"> &lt;&lt; TO BE MAPPED SEPARATELY, W USA FIELD &gt;&gt;</v>
          </cell>
          <cell r="T239" t="str">
            <v xml:space="preserve"> &lt;&lt; TO BE MAPPED SEPARATELY, W USA FIELD &gt;&gt;</v>
          </cell>
          <cell r="U239" t="str">
            <v xml:space="preserve"> &lt;&lt; TO BE MAPPED SEPARATELY, W USA FIELD &gt;&gt;</v>
          </cell>
          <cell r="V239" t="str">
            <v>INCSTMT.</v>
          </cell>
          <cell r="W239" t="str">
            <v>NET_EARNINGS.</v>
          </cell>
          <cell r="X239" t="str">
            <v>EBITDA.</v>
          </cell>
          <cell r="Y239" t="str">
            <v>OPERATING EARNINGS.</v>
          </cell>
          <cell r="Z239" t="str">
            <v>NET_OMA.</v>
          </cell>
          <cell r="AA239" t="str">
            <v>SHARED_SERVICES.</v>
          </cell>
          <cell r="AB239" t="str">
            <v>CORPORATE.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K240" t="str">
            <v>POWER5676</v>
          </cell>
          <cell r="L240" t="str">
            <v xml:space="preserve">POWER567691000 </v>
          </cell>
          <cell r="M240" t="str">
            <v xml:space="preserve">POWER567691000  </v>
          </cell>
          <cell r="N240" t="str">
            <v>POWER567691000 DBPEN</v>
          </cell>
          <cell r="O240" t="str">
            <v>POWER567691000  DBPEN</v>
          </cell>
          <cell r="P240" t="str">
            <v>Shared Services Flow Through Account</v>
          </cell>
          <cell r="Q240" t="str">
            <v>Product</v>
          </cell>
          <cell r="R240" t="str">
            <v xml:space="preserve"> &lt;&lt; TO BE MAPPED SEPARATELY, W USA FIELD &gt;&gt;</v>
          </cell>
          <cell r="S240" t="str">
            <v xml:space="preserve"> &lt;&lt; TO BE MAPPED SEPARATELY, W USA FIELD &gt;&gt;</v>
          </cell>
          <cell r="T240" t="str">
            <v xml:space="preserve"> &lt;&lt; TO BE MAPPED SEPARATELY, W USA FIELD &gt;&gt;</v>
          </cell>
          <cell r="U240" t="str">
            <v xml:space="preserve"> &lt;&lt; TO BE MAPPED SEPARATELY, W USA FIELD &gt;&gt;</v>
          </cell>
          <cell r="V240" t="str">
            <v>INCSTMT.</v>
          </cell>
          <cell r="W240" t="str">
            <v>NET_EARNINGS.</v>
          </cell>
          <cell r="X240" t="str">
            <v>EBITDA.</v>
          </cell>
          <cell r="Y240" t="str">
            <v>OPERATING EARNINGS.</v>
          </cell>
          <cell r="Z240" t="str">
            <v>NET_OMA.</v>
          </cell>
          <cell r="AA240" t="str">
            <v>SHARED_SERVICES.</v>
          </cell>
          <cell r="AB240" t="str">
            <v>CORPORATE.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K241" t="str">
            <v>POWER5676</v>
          </cell>
          <cell r="L241" t="str">
            <v xml:space="preserve">POWER567691000 </v>
          </cell>
          <cell r="M241" t="str">
            <v xml:space="preserve">POWER567691000  </v>
          </cell>
          <cell r="N241" t="str">
            <v>POWER567691000 DBSRP</v>
          </cell>
          <cell r="O241" t="str">
            <v>POWER567691000  DBSRP</v>
          </cell>
          <cell r="P241" t="str">
            <v>Shared Services Flow Through Account</v>
          </cell>
          <cell r="Q241" t="str">
            <v>Product</v>
          </cell>
          <cell r="R241" t="str">
            <v xml:space="preserve"> &lt;&lt; TO BE MAPPED SEPARATELY, W USA FIELD &gt;&gt;</v>
          </cell>
          <cell r="S241" t="str">
            <v xml:space="preserve"> &lt;&lt; TO BE MAPPED SEPARATELY, W USA FIELD &gt;&gt;</v>
          </cell>
          <cell r="T241" t="str">
            <v xml:space="preserve"> &lt;&lt; TO BE MAPPED SEPARATELY, W USA FIELD &gt;&gt;</v>
          </cell>
          <cell r="U241" t="str">
            <v xml:space="preserve"> &lt;&lt; TO BE MAPPED SEPARATELY, W USA FIELD &gt;&gt;</v>
          </cell>
          <cell r="V241" t="str">
            <v>INCSTMT.</v>
          </cell>
          <cell r="W241" t="str">
            <v>NET_EARNINGS.</v>
          </cell>
          <cell r="X241" t="str">
            <v>EBITDA.</v>
          </cell>
          <cell r="Y241" t="str">
            <v>OPERATING EARNINGS.</v>
          </cell>
          <cell r="Z241" t="str">
            <v>NET_OMA.</v>
          </cell>
          <cell r="AA241" t="str">
            <v>SHARED_SERVICES.</v>
          </cell>
          <cell r="AB241" t="str">
            <v>CORPORATE.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K242" t="str">
            <v>POWER5676</v>
          </cell>
          <cell r="L242" t="str">
            <v xml:space="preserve">POWER567691000 </v>
          </cell>
          <cell r="M242" t="str">
            <v xml:space="preserve">POWER567691000  </v>
          </cell>
          <cell r="N242" t="str">
            <v>POWER567691000 DCSRP</v>
          </cell>
          <cell r="O242" t="str">
            <v>POWER567691000  DCSRP</v>
          </cell>
          <cell r="P242" t="str">
            <v>Shared Services Flow Through Account</v>
          </cell>
          <cell r="Q242" t="str">
            <v>Product</v>
          </cell>
          <cell r="R242" t="str">
            <v xml:space="preserve"> &lt;&lt; TO BE MAPPED SEPARATELY, W USA FIELD &gt;&gt;</v>
          </cell>
          <cell r="S242" t="str">
            <v xml:space="preserve"> &lt;&lt; TO BE MAPPED SEPARATELY, W USA FIELD &gt;&gt;</v>
          </cell>
          <cell r="T242" t="str">
            <v xml:space="preserve"> &lt;&lt; TO BE MAPPED SEPARATELY, W USA FIELD &gt;&gt;</v>
          </cell>
          <cell r="U242" t="str">
            <v xml:space="preserve"> &lt;&lt; TO BE MAPPED SEPARATELY, W USA FIELD &gt;&gt;</v>
          </cell>
          <cell r="V242" t="str">
            <v>INCSTMT.</v>
          </cell>
          <cell r="W242" t="str">
            <v>NET_EARNINGS.</v>
          </cell>
          <cell r="X242" t="str">
            <v>EBITDA.</v>
          </cell>
          <cell r="Y242" t="str">
            <v>OPERATING EARNINGS.</v>
          </cell>
          <cell r="Z242" t="str">
            <v>NET_OMA.</v>
          </cell>
          <cell r="AA242" t="str">
            <v>SHARED_SERVICES.</v>
          </cell>
          <cell r="AB242" t="str">
            <v>CORPORATE.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K243" t="str">
            <v>POWER5676</v>
          </cell>
          <cell r="L243" t="str">
            <v xml:space="preserve">POWER567691000 </v>
          </cell>
          <cell r="M243" t="str">
            <v xml:space="preserve">POWER567691000  </v>
          </cell>
          <cell r="N243" t="str">
            <v>POWER567691000 PRBEN</v>
          </cell>
          <cell r="O243" t="str">
            <v>POWER567691000  PRBEN</v>
          </cell>
          <cell r="P243" t="str">
            <v>Shared Services Flow Through Account</v>
          </cell>
          <cell r="Q243" t="str">
            <v>Product</v>
          </cell>
          <cell r="R243" t="str">
            <v xml:space="preserve"> &lt;&lt; TO BE MAPPED SEPARATELY, W USA FIELD &gt;&gt;</v>
          </cell>
          <cell r="S243" t="str">
            <v xml:space="preserve"> &lt;&lt; TO BE MAPPED SEPARATELY, W USA FIELD &gt;&gt;</v>
          </cell>
          <cell r="T243" t="str">
            <v xml:space="preserve"> &lt;&lt; TO BE MAPPED SEPARATELY, W USA FIELD &gt;&gt;</v>
          </cell>
          <cell r="U243" t="str">
            <v xml:space="preserve"> &lt;&lt; TO BE MAPPED SEPARATELY, W USA FIELD &gt;&gt;</v>
          </cell>
          <cell r="V243" t="str">
            <v>INCSTMT.</v>
          </cell>
          <cell r="W243" t="str">
            <v>NET_EARNINGS.</v>
          </cell>
          <cell r="X243" t="str">
            <v>EBITDA.</v>
          </cell>
          <cell r="Y243" t="str">
            <v>OPERATING EARNINGS.</v>
          </cell>
          <cell r="Z243" t="str">
            <v>NET_OMA.</v>
          </cell>
          <cell r="AA243" t="str">
            <v>SHARED_SERVICES.</v>
          </cell>
          <cell r="AB243" t="str">
            <v>CORPORATE.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K244" t="str">
            <v>POWER5676</v>
          </cell>
          <cell r="L244" t="str">
            <v xml:space="preserve">POWER567691000 </v>
          </cell>
          <cell r="M244" t="str">
            <v xml:space="preserve">POWER567691000  </v>
          </cell>
          <cell r="N244" t="str">
            <v xml:space="preserve">POWER567691000  </v>
          </cell>
          <cell r="O244" t="str">
            <v xml:space="preserve">POWER567691000   </v>
          </cell>
          <cell r="P244" t="str">
            <v>Shared Services Flow Through Account</v>
          </cell>
          <cell r="Q244" t="str">
            <v>DeptID</v>
          </cell>
          <cell r="R244" t="str">
            <v xml:space="preserve"> &lt;&lt; TO BE MAPPED SEPARATELY, W USA FIELD &gt;&gt;</v>
          </cell>
          <cell r="S244" t="str">
            <v xml:space="preserve"> &lt;&lt; TO BE MAPPED SEPARATELY, W USA FIELD &gt;&gt;</v>
          </cell>
          <cell r="T244" t="str">
            <v xml:space="preserve"> &lt;&lt; TO BE MAPPED SEPARATELY, W USA FIELD &gt;&gt;</v>
          </cell>
          <cell r="U244" t="str">
            <v xml:space="preserve"> &lt;&lt; TO BE MAPPED SEPARATELY, W USA FIELD &gt;&gt;</v>
          </cell>
          <cell r="V244" t="str">
            <v>INCSTMT.</v>
          </cell>
          <cell r="W244" t="str">
            <v>NET_EARNINGS.</v>
          </cell>
          <cell r="X244" t="str">
            <v>EBITDA.</v>
          </cell>
          <cell r="Y244" t="str">
            <v>OPERATING EARNINGS.</v>
          </cell>
          <cell r="Z244" t="str">
            <v>NET_OMA.</v>
          </cell>
          <cell r="AA244" t="str">
            <v>SHARED_SERVICES.</v>
          </cell>
          <cell r="AB244" t="str">
            <v>CORPORATE.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K245" t="str">
            <v>POWER5677</v>
          </cell>
          <cell r="L245" t="str">
            <v xml:space="preserve">POWER567791000 </v>
          </cell>
          <cell r="M245" t="str">
            <v xml:space="preserve">POWER567791000  </v>
          </cell>
          <cell r="N245" t="str">
            <v xml:space="preserve">POWER567791000  </v>
          </cell>
          <cell r="O245" t="str">
            <v xml:space="preserve">POWER567791000   </v>
          </cell>
          <cell r="P245" t="str">
            <v>Shared Services Flow Through Account</v>
          </cell>
          <cell r="Q245" t="str">
            <v>DeptID</v>
          </cell>
          <cell r="R245" t="str">
            <v xml:space="preserve"> &lt;&lt; TO BE MAPPED SEPARATELY, W USA FIELD &gt;&gt;</v>
          </cell>
          <cell r="S245" t="str">
            <v xml:space="preserve"> &lt;&lt; TO BE MAPPED SEPARATELY, W USA FIELD &gt;&gt;</v>
          </cell>
          <cell r="T245" t="str">
            <v xml:space="preserve"> &lt;&lt; TO BE MAPPED SEPARATELY, W USA FIELD &gt;&gt;</v>
          </cell>
          <cell r="U245" t="str">
            <v xml:space="preserve"> &lt;&lt; TO BE MAPPED SEPARATELY, W USA FIELD &gt;&gt;</v>
          </cell>
          <cell r="V245" t="str">
            <v>INCSTMT.</v>
          </cell>
          <cell r="W245" t="str">
            <v>NET_EARNINGS.</v>
          </cell>
          <cell r="X245" t="str">
            <v>EBITDA.</v>
          </cell>
          <cell r="Y245" t="str">
            <v>OPERATING EARNINGS.</v>
          </cell>
          <cell r="Z245" t="str">
            <v>NET_OMA.</v>
          </cell>
          <cell r="AA245" t="str">
            <v>SHARED_SERVICES.</v>
          </cell>
          <cell r="AB245" t="str">
            <v>CORPORATE.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K246" t="str">
            <v>POWER5680</v>
          </cell>
          <cell r="L246" t="str">
            <v xml:space="preserve">POWER568091000 </v>
          </cell>
          <cell r="M246" t="str">
            <v xml:space="preserve">POWER568091000  </v>
          </cell>
          <cell r="N246" t="str">
            <v xml:space="preserve">POWER568091000  </v>
          </cell>
          <cell r="O246" t="str">
            <v xml:space="preserve">POWER568091000   </v>
          </cell>
          <cell r="P246" t="str">
            <v>Shared Services Flow Through Account</v>
          </cell>
          <cell r="Q246" t="str">
            <v>DeptID</v>
          </cell>
          <cell r="R246" t="str">
            <v xml:space="preserve"> &lt;&lt; TO BE MAPPED SEPARATELY, W USA FIELD &gt;&gt;</v>
          </cell>
          <cell r="S246" t="str">
            <v xml:space="preserve"> &lt;&lt; TO BE MAPPED SEPARATELY, W USA FIELD &gt;&gt;</v>
          </cell>
          <cell r="T246" t="str">
            <v xml:space="preserve"> &lt;&lt; TO BE MAPPED SEPARATELY, W USA FIELD &gt;&gt;</v>
          </cell>
          <cell r="U246" t="str">
            <v xml:space="preserve"> &lt;&lt; TO BE MAPPED SEPARATELY, W USA FIELD &gt;&gt;</v>
          </cell>
          <cell r="V246" t="str">
            <v>INCSTMT.</v>
          </cell>
          <cell r="W246" t="str">
            <v>NET_EARNINGS.</v>
          </cell>
          <cell r="X246" t="str">
            <v>INT_TAX_AMORT.</v>
          </cell>
          <cell r="Y246" t="str">
            <v>REVENUE_OFFSETS.</v>
          </cell>
          <cell r="Z246" t="str">
            <v>SSC REVENUE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K247" t="str">
            <v>POWER5681</v>
          </cell>
          <cell r="L247" t="str">
            <v>POWER5681</v>
          </cell>
          <cell r="M247" t="str">
            <v>POWER5681</v>
          </cell>
          <cell r="N247" t="str">
            <v>POWER5681</v>
          </cell>
          <cell r="O247" t="str">
            <v>POWER5681</v>
          </cell>
          <cell r="P247" t="str">
            <v>Shared Services Flow Through Account</v>
          </cell>
          <cell r="R247" t="str">
            <v xml:space="preserve"> &lt;&lt; TO BE MAPPED SEPARATELY, W USA FIELD &gt;&gt;</v>
          </cell>
          <cell r="S247" t="str">
            <v xml:space="preserve"> &lt;&lt; TO BE MAPPED SEPARATELY, W USA FIELD &gt;&gt;</v>
          </cell>
          <cell r="T247" t="str">
            <v xml:space="preserve"> &lt;&lt; TO BE MAPPED SEPARATELY, W USA FIELD &gt;&gt;</v>
          </cell>
          <cell r="U247" t="str">
            <v xml:space="preserve"> &lt;&lt; TO BE MAPPED SEPARATELY, W USA FIELD &gt;&gt;</v>
          </cell>
          <cell r="V247" t="str">
            <v>INCSTMT.</v>
          </cell>
          <cell r="W247" t="str">
            <v>NET_EARNINGS.</v>
          </cell>
          <cell r="X247" t="str">
            <v>INT_TAX_AMORT.</v>
          </cell>
          <cell r="Y247" t="str">
            <v>SSC_RENT.</v>
          </cell>
        </row>
        <row r="248">
          <cell r="K248" t="str">
            <v>POWER5683</v>
          </cell>
          <cell r="L248" t="str">
            <v xml:space="preserve">POWER568391000 </v>
          </cell>
          <cell r="M248" t="str">
            <v xml:space="preserve">POWER568391000  </v>
          </cell>
          <cell r="N248" t="str">
            <v xml:space="preserve">POWER568391000  </v>
          </cell>
          <cell r="O248" t="str">
            <v xml:space="preserve">POWER568391000   </v>
          </cell>
          <cell r="P248" t="str">
            <v>Shared Services Flow Through Account</v>
          </cell>
          <cell r="Q248" t="str">
            <v>DeptID</v>
          </cell>
          <cell r="R248" t="str">
            <v xml:space="preserve"> &lt;&lt; TO BE MAPPED SEPARATELY, W USA FIELD &gt;&gt;</v>
          </cell>
          <cell r="S248" t="str">
            <v xml:space="preserve"> &lt;&lt; TO BE MAPPED SEPARATELY, W USA FIELD &gt;&gt;</v>
          </cell>
          <cell r="T248" t="str">
            <v xml:space="preserve"> &lt;&lt; TO BE MAPPED SEPARATELY, W USA FIELD &gt;&gt;</v>
          </cell>
          <cell r="U248" t="str">
            <v xml:space="preserve"> &lt;&lt; TO BE MAPPED SEPARATELY, W USA FIELD &gt;&gt;</v>
          </cell>
          <cell r="V248" t="str">
            <v>INCSTMT.</v>
          </cell>
          <cell r="W248" t="str">
            <v>NET_EARNINGS.</v>
          </cell>
          <cell r="X248" t="str">
            <v>EBITDA.</v>
          </cell>
          <cell r="Y248" t="str">
            <v>OPERATING EARNINGS.</v>
          </cell>
          <cell r="Z248" t="str">
            <v>NET_OMA.</v>
          </cell>
          <cell r="AA248" t="str">
            <v>SHARED_SERVICES.</v>
          </cell>
          <cell r="AB248" t="str">
            <v>FACILITIES.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K249" t="str">
            <v>POWER5685</v>
          </cell>
          <cell r="L249" t="str">
            <v xml:space="preserve">POWER568591000 </v>
          </cell>
          <cell r="M249" t="str">
            <v xml:space="preserve">POWER568591000  </v>
          </cell>
          <cell r="N249" t="str">
            <v xml:space="preserve">POWER568591000  </v>
          </cell>
          <cell r="O249" t="str">
            <v xml:space="preserve">POWER568591000   </v>
          </cell>
          <cell r="P249" t="str">
            <v>Shared Services Flow Through Account</v>
          </cell>
          <cell r="Q249" t="str">
            <v>DeptID</v>
          </cell>
          <cell r="R249" t="str">
            <v xml:space="preserve"> &lt;&lt; TO BE MAPPED SEPARATELY, W USA FIELD &gt;&gt;</v>
          </cell>
          <cell r="S249" t="str">
            <v xml:space="preserve"> &lt;&lt; TO BE MAPPED SEPARATELY, W USA FIELD &gt;&gt;</v>
          </cell>
          <cell r="T249" t="str">
            <v xml:space="preserve"> &lt;&lt; TO BE MAPPED SEPARATELY, W USA FIELD &gt;&gt;</v>
          </cell>
          <cell r="U249" t="str">
            <v xml:space="preserve"> &lt;&lt; TO BE MAPPED SEPARATELY, W USA FIELD &gt;&gt;</v>
          </cell>
          <cell r="V249" t="str">
            <v>INCSTMT.</v>
          </cell>
          <cell r="W249" t="str">
            <v>NET_EARNINGS.</v>
          </cell>
          <cell r="X249" t="str">
            <v>EBITDA.</v>
          </cell>
          <cell r="Y249" t="str">
            <v>OPERATING EARNINGS.</v>
          </cell>
          <cell r="Z249" t="str">
            <v>NET_OMA.</v>
          </cell>
          <cell r="AA249" t="str">
            <v>SHARED_SERVICES.</v>
          </cell>
          <cell r="AB249" t="str">
            <v>FACILITIES.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K250" t="str">
            <v>POWER5687</v>
          </cell>
          <cell r="L250" t="str">
            <v xml:space="preserve">POWER568791000 </v>
          </cell>
          <cell r="M250" t="str">
            <v xml:space="preserve">POWER568791000  </v>
          </cell>
          <cell r="N250" t="str">
            <v xml:space="preserve">POWER568791000  </v>
          </cell>
          <cell r="O250" t="str">
            <v xml:space="preserve">POWER568791000   </v>
          </cell>
          <cell r="P250" t="str">
            <v>Shared Services Flow Through Account</v>
          </cell>
          <cell r="Q250" t="str">
            <v>DeptID</v>
          </cell>
          <cell r="R250" t="str">
            <v xml:space="preserve"> &lt;&lt; TO BE MAPPED SEPARATELY, W USA FIELD &gt;&gt;</v>
          </cell>
          <cell r="S250" t="str">
            <v xml:space="preserve"> &lt;&lt; TO BE MAPPED SEPARATELY, W USA FIELD &gt;&gt;</v>
          </cell>
          <cell r="T250" t="str">
            <v xml:space="preserve"> &lt;&lt; TO BE MAPPED SEPARATELY, W USA FIELD &gt;&gt;</v>
          </cell>
          <cell r="U250" t="str">
            <v xml:space="preserve"> &lt;&lt; TO BE MAPPED SEPARATELY, W USA FIELD &gt;&gt;</v>
          </cell>
          <cell r="V250" t="str">
            <v>INCSTMT.</v>
          </cell>
          <cell r="W250" t="str">
            <v>NET_EARNINGS.</v>
          </cell>
          <cell r="X250" t="str">
            <v>EBITDA.</v>
          </cell>
          <cell r="Y250" t="str">
            <v>OPERATING EARNINGS.</v>
          </cell>
          <cell r="Z250" t="str">
            <v>NET_OMA.</v>
          </cell>
          <cell r="AA250" t="str">
            <v>SHARED_SERVICES.</v>
          </cell>
          <cell r="AB250" t="str">
            <v>FACILITIES.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K251" t="str">
            <v>TRANS4503</v>
          </cell>
          <cell r="L251" t="str">
            <v xml:space="preserve">TRANS450391002 </v>
          </cell>
          <cell r="M251" t="str">
            <v xml:space="preserve">TRANS450391002  </v>
          </cell>
          <cell r="N251" t="str">
            <v xml:space="preserve">TRANS450391002  </v>
          </cell>
          <cell r="O251" t="str">
            <v xml:space="preserve">TRANS450391002   </v>
          </cell>
          <cell r="P251" t="str">
            <v>POWXX Flow Through Account</v>
          </cell>
          <cell r="Q251" t="str">
            <v>DeptID</v>
          </cell>
          <cell r="R251" t="str">
            <v xml:space="preserve"> &lt;&lt; TO BE MAPPED SEPARATELY, W USA FIELD &gt;&gt;</v>
          </cell>
          <cell r="S251" t="str">
            <v xml:space="preserve"> &lt;&lt; TO BE MAPPED SEPARATELY, W USA FIELD &gt;&gt;</v>
          </cell>
          <cell r="T251" t="str">
            <v xml:space="preserve"> &lt;&lt; TO BE MAPPED SEPARATELY, W USA FIELD &gt;&gt;</v>
          </cell>
          <cell r="U251" t="str">
            <v xml:space="preserve"> &lt;&lt; TO BE MAPPED SEPARATELY, W USA FIELD &gt;&gt;</v>
          </cell>
          <cell r="V251" t="str">
            <v>INCSTMT.</v>
          </cell>
          <cell r="W251" t="str">
            <v>NET_EARNINGS.</v>
          </cell>
          <cell r="X251" t="str">
            <v>EBITDA.</v>
          </cell>
          <cell r="Y251" t="str">
            <v>OPERATING EARNINGS.</v>
          </cell>
          <cell r="Z251" t="str">
            <v>NET_OMA.</v>
          </cell>
          <cell r="AA251" t="str">
            <v>EPC_SHARED_COSTS.</v>
          </cell>
          <cell r="AB251" t="str">
            <v>EPC_CC_OMA_OTH.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K252" t="str">
            <v>TRANS4505</v>
          </cell>
          <cell r="L252" t="str">
            <v xml:space="preserve">TRANS450591002 </v>
          </cell>
          <cell r="M252" t="str">
            <v xml:space="preserve">TRANS450591002  </v>
          </cell>
          <cell r="N252" t="str">
            <v xml:space="preserve">TRANS450591002  </v>
          </cell>
          <cell r="O252" t="str">
            <v xml:space="preserve">TRANS450591002   </v>
          </cell>
          <cell r="P252" t="str">
            <v>POWXX Flow Through Account</v>
          </cell>
          <cell r="Q252" t="str">
            <v>DeptID</v>
          </cell>
          <cell r="R252" t="str">
            <v xml:space="preserve"> &lt;&lt; TO BE MAPPED SEPARATELY, W USA FIELD &gt;&gt;</v>
          </cell>
          <cell r="S252" t="str">
            <v xml:space="preserve"> &lt;&lt; TO BE MAPPED SEPARATELY, W USA FIELD &gt;&gt;</v>
          </cell>
          <cell r="T252" t="str">
            <v xml:space="preserve"> &lt;&lt; TO BE MAPPED SEPARATELY, W USA FIELD &gt;&gt;</v>
          </cell>
          <cell r="U252" t="str">
            <v xml:space="preserve"> &lt;&lt; TO BE MAPPED SEPARATELY, W USA FIELD &gt;&gt;</v>
          </cell>
          <cell r="V252" t="str">
            <v>INCSTMT.</v>
          </cell>
          <cell r="W252" t="str">
            <v>NET_EARNINGS.</v>
          </cell>
          <cell r="X252" t="str">
            <v>EBITDA.</v>
          </cell>
          <cell r="Y252" t="str">
            <v>OPERATING EARNINGS.</v>
          </cell>
          <cell r="Z252" t="str">
            <v>NET_OMA.</v>
          </cell>
          <cell r="AA252" t="str">
            <v>EPC_SHARED_COSTS.</v>
          </cell>
          <cell r="AB252" t="str">
            <v>EPC_CC_OMA_OTHLAB.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K253" t="str">
            <v>TRANS4507</v>
          </cell>
          <cell r="L253" t="str">
            <v xml:space="preserve">TRANS450791002 </v>
          </cell>
          <cell r="M253" t="str">
            <v xml:space="preserve">TRANS450791002  </v>
          </cell>
          <cell r="N253" t="str">
            <v xml:space="preserve">TRANS450791002  </v>
          </cell>
          <cell r="O253" t="str">
            <v xml:space="preserve">TRANS450791002   </v>
          </cell>
          <cell r="P253" t="str">
            <v>POWXX Flow Through Account</v>
          </cell>
          <cell r="Q253" t="str">
            <v>DeptID</v>
          </cell>
          <cell r="R253" t="str">
            <v xml:space="preserve"> &lt;&lt; TO BE MAPPED SEPARATELY, W USA FIELD &gt;&gt;</v>
          </cell>
          <cell r="S253" t="str">
            <v xml:space="preserve"> &lt;&lt; TO BE MAPPED SEPARATELY, W USA FIELD &gt;&gt;</v>
          </cell>
          <cell r="T253" t="str">
            <v xml:space="preserve"> &lt;&lt; TO BE MAPPED SEPARATELY, W USA FIELD &gt;&gt;</v>
          </cell>
          <cell r="U253" t="str">
            <v xml:space="preserve"> &lt;&lt; TO BE MAPPED SEPARATELY, W USA FIELD &gt;&gt;</v>
          </cell>
          <cell r="V253" t="str">
            <v>INCSTMT.</v>
          </cell>
          <cell r="W253" t="str">
            <v>NET_EARNINGS.</v>
          </cell>
          <cell r="X253" t="str">
            <v>EBITDA.</v>
          </cell>
          <cell r="Y253" t="str">
            <v>OPERATING EARNINGS.</v>
          </cell>
          <cell r="Z253" t="str">
            <v>NET_OMA.</v>
          </cell>
          <cell r="AA253" t="str">
            <v>EPC_SHARED_COSTS.</v>
          </cell>
          <cell r="AB253" t="str">
            <v>EPC_CC_OMA_CNTRCTR.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K254" t="str">
            <v>TRANS4512</v>
          </cell>
          <cell r="L254" t="str">
            <v xml:space="preserve">TRANS451291002 </v>
          </cell>
          <cell r="M254" t="str">
            <v xml:space="preserve">TRANS451291002  </v>
          </cell>
          <cell r="N254" t="str">
            <v xml:space="preserve">TRANS451291002  </v>
          </cell>
          <cell r="O254" t="str">
            <v xml:space="preserve">TRANS451291002   </v>
          </cell>
          <cell r="P254" t="str">
            <v>POWXX Flow Through Account</v>
          </cell>
          <cell r="Q254" t="str">
            <v>DeptID</v>
          </cell>
          <cell r="R254" t="str">
            <v xml:space="preserve"> &lt;&lt; TO BE MAPPED SEPARATELY, W USA FIELD &gt;&gt;</v>
          </cell>
          <cell r="S254" t="str">
            <v xml:space="preserve"> &lt;&lt; TO BE MAPPED SEPARATELY, W USA FIELD &gt;&gt;</v>
          </cell>
          <cell r="T254" t="str">
            <v xml:space="preserve"> &lt;&lt; TO BE MAPPED SEPARATELY, W USA FIELD &gt;&gt;</v>
          </cell>
          <cell r="U254" t="str">
            <v xml:space="preserve"> &lt;&lt; TO BE MAPPED SEPARATELY, W USA FIELD &gt;&gt;</v>
          </cell>
          <cell r="V254" t="str">
            <v>INCSTMT.</v>
          </cell>
          <cell r="W254" t="str">
            <v>NET_EARNINGS.</v>
          </cell>
          <cell r="X254" t="str">
            <v>INT_TAX_AMORT.</v>
          </cell>
          <cell r="Y254" t="str">
            <v>EPC_CC_INT.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K255" t="str">
            <v>TRANS4513</v>
          </cell>
          <cell r="L255" t="str">
            <v xml:space="preserve">TRANS451391002 </v>
          </cell>
          <cell r="M255" t="str">
            <v xml:space="preserve">TRANS451391002  </v>
          </cell>
          <cell r="N255" t="str">
            <v xml:space="preserve">TRANS451391002  </v>
          </cell>
          <cell r="O255" t="str">
            <v xml:space="preserve">TRANS451391002   </v>
          </cell>
          <cell r="P255" t="str">
            <v>POWXX Flow Through Account</v>
          </cell>
          <cell r="Q255" t="str">
            <v>DeptID</v>
          </cell>
          <cell r="R255" t="str">
            <v xml:space="preserve"> &lt;&lt; TO BE MAPPED SEPARATELY, W USA FIELD &gt;&gt;</v>
          </cell>
          <cell r="S255" t="str">
            <v xml:space="preserve"> &lt;&lt; TO BE MAPPED SEPARATELY, W USA FIELD &gt;&gt;</v>
          </cell>
          <cell r="T255" t="str">
            <v xml:space="preserve"> &lt;&lt; TO BE MAPPED SEPARATELY, W USA FIELD &gt;&gt;</v>
          </cell>
          <cell r="U255" t="str">
            <v xml:space="preserve"> &lt;&lt; TO BE MAPPED SEPARATELY, W USA FIELD &gt;&gt;</v>
          </cell>
          <cell r="V255" t="str">
            <v>INCSTMT.</v>
          </cell>
          <cell r="W255" t="str">
            <v>NET_EARNINGS.</v>
          </cell>
          <cell r="X255" t="str">
            <v>EBITDA.</v>
          </cell>
          <cell r="Y255" t="str">
            <v>OPERATING EARNINGS.</v>
          </cell>
          <cell r="Z255" t="str">
            <v>NET_OMA.</v>
          </cell>
          <cell r="AA255" t="str">
            <v>EPC_SHARED_COSTS.</v>
          </cell>
          <cell r="AB255" t="str">
            <v>EPC_CC_OMA_OTH.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K256" t="str">
            <v>TRANS4514</v>
          </cell>
          <cell r="L256" t="str">
            <v xml:space="preserve">TRANS451491002 </v>
          </cell>
          <cell r="M256" t="str">
            <v xml:space="preserve">TRANS451491002  </v>
          </cell>
          <cell r="N256" t="str">
            <v xml:space="preserve">TRANS451491002  </v>
          </cell>
          <cell r="O256" t="str">
            <v xml:space="preserve">TRANS451491002   </v>
          </cell>
          <cell r="P256" t="str">
            <v>POWXX Flow Through Account</v>
          </cell>
          <cell r="Q256" t="str">
            <v>DeptID</v>
          </cell>
          <cell r="R256" t="str">
            <v xml:space="preserve"> &lt;&lt; TO BE MAPPED SEPARATELY, W USA FIELD &gt;&gt;</v>
          </cell>
          <cell r="S256" t="str">
            <v xml:space="preserve"> &lt;&lt; TO BE MAPPED SEPARATELY, W USA FIELD &gt;&gt;</v>
          </cell>
          <cell r="T256" t="str">
            <v xml:space="preserve"> &lt;&lt; TO BE MAPPED SEPARATELY, W USA FIELD &gt;&gt;</v>
          </cell>
          <cell r="U256" t="str">
            <v xml:space="preserve"> &lt;&lt; TO BE MAPPED SEPARATELY, W USA FIELD &gt;&gt;</v>
          </cell>
          <cell r="V256" t="str">
            <v>INCSTMT.</v>
          </cell>
          <cell r="W256" t="str">
            <v>NET_EARNINGS.</v>
          </cell>
          <cell r="X256" t="str">
            <v>EBITDA.</v>
          </cell>
          <cell r="Y256" t="str">
            <v>OPERATING EARNINGS.</v>
          </cell>
          <cell r="Z256" t="str">
            <v>NET_OMA.</v>
          </cell>
          <cell r="AA256" t="str">
            <v>EPC_SHARED_COSTS.</v>
          </cell>
          <cell r="AB256" t="str">
            <v>EPC_CC_OMA_LBR.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K257" t="str">
            <v>TRANS4515</v>
          </cell>
          <cell r="L257" t="str">
            <v xml:space="preserve">TRANS451591002 </v>
          </cell>
          <cell r="M257" t="str">
            <v xml:space="preserve">TRANS451591002  </v>
          </cell>
          <cell r="N257" t="str">
            <v xml:space="preserve">TRANS451591002  </v>
          </cell>
          <cell r="O257" t="str">
            <v xml:space="preserve">TRANS451591002   </v>
          </cell>
          <cell r="P257" t="str">
            <v>POWXX Flow Through Account</v>
          </cell>
          <cell r="Q257" t="str">
            <v>DeptID</v>
          </cell>
          <cell r="R257" t="str">
            <v xml:space="preserve"> &lt;&lt; TO BE MAPPED SEPARATELY, W USA FIELD &gt;&gt;</v>
          </cell>
          <cell r="S257" t="str">
            <v xml:space="preserve"> &lt;&lt; TO BE MAPPED SEPARATELY, W USA FIELD &gt;&gt;</v>
          </cell>
          <cell r="T257" t="str">
            <v xml:space="preserve"> &lt;&lt; TO BE MAPPED SEPARATELY, W USA FIELD &gt;&gt;</v>
          </cell>
          <cell r="U257" t="str">
            <v xml:space="preserve"> &lt;&lt; TO BE MAPPED SEPARATELY, W USA FIELD &gt;&gt;</v>
          </cell>
          <cell r="V257" t="str">
            <v>INCSTMT.</v>
          </cell>
          <cell r="W257" t="str">
            <v>NET_EARNINGS.</v>
          </cell>
          <cell r="X257" t="str">
            <v>EBITDA.</v>
          </cell>
          <cell r="Y257" t="str">
            <v>OPERATING EARNINGS.</v>
          </cell>
          <cell r="Z257" t="str">
            <v>NET_OMA.</v>
          </cell>
          <cell r="AA257" t="str">
            <v>EPC_SHARED_COSTS.</v>
          </cell>
          <cell r="AB257" t="str">
            <v>EPC_CC_OMA_OTHLAB.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K258" t="str">
            <v>TRANS4516</v>
          </cell>
          <cell r="L258" t="str">
            <v xml:space="preserve">TRANS451691002 </v>
          </cell>
          <cell r="M258" t="str">
            <v xml:space="preserve">TRANS451691002  </v>
          </cell>
          <cell r="N258" t="str">
            <v xml:space="preserve">TRANS451691002  </v>
          </cell>
          <cell r="O258" t="str">
            <v xml:space="preserve">TRANS451691002   </v>
          </cell>
          <cell r="P258" t="str">
            <v>POWXX Flow Through Account</v>
          </cell>
          <cell r="Q258" t="str">
            <v>DeptID</v>
          </cell>
          <cell r="R258" t="str">
            <v xml:space="preserve"> &lt;&lt; TO BE MAPPED SEPARATELY, W USA FIELD &gt;&gt;</v>
          </cell>
          <cell r="S258" t="str">
            <v xml:space="preserve"> &lt;&lt; TO BE MAPPED SEPARATELY, W USA FIELD &gt;&gt;</v>
          </cell>
          <cell r="T258" t="str">
            <v xml:space="preserve"> &lt;&lt; TO BE MAPPED SEPARATELY, W USA FIELD &gt;&gt;</v>
          </cell>
          <cell r="U258" t="str">
            <v xml:space="preserve"> &lt;&lt; TO BE MAPPED SEPARATELY, W USA FIELD &gt;&gt;</v>
          </cell>
          <cell r="V258" t="str">
            <v>INCSTMT.</v>
          </cell>
          <cell r="W258" t="str">
            <v>NET_EARNINGS.</v>
          </cell>
          <cell r="X258" t="str">
            <v>EBITDA.</v>
          </cell>
          <cell r="Y258" t="str">
            <v>OPERATING EARNINGS.</v>
          </cell>
          <cell r="Z258" t="str">
            <v>NET_OMA.</v>
          </cell>
          <cell r="AA258" t="str">
            <v>EPC_SHARED_COSTS.</v>
          </cell>
          <cell r="AB258" t="str">
            <v>EPC_CC_OMA_FRNG.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K259" t="str">
            <v>TRANS4517</v>
          </cell>
          <cell r="L259" t="str">
            <v xml:space="preserve">TRANS451791002 </v>
          </cell>
          <cell r="M259" t="str">
            <v xml:space="preserve">TRANS451791002  </v>
          </cell>
          <cell r="N259" t="str">
            <v xml:space="preserve">TRANS451791002  </v>
          </cell>
          <cell r="O259" t="str">
            <v xml:space="preserve">TRANS451791002   </v>
          </cell>
          <cell r="P259" t="str">
            <v>POWXX Flow Through Account</v>
          </cell>
          <cell r="Q259" t="str">
            <v>DeptID</v>
          </cell>
          <cell r="R259" t="str">
            <v xml:space="preserve"> &lt;&lt; TO BE MAPPED SEPARATELY, W USA FIELD &gt;&gt;</v>
          </cell>
          <cell r="S259" t="str">
            <v xml:space="preserve"> &lt;&lt; TO BE MAPPED SEPARATELY, W USA FIELD &gt;&gt;</v>
          </cell>
          <cell r="T259" t="str">
            <v xml:space="preserve"> &lt;&lt; TO BE MAPPED SEPARATELY, W USA FIELD &gt;&gt;</v>
          </cell>
          <cell r="U259" t="str">
            <v xml:space="preserve"> &lt;&lt; TO BE MAPPED SEPARATELY, W USA FIELD &gt;&gt;</v>
          </cell>
          <cell r="V259" t="str">
            <v>INCSTMT.</v>
          </cell>
          <cell r="W259" t="str">
            <v>NET_EARNINGS.</v>
          </cell>
          <cell r="X259" t="str">
            <v>EBITDA.</v>
          </cell>
          <cell r="Y259" t="str">
            <v>OPERATING EARNINGS.</v>
          </cell>
          <cell r="Z259" t="str">
            <v>NET_OMA.</v>
          </cell>
          <cell r="AA259" t="str">
            <v>EPC_SHARED_COSTS.</v>
          </cell>
          <cell r="AB259" t="str">
            <v>EPC_CC_OMA_CNTRCTR.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K260" t="str">
            <v>TRANS4518</v>
          </cell>
          <cell r="L260" t="str">
            <v xml:space="preserve">TRANS451891002 </v>
          </cell>
          <cell r="M260" t="str">
            <v xml:space="preserve">TRANS451891002  </v>
          </cell>
          <cell r="N260" t="str">
            <v xml:space="preserve">TRANS451891002  </v>
          </cell>
          <cell r="O260" t="str">
            <v xml:space="preserve">TRANS451891002   </v>
          </cell>
          <cell r="P260" t="str">
            <v>POWXX Flow Through Account</v>
          </cell>
          <cell r="Q260" t="str">
            <v>DeptID</v>
          </cell>
          <cell r="R260" t="str">
            <v xml:space="preserve"> &lt;&lt; TO BE MAPPED SEPARATELY, W USA FIELD &gt;&gt;</v>
          </cell>
          <cell r="S260" t="str">
            <v xml:space="preserve"> &lt;&lt; TO BE MAPPED SEPARATELY, W USA FIELD &gt;&gt;</v>
          </cell>
          <cell r="T260" t="str">
            <v xml:space="preserve"> &lt;&lt; TO BE MAPPED SEPARATELY, W USA FIELD &gt;&gt;</v>
          </cell>
          <cell r="U260" t="str">
            <v xml:space="preserve"> &lt;&lt; TO BE MAPPED SEPARATELY, W USA FIELD &gt;&gt;</v>
          </cell>
          <cell r="V260" t="str">
            <v>INCSTMT.</v>
          </cell>
          <cell r="W260" t="str">
            <v>NET_EARNINGS.</v>
          </cell>
          <cell r="X260" t="str">
            <v>EBITDA.</v>
          </cell>
          <cell r="Y260" t="str">
            <v>OPERATING EARNINGS.</v>
          </cell>
          <cell r="Z260" t="str">
            <v>NET_OMA.</v>
          </cell>
          <cell r="AA260" t="str">
            <v>EPC_SHARED_COSTS.</v>
          </cell>
          <cell r="AB260" t="str">
            <v>EPC_CC_OMA_OTH.</v>
          </cell>
          <cell r="AC260" t="str">
            <v>EPC_CC_OMA_AOH.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K261" t="str">
            <v>TRANS4523</v>
          </cell>
          <cell r="L261" t="str">
            <v xml:space="preserve">TRANS452391002 </v>
          </cell>
          <cell r="M261" t="str">
            <v xml:space="preserve">TRANS452391002  </v>
          </cell>
          <cell r="N261" t="str">
            <v xml:space="preserve">TRANS452391002  </v>
          </cell>
          <cell r="O261" t="str">
            <v xml:space="preserve">TRANS452391002   </v>
          </cell>
          <cell r="P261" t="str">
            <v>POWXX Flow Through Account</v>
          </cell>
          <cell r="Q261" t="str">
            <v>DeptID</v>
          </cell>
          <cell r="R261" t="str">
            <v xml:space="preserve"> &lt;&lt; TO BE MAPPED SEPARATELY, W USA FIELD &gt;&gt;</v>
          </cell>
          <cell r="S261" t="str">
            <v xml:space="preserve"> &lt;&lt; TO BE MAPPED SEPARATELY, W USA FIELD &gt;&gt;</v>
          </cell>
          <cell r="T261" t="str">
            <v xml:space="preserve"> &lt;&lt; TO BE MAPPED SEPARATELY, W USA FIELD &gt;&gt;</v>
          </cell>
          <cell r="U261" t="str">
            <v xml:space="preserve"> &lt;&lt; TO BE MAPPED SEPARATELY, W USA FIELD &gt;&gt;</v>
          </cell>
          <cell r="V261" t="str">
            <v>INCSTMT.</v>
          </cell>
          <cell r="W261" t="str">
            <v>NET_EARNINGS.</v>
          </cell>
          <cell r="X261" t="str">
            <v>EBITDA.</v>
          </cell>
          <cell r="Y261" t="str">
            <v>OPERATING EARNINGS.</v>
          </cell>
          <cell r="Z261" t="str">
            <v>NET_OMA.</v>
          </cell>
          <cell r="AA261" t="str">
            <v>EPC_SHARED_COSTS.</v>
          </cell>
          <cell r="AB261" t="str">
            <v>EPC_CC_OMA_OTH.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K262" t="str">
            <v>TRANS4524</v>
          </cell>
          <cell r="L262" t="str">
            <v xml:space="preserve">TRANS452491002 </v>
          </cell>
          <cell r="M262" t="str">
            <v xml:space="preserve">TRANS452491002  </v>
          </cell>
          <cell r="N262" t="str">
            <v xml:space="preserve">TRANS452491002  </v>
          </cell>
          <cell r="O262" t="str">
            <v xml:space="preserve">TRANS452491002   </v>
          </cell>
          <cell r="P262" t="str">
            <v>POWXX Flow Through Account</v>
          </cell>
          <cell r="Q262" t="str">
            <v>DeptID</v>
          </cell>
          <cell r="R262" t="str">
            <v xml:space="preserve"> &lt;&lt; TO BE MAPPED SEPARATELY, W USA FIELD &gt;&gt;</v>
          </cell>
          <cell r="S262" t="str">
            <v xml:space="preserve"> &lt;&lt; TO BE MAPPED SEPARATELY, W USA FIELD &gt;&gt;</v>
          </cell>
          <cell r="T262" t="str">
            <v xml:space="preserve"> &lt;&lt; TO BE MAPPED SEPARATELY, W USA FIELD &gt;&gt;</v>
          </cell>
          <cell r="U262" t="str">
            <v xml:space="preserve"> &lt;&lt; TO BE MAPPED SEPARATELY, W USA FIELD &gt;&gt;</v>
          </cell>
          <cell r="V262" t="str">
            <v>INCSTMT.</v>
          </cell>
          <cell r="W262" t="str">
            <v>NET_EARNINGS.</v>
          </cell>
          <cell r="X262" t="str">
            <v>EBITDA.</v>
          </cell>
          <cell r="Y262" t="str">
            <v>OPERATING EARNINGS.</v>
          </cell>
          <cell r="Z262" t="str">
            <v>NET_OMA.</v>
          </cell>
          <cell r="AA262" t="str">
            <v>EPC_SHARED_COSTS.</v>
          </cell>
          <cell r="AB262" t="str">
            <v>EPC_CC_OMA_LBR.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K263" t="str">
            <v>TRANS4525</v>
          </cell>
          <cell r="L263" t="str">
            <v xml:space="preserve">TRANS452591002 </v>
          </cell>
          <cell r="M263" t="str">
            <v xml:space="preserve">TRANS452591002  </v>
          </cell>
          <cell r="N263" t="str">
            <v xml:space="preserve">TRANS452591002  </v>
          </cell>
          <cell r="O263" t="str">
            <v xml:space="preserve">TRANS452591002   </v>
          </cell>
          <cell r="P263" t="str">
            <v>POWXX Flow Through Account</v>
          </cell>
          <cell r="Q263" t="str">
            <v>DeptID</v>
          </cell>
          <cell r="R263" t="str">
            <v xml:space="preserve"> &lt;&lt; TO BE MAPPED SEPARATELY, W USA FIELD &gt;&gt;</v>
          </cell>
          <cell r="S263" t="str">
            <v xml:space="preserve"> &lt;&lt; TO BE MAPPED SEPARATELY, W USA FIELD &gt;&gt;</v>
          </cell>
          <cell r="T263" t="str">
            <v xml:space="preserve"> &lt;&lt; TO BE MAPPED SEPARATELY, W USA FIELD &gt;&gt;</v>
          </cell>
          <cell r="U263" t="str">
            <v xml:space="preserve"> &lt;&lt; TO BE MAPPED SEPARATELY, W USA FIELD &gt;&gt;</v>
          </cell>
          <cell r="V263" t="str">
            <v>INCSTMT.</v>
          </cell>
          <cell r="W263" t="str">
            <v>NET_EARNINGS.</v>
          </cell>
          <cell r="X263" t="str">
            <v>EBITDA.</v>
          </cell>
          <cell r="Y263" t="str">
            <v>OPERATING EARNINGS.</v>
          </cell>
          <cell r="Z263" t="str">
            <v>NET_OMA.</v>
          </cell>
          <cell r="AA263" t="str">
            <v>EPC_SHARED_COSTS.</v>
          </cell>
          <cell r="AB263" t="str">
            <v>EPC_CC_OMA_OTHLAB.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K264" t="str">
            <v>TRANS4526</v>
          </cell>
          <cell r="L264" t="str">
            <v xml:space="preserve">TRANS452691002 </v>
          </cell>
          <cell r="M264" t="str">
            <v xml:space="preserve">TRANS452691002  </v>
          </cell>
          <cell r="N264" t="str">
            <v xml:space="preserve">TRANS452691002  </v>
          </cell>
          <cell r="O264" t="str">
            <v xml:space="preserve">TRANS452691002   </v>
          </cell>
          <cell r="P264" t="str">
            <v>POWXX Flow Through Account</v>
          </cell>
          <cell r="Q264" t="str">
            <v>DeptID</v>
          </cell>
          <cell r="R264" t="str">
            <v xml:space="preserve"> &lt;&lt; TO BE MAPPED SEPARATELY, W USA FIELD &gt;&gt;</v>
          </cell>
          <cell r="S264" t="str">
            <v xml:space="preserve"> &lt;&lt; TO BE MAPPED SEPARATELY, W USA FIELD &gt;&gt;</v>
          </cell>
          <cell r="T264" t="str">
            <v xml:space="preserve"> &lt;&lt; TO BE MAPPED SEPARATELY, W USA FIELD &gt;&gt;</v>
          </cell>
          <cell r="U264" t="str">
            <v xml:space="preserve"> &lt;&lt; TO BE MAPPED SEPARATELY, W USA FIELD &gt;&gt;</v>
          </cell>
          <cell r="V264" t="str">
            <v>INCSTMT.</v>
          </cell>
          <cell r="W264" t="str">
            <v>NET_EARNINGS.</v>
          </cell>
          <cell r="X264" t="str">
            <v>EBITDA.</v>
          </cell>
          <cell r="Y264" t="str">
            <v>OPERATING EARNINGS.</v>
          </cell>
          <cell r="Z264" t="str">
            <v>NET_OMA.</v>
          </cell>
          <cell r="AA264" t="str">
            <v>EPC_SHARED_COSTS.</v>
          </cell>
          <cell r="AB264" t="str">
            <v>EPC_CC_OMA_FRNG.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K265" t="str">
            <v>TRANS4528</v>
          </cell>
          <cell r="L265" t="str">
            <v xml:space="preserve">TRANS452891002 </v>
          </cell>
          <cell r="M265" t="str">
            <v xml:space="preserve">TRANS452891002  </v>
          </cell>
          <cell r="N265" t="str">
            <v xml:space="preserve">TRANS452891002  </v>
          </cell>
          <cell r="O265" t="str">
            <v xml:space="preserve">TRANS452891002   </v>
          </cell>
          <cell r="P265" t="str">
            <v>POWXX Flow Through Account</v>
          </cell>
          <cell r="Q265" t="str">
            <v>DeptID</v>
          </cell>
          <cell r="R265" t="str">
            <v xml:space="preserve"> &lt;&lt; TO BE MAPPED SEPARATELY, W USA FIELD &gt;&gt;</v>
          </cell>
          <cell r="S265" t="str">
            <v xml:space="preserve"> &lt;&lt; TO BE MAPPED SEPARATELY, W USA FIELD &gt;&gt;</v>
          </cell>
          <cell r="T265" t="str">
            <v xml:space="preserve"> &lt;&lt; TO BE MAPPED SEPARATELY, W USA FIELD &gt;&gt;</v>
          </cell>
          <cell r="U265" t="str">
            <v xml:space="preserve"> &lt;&lt; TO BE MAPPED SEPARATELY, W USA FIELD &gt;&gt;</v>
          </cell>
          <cell r="V265" t="str">
            <v>INCSTMT.</v>
          </cell>
          <cell r="W265" t="str">
            <v>NET_EARNINGS.</v>
          </cell>
          <cell r="X265" t="str">
            <v>EBITDA.</v>
          </cell>
          <cell r="Y265" t="str">
            <v>OPERATING EARNINGS.</v>
          </cell>
          <cell r="Z265" t="str">
            <v>NET_OMA.</v>
          </cell>
          <cell r="AA265" t="str">
            <v>EPC_SHARED_COSTS.</v>
          </cell>
          <cell r="AB265" t="str">
            <v>EPC_CC_OMA_OTH.</v>
          </cell>
          <cell r="AC265" t="str">
            <v>EPC_CC_OMA_AOH.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K266" t="str">
            <v>TRANS4535</v>
          </cell>
          <cell r="L266" t="str">
            <v xml:space="preserve">TRANS453591002 </v>
          </cell>
          <cell r="M266" t="str">
            <v xml:space="preserve">TRANS453591002  </v>
          </cell>
          <cell r="N266" t="str">
            <v xml:space="preserve">TRANS453591002  </v>
          </cell>
          <cell r="O266" t="str">
            <v xml:space="preserve">TRANS453591002   </v>
          </cell>
          <cell r="P266" t="str">
            <v>POWXX Flow Through Account</v>
          </cell>
          <cell r="Q266" t="str">
            <v>DeptID</v>
          </cell>
          <cell r="R266" t="str">
            <v xml:space="preserve"> &lt;&lt; TO BE MAPPED SEPARATELY, W USA FIELD &gt;&gt;</v>
          </cell>
          <cell r="S266" t="str">
            <v xml:space="preserve"> &lt;&lt; TO BE MAPPED SEPARATELY, W USA FIELD &gt;&gt;</v>
          </cell>
          <cell r="T266" t="str">
            <v xml:space="preserve"> &lt;&lt; TO BE MAPPED SEPARATELY, W USA FIELD &gt;&gt;</v>
          </cell>
          <cell r="U266" t="str">
            <v xml:space="preserve"> &lt;&lt; TO BE MAPPED SEPARATELY, W USA FIELD &gt;&gt;</v>
          </cell>
          <cell r="V266" t="str">
            <v>INCSTMT.</v>
          </cell>
          <cell r="W266" t="str">
            <v>NET_EARNINGS.</v>
          </cell>
          <cell r="X266" t="str">
            <v>EBITDA.</v>
          </cell>
          <cell r="Y266" t="str">
            <v>OPERATING EARNINGS.</v>
          </cell>
          <cell r="Z266" t="str">
            <v>NET_OMA.</v>
          </cell>
          <cell r="AA266" t="str">
            <v>EPC_SHARED_COSTS.</v>
          </cell>
          <cell r="AB266" t="str">
            <v>EPC_CC_OMA_OTHLAB.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K267" t="str">
            <v>TRANS4542</v>
          </cell>
          <cell r="L267" t="str">
            <v xml:space="preserve">TRANS454291002 </v>
          </cell>
          <cell r="M267" t="str">
            <v xml:space="preserve">TRANS454291002  </v>
          </cell>
          <cell r="N267" t="str">
            <v xml:space="preserve">TRANS454291002  </v>
          </cell>
          <cell r="O267" t="str">
            <v xml:space="preserve">TRANS454291002   </v>
          </cell>
          <cell r="P267" t="str">
            <v>POWXX Flow Through Account</v>
          </cell>
          <cell r="Q267" t="str">
            <v>DeptID</v>
          </cell>
          <cell r="R267" t="str">
            <v xml:space="preserve"> &lt;&lt; TO BE MAPPED SEPARATELY, W USA FIELD &gt;&gt;</v>
          </cell>
          <cell r="S267" t="str">
            <v xml:space="preserve"> &lt;&lt; TO BE MAPPED SEPARATELY, W USA FIELD &gt;&gt;</v>
          </cell>
          <cell r="T267" t="str">
            <v xml:space="preserve"> &lt;&lt; TO BE MAPPED SEPARATELY, W USA FIELD &gt;&gt;</v>
          </cell>
          <cell r="U267" t="str">
            <v xml:space="preserve"> &lt;&lt; TO BE MAPPED SEPARATELY, W USA FIELD &gt;&gt;</v>
          </cell>
          <cell r="V267" t="str">
            <v>INCSTMT.</v>
          </cell>
          <cell r="W267" t="str">
            <v>NET_EARNINGS.</v>
          </cell>
          <cell r="X267" t="str">
            <v>INT_TAX_AMORT.</v>
          </cell>
          <cell r="Y267" t="str">
            <v>EPC_CC_INT.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K268" t="str">
            <v>TRANS4543</v>
          </cell>
          <cell r="L268" t="str">
            <v xml:space="preserve">TRANS454391002 </v>
          </cell>
          <cell r="M268" t="str">
            <v xml:space="preserve">TRANS454391002  </v>
          </cell>
          <cell r="N268" t="str">
            <v xml:space="preserve">TRANS454391002  </v>
          </cell>
          <cell r="O268" t="str">
            <v xml:space="preserve">TRANS454391002   </v>
          </cell>
          <cell r="P268" t="str">
            <v>POWXX Flow Through Account</v>
          </cell>
          <cell r="Q268" t="str">
            <v>DeptID</v>
          </cell>
          <cell r="R268" t="str">
            <v xml:space="preserve"> &lt;&lt; TO BE MAPPED SEPARATELY, W USA FIELD &gt;&gt;</v>
          </cell>
          <cell r="S268" t="str">
            <v xml:space="preserve"> &lt;&lt; TO BE MAPPED SEPARATELY, W USA FIELD &gt;&gt;</v>
          </cell>
          <cell r="T268" t="str">
            <v xml:space="preserve"> &lt;&lt; TO BE MAPPED SEPARATELY, W USA FIELD &gt;&gt;</v>
          </cell>
          <cell r="U268" t="str">
            <v xml:space="preserve"> &lt;&lt; TO BE MAPPED SEPARATELY, W USA FIELD &gt;&gt;</v>
          </cell>
          <cell r="V268" t="str">
            <v>INCSTMT.</v>
          </cell>
          <cell r="W268" t="str">
            <v>NET_EARNINGS.</v>
          </cell>
          <cell r="X268" t="str">
            <v>EBITDA.</v>
          </cell>
          <cell r="Y268" t="str">
            <v>OPERATING EARNINGS.</v>
          </cell>
          <cell r="Z268" t="str">
            <v>NET_OMA.</v>
          </cell>
          <cell r="AA268" t="str">
            <v>EPC_SHARED_COSTS.</v>
          </cell>
          <cell r="AB268" t="str">
            <v>EPC_CC_OMA_OTH.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K269" t="str">
            <v>TRANS4544</v>
          </cell>
          <cell r="L269" t="str">
            <v xml:space="preserve">TRANS454491002 </v>
          </cell>
          <cell r="M269" t="str">
            <v xml:space="preserve">TRANS454491002  </v>
          </cell>
          <cell r="N269" t="str">
            <v xml:space="preserve">TRANS454491002  </v>
          </cell>
          <cell r="O269" t="str">
            <v xml:space="preserve">TRANS454491002   </v>
          </cell>
          <cell r="P269" t="str">
            <v>POWXX Flow Through Account</v>
          </cell>
          <cell r="Q269" t="str">
            <v>DeptID</v>
          </cell>
          <cell r="R269" t="str">
            <v xml:space="preserve"> &lt;&lt; TO BE MAPPED SEPARATELY, W USA FIELD &gt;&gt;</v>
          </cell>
          <cell r="S269" t="str">
            <v xml:space="preserve"> &lt;&lt; TO BE MAPPED SEPARATELY, W USA FIELD &gt;&gt;</v>
          </cell>
          <cell r="T269" t="str">
            <v xml:space="preserve"> &lt;&lt; TO BE MAPPED SEPARATELY, W USA FIELD &gt;&gt;</v>
          </cell>
          <cell r="U269" t="str">
            <v xml:space="preserve"> &lt;&lt; TO BE MAPPED SEPARATELY, W USA FIELD &gt;&gt;</v>
          </cell>
          <cell r="V269" t="str">
            <v>INCSTMT.</v>
          </cell>
          <cell r="W269" t="str">
            <v>NET_EARNINGS.</v>
          </cell>
          <cell r="X269" t="str">
            <v>EBITDA.</v>
          </cell>
          <cell r="Y269" t="str">
            <v>OPERATING EARNINGS.</v>
          </cell>
          <cell r="Z269" t="str">
            <v>NET_OMA.</v>
          </cell>
          <cell r="AA269" t="str">
            <v>EPC_SHARED_COSTS.</v>
          </cell>
          <cell r="AB269" t="str">
            <v>EPC_CC_OMA_LBR.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K270" t="str">
            <v>TRANS4545</v>
          </cell>
          <cell r="L270" t="str">
            <v xml:space="preserve">TRANS454591002 </v>
          </cell>
          <cell r="M270" t="str">
            <v xml:space="preserve">TRANS454591002  </v>
          </cell>
          <cell r="N270" t="str">
            <v xml:space="preserve">TRANS454591002  </v>
          </cell>
          <cell r="O270" t="str">
            <v xml:space="preserve">TRANS454591002   </v>
          </cell>
          <cell r="P270" t="str">
            <v>POWXX Flow Through Account</v>
          </cell>
          <cell r="Q270" t="str">
            <v>DeptID</v>
          </cell>
          <cell r="R270" t="str">
            <v xml:space="preserve"> &lt;&lt; TO BE MAPPED SEPARATELY, W USA FIELD &gt;&gt;</v>
          </cell>
          <cell r="S270" t="str">
            <v xml:space="preserve"> &lt;&lt; TO BE MAPPED SEPARATELY, W USA FIELD &gt;&gt;</v>
          </cell>
          <cell r="T270" t="str">
            <v xml:space="preserve"> &lt;&lt; TO BE MAPPED SEPARATELY, W USA FIELD &gt;&gt;</v>
          </cell>
          <cell r="U270" t="str">
            <v xml:space="preserve"> &lt;&lt; TO BE MAPPED SEPARATELY, W USA FIELD &gt;&gt;</v>
          </cell>
          <cell r="V270" t="str">
            <v>INCSTMT.</v>
          </cell>
          <cell r="W270" t="str">
            <v>NET_EARNINGS.</v>
          </cell>
          <cell r="X270" t="str">
            <v>EBITDA.</v>
          </cell>
          <cell r="Y270" t="str">
            <v>OPERATING EARNINGS.</v>
          </cell>
          <cell r="Z270" t="str">
            <v>NET_OMA.</v>
          </cell>
          <cell r="AA270" t="str">
            <v>EPC_SHARED_COSTS.</v>
          </cell>
          <cell r="AB270" t="str">
            <v>EPC_CC_OMA_OTHLAB.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K271" t="str">
            <v>TRANS4546</v>
          </cell>
          <cell r="L271" t="str">
            <v xml:space="preserve">TRANS454691002 </v>
          </cell>
          <cell r="M271" t="str">
            <v xml:space="preserve">TRANS454691002  </v>
          </cell>
          <cell r="N271" t="str">
            <v xml:space="preserve">TRANS454691002  </v>
          </cell>
          <cell r="O271" t="str">
            <v xml:space="preserve">TRANS454691002   </v>
          </cell>
          <cell r="P271" t="str">
            <v>POWXX Flow Through Account</v>
          </cell>
          <cell r="Q271" t="str">
            <v>DeptID</v>
          </cell>
          <cell r="R271" t="str">
            <v xml:space="preserve"> &lt;&lt; TO BE MAPPED SEPARATELY, W USA FIELD &gt;&gt;</v>
          </cell>
          <cell r="S271" t="str">
            <v xml:space="preserve"> &lt;&lt; TO BE MAPPED SEPARATELY, W USA FIELD &gt;&gt;</v>
          </cell>
          <cell r="T271" t="str">
            <v xml:space="preserve"> &lt;&lt; TO BE MAPPED SEPARATELY, W USA FIELD &gt;&gt;</v>
          </cell>
          <cell r="U271" t="str">
            <v xml:space="preserve"> &lt;&lt; TO BE MAPPED SEPARATELY, W USA FIELD &gt;&gt;</v>
          </cell>
          <cell r="V271" t="str">
            <v>INCSTMT.</v>
          </cell>
          <cell r="W271" t="str">
            <v>NET_EARNINGS.</v>
          </cell>
          <cell r="X271" t="str">
            <v>EBITDA.</v>
          </cell>
          <cell r="Y271" t="str">
            <v>OPERATING EARNINGS.</v>
          </cell>
          <cell r="Z271" t="str">
            <v>NET_OMA.</v>
          </cell>
          <cell r="AA271" t="str">
            <v>EPC_SHARED_COSTS.</v>
          </cell>
          <cell r="AB271" t="str">
            <v>EPC_CC_OMA_FRNG.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K272" t="str">
            <v>TRANS4547</v>
          </cell>
          <cell r="L272" t="str">
            <v xml:space="preserve">TRANS454791002 </v>
          </cell>
          <cell r="M272" t="str">
            <v xml:space="preserve">TRANS454791002  </v>
          </cell>
          <cell r="N272" t="str">
            <v xml:space="preserve">TRANS454791002  </v>
          </cell>
          <cell r="O272" t="str">
            <v xml:space="preserve">TRANS454791002   </v>
          </cell>
          <cell r="P272" t="str">
            <v>POWXX Flow Through Account</v>
          </cell>
          <cell r="Q272" t="str">
            <v>DeptID</v>
          </cell>
          <cell r="R272" t="str">
            <v xml:space="preserve"> &lt;&lt; TO BE MAPPED SEPARATELY, W USA FIELD &gt;&gt;</v>
          </cell>
          <cell r="S272" t="str">
            <v>INCSTMT.</v>
          </cell>
          <cell r="T272" t="str">
            <v>NET_EARNINGS.</v>
          </cell>
          <cell r="U272" t="str">
            <v>EBITDA.</v>
          </cell>
          <cell r="V272" t="str">
            <v>OPERATING EARNINGS.</v>
          </cell>
          <cell r="W272" t="str">
            <v>NET_OMA.</v>
          </cell>
          <cell r="X272" t="str">
            <v>EPC_SHARED_COSTS.</v>
          </cell>
          <cell r="Y272" t="str">
            <v>EPC_CC_OMA_CNTRCTR.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</row>
        <row r="273">
          <cell r="K273" t="str">
            <v>TRANS4548</v>
          </cell>
          <cell r="L273" t="str">
            <v xml:space="preserve">TRANS454891002 </v>
          </cell>
          <cell r="M273" t="str">
            <v xml:space="preserve">TRANS454891002  </v>
          </cell>
          <cell r="N273" t="str">
            <v xml:space="preserve">TRANS454891002  </v>
          </cell>
          <cell r="O273" t="str">
            <v xml:space="preserve">TRANS454891002   </v>
          </cell>
          <cell r="P273" t="str">
            <v>POWXX Flow Through Account</v>
          </cell>
          <cell r="Q273" t="str">
            <v>DeptID</v>
          </cell>
          <cell r="R273" t="str">
            <v xml:space="preserve"> &lt;&lt; TO BE MAPPED SEPARATELY, W USA FIELD &gt;&gt;</v>
          </cell>
          <cell r="S273" t="str">
            <v xml:space="preserve"> &lt;&lt; TO BE MAPPED SEPARATELY, W USA FIELD &gt;&gt;</v>
          </cell>
          <cell r="T273" t="str">
            <v xml:space="preserve"> &lt;&lt; TO BE MAPPED SEPARATELY, W USA FIELD &gt;&gt;</v>
          </cell>
          <cell r="U273" t="str">
            <v xml:space="preserve"> &lt;&lt; TO BE MAPPED SEPARATELY, W USA FIELD &gt;&gt;</v>
          </cell>
          <cell r="V273" t="str">
            <v>INCSTMT.</v>
          </cell>
          <cell r="W273" t="str">
            <v>NET_EARNINGS.</v>
          </cell>
          <cell r="X273" t="str">
            <v>EBITDA.</v>
          </cell>
          <cell r="Y273" t="str">
            <v>OPERATING EARNINGS.</v>
          </cell>
          <cell r="Z273" t="str">
            <v>NET_OMA.</v>
          </cell>
          <cell r="AA273" t="str">
            <v>EPC_SHARED_COSTS.</v>
          </cell>
          <cell r="AB273" t="str">
            <v>EPC_CC_OMA_OTH.</v>
          </cell>
          <cell r="AC273" t="str">
            <v>EPC_CC_OMA_AOH.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K274" t="str">
            <v>TRANS4552</v>
          </cell>
          <cell r="L274" t="str">
            <v xml:space="preserve">TRANS455291002 </v>
          </cell>
          <cell r="M274" t="str">
            <v xml:space="preserve">TRANS455291002  </v>
          </cell>
          <cell r="N274" t="str">
            <v xml:space="preserve">TRANS455291002  </v>
          </cell>
          <cell r="O274" t="str">
            <v xml:space="preserve">TRANS455291002   </v>
          </cell>
          <cell r="P274" t="str">
            <v>POWXX Flow Through Account</v>
          </cell>
          <cell r="Q274" t="str">
            <v>DeptID</v>
          </cell>
          <cell r="R274" t="str">
            <v xml:space="preserve"> &lt;&lt; TO BE MAPPED SEPARATELY, W USA FIELD &gt;&gt;</v>
          </cell>
          <cell r="S274" t="str">
            <v xml:space="preserve"> &lt;&lt; TO BE MAPPED SEPARATELY, W USA FIELD &gt;&gt;</v>
          </cell>
          <cell r="T274" t="str">
            <v xml:space="preserve"> &lt;&lt; TO BE MAPPED SEPARATELY, W USA FIELD &gt;&gt;</v>
          </cell>
          <cell r="U274" t="str">
            <v xml:space="preserve"> &lt;&lt; TO BE MAPPED SEPARATELY, W USA FIELD &gt;&gt;</v>
          </cell>
          <cell r="V274" t="str">
            <v>INCSTMT.</v>
          </cell>
          <cell r="W274" t="str">
            <v>NET_EARNINGS.</v>
          </cell>
          <cell r="X274" t="str">
            <v>INT_TAX_AMORT.</v>
          </cell>
          <cell r="Y274" t="str">
            <v>EPC_CC_INT.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K275" t="str">
            <v>TRANS4553</v>
          </cell>
          <cell r="L275" t="str">
            <v xml:space="preserve">TRANS455391002 </v>
          </cell>
          <cell r="M275" t="str">
            <v xml:space="preserve">TRANS455391002  </v>
          </cell>
          <cell r="N275" t="str">
            <v xml:space="preserve">TRANS455391002  </v>
          </cell>
          <cell r="O275" t="str">
            <v xml:space="preserve">TRANS455391002   </v>
          </cell>
          <cell r="P275" t="str">
            <v>POWXX Flow Through Account</v>
          </cell>
          <cell r="Q275" t="str">
            <v>DeptID</v>
          </cell>
          <cell r="R275" t="str">
            <v xml:space="preserve"> &lt;&lt; TO BE MAPPED SEPARATELY, W USA FIELD &gt;&gt;</v>
          </cell>
          <cell r="S275" t="str">
            <v xml:space="preserve"> &lt;&lt; TO BE MAPPED SEPARATELY, W USA FIELD &gt;&gt;</v>
          </cell>
          <cell r="T275" t="str">
            <v xml:space="preserve"> &lt;&lt; TO BE MAPPED SEPARATELY, W USA FIELD &gt;&gt;</v>
          </cell>
          <cell r="U275" t="str">
            <v xml:space="preserve"> &lt;&lt; TO BE MAPPED SEPARATELY, W USA FIELD &gt;&gt;</v>
          </cell>
          <cell r="V275" t="str">
            <v>INCSTMT.</v>
          </cell>
          <cell r="W275" t="str">
            <v>NET_EARNINGS.</v>
          </cell>
          <cell r="X275" t="str">
            <v>EBITDA.</v>
          </cell>
          <cell r="Y275" t="str">
            <v>OPERATING EARNINGS.</v>
          </cell>
          <cell r="Z275" t="str">
            <v>NET_OMA.</v>
          </cell>
          <cell r="AA275" t="str">
            <v>EPC_SHARED_COSTS.</v>
          </cell>
          <cell r="AB275" t="str">
            <v>EPC_CC_OMA_OTH.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K276" t="str">
            <v>TRANS4554</v>
          </cell>
          <cell r="L276" t="str">
            <v xml:space="preserve">TRANS455491002 </v>
          </cell>
          <cell r="M276" t="str">
            <v xml:space="preserve">TRANS455491002  </v>
          </cell>
          <cell r="N276" t="str">
            <v xml:space="preserve">TRANS455491002  </v>
          </cell>
          <cell r="O276" t="str">
            <v xml:space="preserve">TRANS455491002   </v>
          </cell>
          <cell r="P276" t="str">
            <v>POWXX Flow Through Account</v>
          </cell>
          <cell r="Q276" t="str">
            <v>DeptID</v>
          </cell>
          <cell r="R276" t="str">
            <v xml:space="preserve"> &lt;&lt; TO BE MAPPED SEPARATELY, W USA FIELD &gt;&gt;</v>
          </cell>
          <cell r="S276" t="str">
            <v xml:space="preserve"> &lt;&lt; TO BE MAPPED SEPARATELY, W USA FIELD &gt;&gt;</v>
          </cell>
          <cell r="T276" t="str">
            <v xml:space="preserve"> &lt;&lt; TO BE MAPPED SEPARATELY, W USA FIELD &gt;&gt;</v>
          </cell>
          <cell r="U276" t="str">
            <v xml:space="preserve"> &lt;&lt; TO BE MAPPED SEPARATELY, W USA FIELD &gt;&gt;</v>
          </cell>
          <cell r="V276" t="str">
            <v>INCSTMT.</v>
          </cell>
          <cell r="W276" t="str">
            <v>NET_EARNINGS.</v>
          </cell>
          <cell r="X276" t="str">
            <v>EBITDA.</v>
          </cell>
          <cell r="Y276" t="str">
            <v>OPERATING EARNINGS.</v>
          </cell>
          <cell r="Z276" t="str">
            <v>NET_OMA.</v>
          </cell>
          <cell r="AA276" t="str">
            <v>EPC_SHARED_COSTS.</v>
          </cell>
          <cell r="AB276" t="str">
            <v>EPC_CC_OMA_LBR.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K277" t="str">
            <v>TRANS4555</v>
          </cell>
          <cell r="L277" t="str">
            <v xml:space="preserve">TRANS455591002 </v>
          </cell>
          <cell r="M277" t="str">
            <v xml:space="preserve">TRANS455591002  </v>
          </cell>
          <cell r="N277" t="str">
            <v xml:space="preserve">TRANS455591002  </v>
          </cell>
          <cell r="O277" t="str">
            <v xml:space="preserve">TRANS455591002   </v>
          </cell>
          <cell r="P277" t="str">
            <v>POWXX Flow Through Account</v>
          </cell>
          <cell r="Q277" t="str">
            <v>DeptID</v>
          </cell>
          <cell r="R277" t="str">
            <v xml:space="preserve"> &lt;&lt; TO BE MAPPED SEPARATELY, W USA FIELD &gt;&gt;</v>
          </cell>
          <cell r="S277" t="str">
            <v xml:space="preserve"> &lt;&lt; TO BE MAPPED SEPARATELY, W USA FIELD &gt;&gt;</v>
          </cell>
          <cell r="T277" t="str">
            <v xml:space="preserve"> &lt;&lt; TO BE MAPPED SEPARATELY, W USA FIELD &gt;&gt;</v>
          </cell>
          <cell r="U277" t="str">
            <v xml:space="preserve"> &lt;&lt; TO BE MAPPED SEPARATELY, W USA FIELD &gt;&gt;</v>
          </cell>
          <cell r="V277" t="str">
            <v>INCSTMT.</v>
          </cell>
          <cell r="W277" t="str">
            <v>NET_EARNINGS.</v>
          </cell>
          <cell r="X277" t="str">
            <v>EBITDA.</v>
          </cell>
          <cell r="Y277" t="str">
            <v>OPERATING EARNINGS.</v>
          </cell>
          <cell r="Z277" t="str">
            <v>NET_OMA.</v>
          </cell>
          <cell r="AA277" t="str">
            <v>EPC_SHARED_COSTS.</v>
          </cell>
          <cell r="AB277" t="str">
            <v>EPC_CC_OMA_OTHLAB.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K278" t="str">
            <v>TRANS4556</v>
          </cell>
          <cell r="L278" t="str">
            <v xml:space="preserve">TRANS455691002 </v>
          </cell>
          <cell r="M278" t="str">
            <v xml:space="preserve">TRANS455691002  </v>
          </cell>
          <cell r="N278" t="str">
            <v xml:space="preserve">TRANS455691002  </v>
          </cell>
          <cell r="O278" t="str">
            <v xml:space="preserve">TRANS455691002   </v>
          </cell>
          <cell r="P278" t="str">
            <v>POWXX Flow Through Account</v>
          </cell>
          <cell r="Q278" t="str">
            <v>DeptID</v>
          </cell>
          <cell r="R278" t="str">
            <v xml:space="preserve"> &lt;&lt; TO BE MAPPED SEPARATELY, W USA FIELD &gt;&gt;</v>
          </cell>
          <cell r="S278" t="str">
            <v xml:space="preserve"> &lt;&lt; TO BE MAPPED SEPARATELY, W USA FIELD &gt;&gt;</v>
          </cell>
          <cell r="T278" t="str">
            <v xml:space="preserve"> &lt;&lt; TO BE MAPPED SEPARATELY, W USA FIELD &gt;&gt;</v>
          </cell>
          <cell r="U278" t="str">
            <v xml:space="preserve"> &lt;&lt; TO BE MAPPED SEPARATELY, W USA FIELD &gt;&gt;</v>
          </cell>
          <cell r="V278" t="str">
            <v>INCSTMT.</v>
          </cell>
          <cell r="W278" t="str">
            <v>NET_EARNINGS.</v>
          </cell>
          <cell r="X278" t="str">
            <v>EBITDA.</v>
          </cell>
          <cell r="Y278" t="str">
            <v>OPERATING EARNINGS.</v>
          </cell>
          <cell r="Z278" t="str">
            <v>NET_OMA.</v>
          </cell>
          <cell r="AA278" t="str">
            <v>EPC_SHARED_COSTS.</v>
          </cell>
          <cell r="AB278" t="str">
            <v>EPC_CC_OMA_FRNG.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K279" t="str">
            <v>TRANS4557</v>
          </cell>
          <cell r="L279" t="str">
            <v xml:space="preserve">TRANS455791002 </v>
          </cell>
          <cell r="M279" t="str">
            <v xml:space="preserve">TRANS455791002  </v>
          </cell>
          <cell r="N279" t="str">
            <v xml:space="preserve">TRANS455791002  </v>
          </cell>
          <cell r="O279" t="str">
            <v xml:space="preserve">TRANS455791002   </v>
          </cell>
          <cell r="P279" t="str">
            <v>POWXX Flow Through Account</v>
          </cell>
          <cell r="Q279" t="str">
            <v>DeptID</v>
          </cell>
          <cell r="R279" t="str">
            <v xml:space="preserve"> &lt;&lt; TO BE MAPPED SEPARATELY, W USA FIELD &gt;&gt;</v>
          </cell>
          <cell r="S279" t="str">
            <v xml:space="preserve"> &lt;&lt; TO BE MAPPED SEPARATELY, W USA FIELD &gt;&gt;</v>
          </cell>
          <cell r="T279" t="str">
            <v xml:space="preserve"> &lt;&lt; TO BE MAPPED SEPARATELY, W USA FIELD &gt;&gt;</v>
          </cell>
          <cell r="U279" t="str">
            <v xml:space="preserve"> &lt;&lt; TO BE MAPPED SEPARATELY, W USA FIELD &gt;&gt;</v>
          </cell>
          <cell r="V279" t="str">
            <v>INCSTMT.</v>
          </cell>
          <cell r="W279" t="str">
            <v>NET_EARNINGS.</v>
          </cell>
          <cell r="X279" t="str">
            <v>EBITDA.</v>
          </cell>
          <cell r="Y279" t="str">
            <v>OPERATING EARNINGS.</v>
          </cell>
          <cell r="Z279" t="str">
            <v>NET_OMA.</v>
          </cell>
          <cell r="AA279" t="str">
            <v>EPC_SHARED_COSTS.</v>
          </cell>
          <cell r="AB279" t="str">
            <v>EPC_CC_OMA_CNTRCTR.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K280" t="str">
            <v>TRANS4562</v>
          </cell>
          <cell r="L280" t="str">
            <v xml:space="preserve">TRANS456291002 </v>
          </cell>
          <cell r="M280" t="str">
            <v xml:space="preserve">TRANS456291002  </v>
          </cell>
          <cell r="N280" t="str">
            <v xml:space="preserve">TRANS456291002  </v>
          </cell>
          <cell r="O280" t="str">
            <v xml:space="preserve">TRANS456291002   </v>
          </cell>
          <cell r="P280" t="str">
            <v>POWXX Flow Through Account</v>
          </cell>
          <cell r="Q280" t="str">
            <v>DeptID</v>
          </cell>
          <cell r="R280" t="str">
            <v xml:space="preserve"> &lt;&lt; TO BE MAPPED SEPARATELY, W USA FIELD &gt;&gt;</v>
          </cell>
          <cell r="S280" t="str">
            <v xml:space="preserve"> &lt;&lt; TO BE MAPPED SEPARATELY, W USA FIELD &gt;&gt;</v>
          </cell>
          <cell r="T280" t="str">
            <v xml:space="preserve"> &lt;&lt; TO BE MAPPED SEPARATELY, W USA FIELD &gt;&gt;</v>
          </cell>
          <cell r="U280" t="str">
            <v xml:space="preserve"> &lt;&lt; TO BE MAPPED SEPARATELY, W USA FIELD &gt;&gt;</v>
          </cell>
          <cell r="V280" t="str">
            <v>INCSTMT.</v>
          </cell>
          <cell r="W280" t="str">
            <v>NET_EARNINGS.</v>
          </cell>
          <cell r="X280" t="str">
            <v>INT_TAX_AMORT.</v>
          </cell>
          <cell r="Y280" t="str">
            <v>EPC_CC_INT.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K281" t="str">
            <v>TRANS4563</v>
          </cell>
          <cell r="L281" t="str">
            <v xml:space="preserve">TRANS456391002 </v>
          </cell>
          <cell r="M281" t="str">
            <v xml:space="preserve">TRANS456391002  </v>
          </cell>
          <cell r="N281" t="str">
            <v xml:space="preserve">TRANS456391002  </v>
          </cell>
          <cell r="O281" t="str">
            <v xml:space="preserve">TRANS456391002   </v>
          </cell>
          <cell r="P281" t="str">
            <v>POWXX Flow Through Account</v>
          </cell>
          <cell r="Q281" t="str">
            <v>DeptID</v>
          </cell>
          <cell r="R281" t="str">
            <v xml:space="preserve"> &lt;&lt; TO BE MAPPED SEPARATELY, W USA FIELD &gt;&gt;</v>
          </cell>
          <cell r="S281" t="str">
            <v xml:space="preserve"> &lt;&lt; TO BE MAPPED SEPARATELY, W USA FIELD &gt;&gt;</v>
          </cell>
          <cell r="T281" t="str">
            <v xml:space="preserve"> &lt;&lt; TO BE MAPPED SEPARATELY, W USA FIELD &gt;&gt;</v>
          </cell>
          <cell r="U281" t="str">
            <v xml:space="preserve"> &lt;&lt; TO BE MAPPED SEPARATELY, W USA FIELD &gt;&gt;</v>
          </cell>
          <cell r="V281" t="str">
            <v>INCSTMT.</v>
          </cell>
          <cell r="W281" t="str">
            <v>NET_EARNINGS.</v>
          </cell>
          <cell r="X281" t="str">
            <v>EBITDA.</v>
          </cell>
          <cell r="Y281" t="str">
            <v>OPERATING EARNINGS.</v>
          </cell>
          <cell r="Z281" t="str">
            <v>NET_OMA.</v>
          </cell>
          <cell r="AA281" t="str">
            <v>EPC_SHARED_COSTS.</v>
          </cell>
          <cell r="AB281" t="str">
            <v>EPC_CC_OMA_OTH.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K282" t="str">
            <v>TRANS4564</v>
          </cell>
          <cell r="L282" t="str">
            <v xml:space="preserve">TRANS456491002 </v>
          </cell>
          <cell r="M282" t="str">
            <v xml:space="preserve">TRANS456491002  </v>
          </cell>
          <cell r="N282" t="str">
            <v xml:space="preserve">TRANS456491002  </v>
          </cell>
          <cell r="O282" t="str">
            <v xml:space="preserve">TRANS456491002   </v>
          </cell>
          <cell r="P282" t="str">
            <v>POWXX Flow Through Account</v>
          </cell>
          <cell r="Q282" t="str">
            <v>DeptID</v>
          </cell>
          <cell r="R282" t="str">
            <v xml:space="preserve"> &lt;&lt; TO BE MAPPED SEPARATELY, W USA FIELD &gt;&gt;</v>
          </cell>
          <cell r="S282" t="str">
            <v xml:space="preserve"> &lt;&lt; TO BE MAPPED SEPARATELY, W USA FIELD &gt;&gt;</v>
          </cell>
          <cell r="T282" t="str">
            <v xml:space="preserve"> &lt;&lt; TO BE MAPPED SEPARATELY, W USA FIELD &gt;&gt;</v>
          </cell>
          <cell r="U282" t="str">
            <v xml:space="preserve"> &lt;&lt; TO BE MAPPED SEPARATELY, W USA FIELD &gt;&gt;</v>
          </cell>
          <cell r="V282" t="str">
            <v>INCSTMT.</v>
          </cell>
          <cell r="W282" t="str">
            <v>NET_EARNINGS.</v>
          </cell>
          <cell r="X282" t="str">
            <v>EBITDA.</v>
          </cell>
          <cell r="Y282" t="str">
            <v>OPERATING EARNINGS.</v>
          </cell>
          <cell r="Z282" t="str">
            <v>NET_OMA.</v>
          </cell>
          <cell r="AA282" t="str">
            <v>EPC_SHARED_COSTS.</v>
          </cell>
          <cell r="AB282" t="str">
            <v>EPC_CC_OMA_LBR.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K283" t="str">
            <v>TRANS4565</v>
          </cell>
          <cell r="L283" t="str">
            <v xml:space="preserve">TRANS456591002 </v>
          </cell>
          <cell r="M283" t="str">
            <v xml:space="preserve">TRANS456591002  </v>
          </cell>
          <cell r="N283" t="str">
            <v xml:space="preserve">TRANS456591002  </v>
          </cell>
          <cell r="O283" t="str">
            <v xml:space="preserve">TRANS456591002   </v>
          </cell>
          <cell r="P283" t="str">
            <v>POWXX Flow Through Account</v>
          </cell>
          <cell r="Q283" t="str">
            <v>DeptID</v>
          </cell>
          <cell r="R283" t="str">
            <v xml:space="preserve"> &lt;&lt; TO BE MAPPED SEPARATELY, W USA FIELD &gt;&gt;</v>
          </cell>
          <cell r="S283" t="str">
            <v xml:space="preserve"> &lt;&lt; TO BE MAPPED SEPARATELY, W USA FIELD &gt;&gt;</v>
          </cell>
          <cell r="T283" t="str">
            <v xml:space="preserve"> &lt;&lt; TO BE MAPPED SEPARATELY, W USA FIELD &gt;&gt;</v>
          </cell>
          <cell r="U283" t="str">
            <v xml:space="preserve"> &lt;&lt; TO BE MAPPED SEPARATELY, W USA FIELD &gt;&gt;</v>
          </cell>
          <cell r="V283" t="str">
            <v>INCSTMT.</v>
          </cell>
          <cell r="W283" t="str">
            <v>NET_EARNINGS.</v>
          </cell>
          <cell r="X283" t="str">
            <v>EBITDA.</v>
          </cell>
          <cell r="Y283" t="str">
            <v>OPERATING EARNINGS.</v>
          </cell>
          <cell r="Z283" t="str">
            <v>NET_OMA.</v>
          </cell>
          <cell r="AA283" t="str">
            <v>EPC_SHARED_COSTS.</v>
          </cell>
          <cell r="AB283" t="str">
            <v>EPC_CC_OMA_OTHLAB.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K284" t="str">
            <v>TRANS4566</v>
          </cell>
          <cell r="L284" t="str">
            <v xml:space="preserve">TRANS456691002 </v>
          </cell>
          <cell r="M284" t="str">
            <v xml:space="preserve">TRANS456691002  </v>
          </cell>
          <cell r="N284" t="str">
            <v xml:space="preserve">TRANS456691002  </v>
          </cell>
          <cell r="O284" t="str">
            <v xml:space="preserve">TRANS456691002   </v>
          </cell>
          <cell r="P284" t="str">
            <v>POWXX Flow Through Account</v>
          </cell>
          <cell r="Q284" t="str">
            <v>DeptID</v>
          </cell>
          <cell r="R284" t="str">
            <v xml:space="preserve"> &lt;&lt; TO BE MAPPED SEPARATELY, W USA FIELD &gt;&gt;</v>
          </cell>
          <cell r="S284" t="str">
            <v xml:space="preserve"> &lt;&lt; TO BE MAPPED SEPARATELY, W USA FIELD &gt;&gt;</v>
          </cell>
          <cell r="T284" t="str">
            <v xml:space="preserve"> &lt;&lt; TO BE MAPPED SEPARATELY, W USA FIELD &gt;&gt;</v>
          </cell>
          <cell r="U284" t="str">
            <v xml:space="preserve"> &lt;&lt; TO BE MAPPED SEPARATELY, W USA FIELD &gt;&gt;</v>
          </cell>
          <cell r="V284" t="str">
            <v>INCSTMT.</v>
          </cell>
          <cell r="W284" t="str">
            <v>NET_EARNINGS.</v>
          </cell>
          <cell r="X284" t="str">
            <v>EBITDA.</v>
          </cell>
          <cell r="Y284" t="str">
            <v>OPERATING EARNINGS.</v>
          </cell>
          <cell r="Z284" t="str">
            <v>NET_OMA.</v>
          </cell>
          <cell r="AA284" t="str">
            <v>EPC_SHARED_COSTS.</v>
          </cell>
          <cell r="AB284" t="str">
            <v>EPC_CC_OMA_FRNG.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K285" t="str">
            <v>TRANS4567</v>
          </cell>
          <cell r="L285" t="str">
            <v xml:space="preserve">TRANS456791002 </v>
          </cell>
          <cell r="M285" t="str">
            <v xml:space="preserve">TRANS456791002  </v>
          </cell>
          <cell r="N285" t="str">
            <v xml:space="preserve">TRANS456791002  </v>
          </cell>
          <cell r="O285" t="str">
            <v xml:space="preserve">TRANS456791002   </v>
          </cell>
          <cell r="P285" t="str">
            <v>POWXX Flow Through Account</v>
          </cell>
          <cell r="Q285" t="str">
            <v>DeptID</v>
          </cell>
          <cell r="R285" t="str">
            <v xml:space="preserve"> &lt;&lt; TO BE MAPPED SEPARATELY, W USA FIELD &gt;&gt;</v>
          </cell>
          <cell r="S285" t="str">
            <v xml:space="preserve"> &lt;&lt; TO BE MAPPED SEPARATELY, W USA FIELD &gt;&gt;</v>
          </cell>
          <cell r="T285" t="str">
            <v xml:space="preserve"> &lt;&lt; TO BE MAPPED SEPARATELY, W USA FIELD &gt;&gt;</v>
          </cell>
          <cell r="U285" t="str">
            <v xml:space="preserve"> &lt;&lt; TO BE MAPPED SEPARATELY, W USA FIELD &gt;&gt;</v>
          </cell>
          <cell r="V285" t="str">
            <v>INCSTMT.</v>
          </cell>
          <cell r="W285" t="str">
            <v>NET_EARNINGS.</v>
          </cell>
          <cell r="X285" t="str">
            <v>EBITDA.</v>
          </cell>
          <cell r="Y285" t="str">
            <v>OPERATING EARNINGS.</v>
          </cell>
          <cell r="Z285" t="str">
            <v>NET_OMA.</v>
          </cell>
          <cell r="AA285" t="str">
            <v>EPC_SHARED_COSTS.</v>
          </cell>
          <cell r="AB285" t="str">
            <v>EPC_CC_OMA_CNTRCTR.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K286" t="str">
            <v>TRANS4568</v>
          </cell>
          <cell r="L286" t="str">
            <v xml:space="preserve">TRANS456891002 </v>
          </cell>
          <cell r="M286" t="str">
            <v xml:space="preserve">TRANS456891002  </v>
          </cell>
          <cell r="N286" t="str">
            <v xml:space="preserve">TRANS456891002  </v>
          </cell>
          <cell r="O286" t="str">
            <v xml:space="preserve">TRANS456891002   </v>
          </cell>
          <cell r="P286" t="str">
            <v>POWXX Flow Through Account</v>
          </cell>
          <cell r="Q286" t="str">
            <v>DeptID</v>
          </cell>
          <cell r="R286" t="str">
            <v xml:space="preserve"> &lt;&lt; TO BE MAPPED SEPARATELY, W USA FIELD &gt;&gt;</v>
          </cell>
          <cell r="S286" t="str">
            <v xml:space="preserve"> &lt;&lt; TO BE MAPPED SEPARATELY, W USA FIELD &gt;&gt;</v>
          </cell>
          <cell r="T286" t="str">
            <v xml:space="preserve"> &lt;&lt; TO BE MAPPED SEPARATELY, W USA FIELD &gt;&gt;</v>
          </cell>
          <cell r="U286" t="str">
            <v xml:space="preserve"> &lt;&lt; TO BE MAPPED SEPARATELY, W USA FIELD &gt;&gt;</v>
          </cell>
          <cell r="V286" t="str">
            <v>INCSTMT.</v>
          </cell>
          <cell r="W286" t="str">
            <v>NET_EARNINGS.</v>
          </cell>
          <cell r="X286" t="str">
            <v>EBITDA.</v>
          </cell>
          <cell r="Y286" t="str">
            <v>OPERATING EARNINGS.</v>
          </cell>
          <cell r="Z286" t="str">
            <v>NET_OMA.</v>
          </cell>
          <cell r="AA286" t="str">
            <v>EPC_SHARED_COSTS.</v>
          </cell>
          <cell r="AB286" t="str">
            <v>EPC_CC_OMA_OTH.</v>
          </cell>
          <cell r="AC286" t="str">
            <v>EPC_CC_OMA_AOH.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K287" t="str">
            <v>TRANS4572</v>
          </cell>
          <cell r="L287" t="str">
            <v xml:space="preserve">TRANS457291002 </v>
          </cell>
          <cell r="M287" t="str">
            <v xml:space="preserve">TRANS457291002  </v>
          </cell>
          <cell r="N287" t="str">
            <v xml:space="preserve">TRANS457291002  </v>
          </cell>
          <cell r="O287" t="str">
            <v xml:space="preserve">TRANS457291002   </v>
          </cell>
          <cell r="P287" t="str">
            <v>POWXX Flow Through Account</v>
          </cell>
          <cell r="Q287" t="str">
            <v>DeptID</v>
          </cell>
          <cell r="R287" t="str">
            <v xml:space="preserve"> &lt;&lt; TO BE MAPPED SEPARATELY, W USA FIELD &gt;&gt;</v>
          </cell>
          <cell r="S287" t="str">
            <v xml:space="preserve"> &lt;&lt; TO BE MAPPED SEPARATELY, W USA FIELD &gt;&gt;</v>
          </cell>
          <cell r="T287" t="str">
            <v xml:space="preserve"> &lt;&lt; TO BE MAPPED SEPARATELY, W USA FIELD &gt;&gt;</v>
          </cell>
          <cell r="U287" t="str">
            <v xml:space="preserve"> &lt;&lt; TO BE MAPPED SEPARATELY, W USA FIELD &gt;&gt;</v>
          </cell>
          <cell r="V287" t="str">
            <v>INCSTMT.</v>
          </cell>
          <cell r="W287" t="str">
            <v>NET_EARNINGS.</v>
          </cell>
          <cell r="X287" t="str">
            <v>INT_TAX_AMORT.</v>
          </cell>
          <cell r="Y287" t="str">
            <v>EPC_CC_INT.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K288" t="str">
            <v>TRANS4573</v>
          </cell>
          <cell r="L288" t="str">
            <v xml:space="preserve">TRANS457391002 </v>
          </cell>
          <cell r="M288" t="str">
            <v xml:space="preserve">TRANS457391002  </v>
          </cell>
          <cell r="N288" t="str">
            <v xml:space="preserve">TRANS457391002  </v>
          </cell>
          <cell r="O288" t="str">
            <v xml:space="preserve">TRANS457391002   </v>
          </cell>
          <cell r="P288" t="str">
            <v>POWXX Flow Through Account</v>
          </cell>
          <cell r="Q288" t="str">
            <v>DeptID</v>
          </cell>
          <cell r="R288" t="str">
            <v xml:space="preserve"> &lt;&lt; TO BE MAPPED SEPARATELY, W USA FIELD &gt;&gt;</v>
          </cell>
          <cell r="S288" t="str">
            <v xml:space="preserve"> &lt;&lt; TO BE MAPPED SEPARATELY, W USA FIELD &gt;&gt;</v>
          </cell>
          <cell r="T288" t="str">
            <v xml:space="preserve"> &lt;&lt; TO BE MAPPED SEPARATELY, W USA FIELD &gt;&gt;</v>
          </cell>
          <cell r="U288" t="str">
            <v xml:space="preserve"> &lt;&lt; TO BE MAPPED SEPARATELY, W USA FIELD &gt;&gt;</v>
          </cell>
          <cell r="V288" t="str">
            <v>INCSTMT.</v>
          </cell>
          <cell r="W288" t="str">
            <v>NET_EARNINGS.</v>
          </cell>
          <cell r="X288" t="str">
            <v>EBITDA.</v>
          </cell>
          <cell r="Y288" t="str">
            <v>OPERATING EARNINGS.</v>
          </cell>
          <cell r="Z288" t="str">
            <v>NET_OMA.</v>
          </cell>
          <cell r="AA288" t="str">
            <v>EPC_SHARED_COSTS.</v>
          </cell>
          <cell r="AB288" t="str">
            <v>EPC_CC_OMA_OTH.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K289" t="str">
            <v>TRANS4574</v>
          </cell>
          <cell r="L289" t="str">
            <v xml:space="preserve">TRANS457491002 </v>
          </cell>
          <cell r="M289" t="str">
            <v xml:space="preserve">TRANS457491002  </v>
          </cell>
          <cell r="N289" t="str">
            <v xml:space="preserve">TRANS457491002  </v>
          </cell>
          <cell r="O289" t="str">
            <v xml:space="preserve">TRANS457491002   </v>
          </cell>
          <cell r="P289" t="str">
            <v>POWXX Flow Through Account</v>
          </cell>
          <cell r="Q289" t="str">
            <v>DeptID</v>
          </cell>
          <cell r="R289" t="str">
            <v xml:space="preserve"> &lt;&lt; TO BE MAPPED SEPARATELY, W USA FIELD &gt;&gt;</v>
          </cell>
          <cell r="S289" t="str">
            <v xml:space="preserve"> &lt;&lt; TO BE MAPPED SEPARATELY, W USA FIELD &gt;&gt;</v>
          </cell>
          <cell r="T289" t="str">
            <v xml:space="preserve"> &lt;&lt; TO BE MAPPED SEPARATELY, W USA FIELD &gt;&gt;</v>
          </cell>
          <cell r="U289" t="str">
            <v xml:space="preserve"> &lt;&lt; TO BE MAPPED SEPARATELY, W USA FIELD &gt;&gt;</v>
          </cell>
          <cell r="V289" t="str">
            <v>INCSTMT.</v>
          </cell>
          <cell r="W289" t="str">
            <v>NET_EARNINGS.</v>
          </cell>
          <cell r="X289" t="str">
            <v>EBITDA.</v>
          </cell>
          <cell r="Y289" t="str">
            <v>OPERATING EARNINGS.</v>
          </cell>
          <cell r="Z289" t="str">
            <v>NET_OMA.</v>
          </cell>
          <cell r="AA289" t="str">
            <v>EPC_SHARED_COSTS.</v>
          </cell>
          <cell r="AB289" t="str">
            <v>EPC_CC_OMA_LBR.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K290" t="str">
            <v>TRANS4575</v>
          </cell>
          <cell r="L290" t="str">
            <v xml:space="preserve">TRANS457591002 </v>
          </cell>
          <cell r="M290" t="str">
            <v xml:space="preserve">TRANS457591002  </v>
          </cell>
          <cell r="N290" t="str">
            <v xml:space="preserve">TRANS457591002  </v>
          </cell>
          <cell r="O290" t="str">
            <v xml:space="preserve">TRANS457591002   </v>
          </cell>
          <cell r="P290" t="str">
            <v>POWXX Flow Through Account</v>
          </cell>
          <cell r="Q290" t="str">
            <v>DeptID</v>
          </cell>
          <cell r="R290" t="str">
            <v xml:space="preserve"> &lt;&lt; TO BE MAPPED SEPARATELY, W USA FIELD &gt;&gt;</v>
          </cell>
          <cell r="S290" t="str">
            <v xml:space="preserve"> &lt;&lt; TO BE MAPPED SEPARATELY, W USA FIELD &gt;&gt;</v>
          </cell>
          <cell r="T290" t="str">
            <v xml:space="preserve"> &lt;&lt; TO BE MAPPED SEPARATELY, W USA FIELD &gt;&gt;</v>
          </cell>
          <cell r="U290" t="str">
            <v xml:space="preserve"> &lt;&lt; TO BE MAPPED SEPARATELY, W USA FIELD &gt;&gt;</v>
          </cell>
          <cell r="V290" t="str">
            <v>INCSTMT.</v>
          </cell>
          <cell r="W290" t="str">
            <v>NET_EARNINGS.</v>
          </cell>
          <cell r="X290" t="str">
            <v>EBITDA.</v>
          </cell>
          <cell r="Y290" t="str">
            <v>OPERATING EARNINGS.</v>
          </cell>
          <cell r="Z290" t="str">
            <v>NET_OMA.</v>
          </cell>
          <cell r="AA290" t="str">
            <v>EPC_SHARED_COSTS.</v>
          </cell>
          <cell r="AB290" t="str">
            <v>EPC_CC_OMA_OTHLAB.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K291" t="str">
            <v>TRANS4576</v>
          </cell>
          <cell r="L291" t="str">
            <v xml:space="preserve">TRANS457691002 </v>
          </cell>
          <cell r="M291" t="str">
            <v xml:space="preserve">TRANS457691002  </v>
          </cell>
          <cell r="N291" t="str">
            <v xml:space="preserve">TRANS457691002  </v>
          </cell>
          <cell r="O291" t="str">
            <v xml:space="preserve">TRANS457691002   </v>
          </cell>
          <cell r="P291" t="str">
            <v>POWXX Flow Through Account</v>
          </cell>
          <cell r="Q291" t="str">
            <v>DeptID</v>
          </cell>
          <cell r="R291" t="str">
            <v xml:space="preserve"> &lt;&lt; TO BE MAPPED SEPARATELY, W USA FIELD &gt;&gt;</v>
          </cell>
          <cell r="S291" t="str">
            <v xml:space="preserve"> &lt;&lt; TO BE MAPPED SEPARATELY, W USA FIELD &gt;&gt;</v>
          </cell>
          <cell r="T291" t="str">
            <v xml:space="preserve"> &lt;&lt; TO BE MAPPED SEPARATELY, W USA FIELD &gt;&gt;</v>
          </cell>
          <cell r="U291" t="str">
            <v xml:space="preserve"> &lt;&lt; TO BE MAPPED SEPARATELY, W USA FIELD &gt;&gt;</v>
          </cell>
          <cell r="V291" t="str">
            <v>INCSTMT.</v>
          </cell>
          <cell r="W291" t="str">
            <v>NET_EARNINGS.</v>
          </cell>
          <cell r="X291" t="str">
            <v>EBITDA.</v>
          </cell>
          <cell r="Y291" t="str">
            <v>OPERATING EARNINGS.</v>
          </cell>
          <cell r="Z291" t="str">
            <v>NET_OMA.</v>
          </cell>
          <cell r="AA291" t="str">
            <v>EPC_SHARED_COSTS.</v>
          </cell>
          <cell r="AB291" t="str">
            <v>EPC_CC_OMA_FRNG.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K292" t="str">
            <v>TRANS4577</v>
          </cell>
          <cell r="L292" t="str">
            <v xml:space="preserve">TRANS457791002 </v>
          </cell>
          <cell r="M292" t="str">
            <v xml:space="preserve">TRANS457791002  </v>
          </cell>
          <cell r="N292" t="str">
            <v xml:space="preserve">TRANS457791002  </v>
          </cell>
          <cell r="O292" t="str">
            <v xml:space="preserve">TRANS457791002   </v>
          </cell>
          <cell r="P292" t="str">
            <v>POWXX Flow Through Account</v>
          </cell>
          <cell r="Q292" t="str">
            <v>DeptID</v>
          </cell>
          <cell r="R292" t="str">
            <v xml:space="preserve"> &lt;&lt; TO BE MAPPED SEPARATELY, W USA FIELD &gt;&gt;</v>
          </cell>
          <cell r="S292" t="str">
            <v xml:space="preserve"> &lt;&lt; TO BE MAPPED SEPARATELY, W USA FIELD &gt;&gt;</v>
          </cell>
          <cell r="T292" t="str">
            <v xml:space="preserve"> &lt;&lt; TO BE MAPPED SEPARATELY, W USA FIELD &gt;&gt;</v>
          </cell>
          <cell r="U292" t="str">
            <v xml:space="preserve"> &lt;&lt; TO BE MAPPED SEPARATELY, W USA FIELD &gt;&gt;</v>
          </cell>
          <cell r="V292" t="str">
            <v>INCSTMT.</v>
          </cell>
          <cell r="W292" t="str">
            <v>NET_EARNINGS.</v>
          </cell>
          <cell r="X292" t="str">
            <v>EBITDA.</v>
          </cell>
          <cell r="Y292" t="str">
            <v>OPERATING EARNINGS.</v>
          </cell>
          <cell r="Z292" t="str">
            <v>NET_OMA.</v>
          </cell>
          <cell r="AA292" t="str">
            <v>EPC_SHARED_COSTS.</v>
          </cell>
          <cell r="AB292" t="str">
            <v>EPC_CC_OMA_CNTRCTR.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K293" t="str">
            <v>TRANS4578</v>
          </cell>
          <cell r="L293" t="str">
            <v xml:space="preserve">TRANS457891002 </v>
          </cell>
          <cell r="M293" t="str">
            <v xml:space="preserve">TRANS457891002  </v>
          </cell>
          <cell r="N293" t="str">
            <v xml:space="preserve">TRANS457891002  </v>
          </cell>
          <cell r="O293" t="str">
            <v xml:space="preserve">TRANS457891002   </v>
          </cell>
          <cell r="P293" t="str">
            <v>POWXX Flow Through Account</v>
          </cell>
          <cell r="Q293" t="str">
            <v>DeptID</v>
          </cell>
          <cell r="R293" t="str">
            <v xml:space="preserve"> &lt;&lt; TO BE MAPPED SEPARATELY, W USA FIELD &gt;&gt;</v>
          </cell>
          <cell r="S293" t="str">
            <v xml:space="preserve"> &lt;&lt; TO BE MAPPED SEPARATELY, W USA FIELD &gt;&gt;</v>
          </cell>
          <cell r="T293" t="str">
            <v xml:space="preserve"> &lt;&lt; TO BE MAPPED SEPARATELY, W USA FIELD &gt;&gt;</v>
          </cell>
          <cell r="U293" t="str">
            <v xml:space="preserve"> &lt;&lt; TO BE MAPPED SEPARATELY, W USA FIELD &gt;&gt;</v>
          </cell>
          <cell r="V293" t="str">
            <v>INCSTMT.</v>
          </cell>
          <cell r="W293" t="str">
            <v>NET_EARNINGS.</v>
          </cell>
          <cell r="X293" t="str">
            <v>EBITDA.</v>
          </cell>
          <cell r="Y293" t="str">
            <v>OPERATING EARNINGS.</v>
          </cell>
          <cell r="Z293" t="str">
            <v>NET_OMA.</v>
          </cell>
          <cell r="AA293" t="str">
            <v>EPC_SHARED_COSTS.</v>
          </cell>
          <cell r="AB293" t="str">
            <v>EPC_CC_OMA_OTH.</v>
          </cell>
          <cell r="AC293" t="str">
            <v>EPC_CC_OMA_AOH.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K294" t="str">
            <v>TRANS4582</v>
          </cell>
          <cell r="L294" t="str">
            <v xml:space="preserve">TRANS458291002 </v>
          </cell>
          <cell r="M294" t="str">
            <v xml:space="preserve">TRANS458291002  </v>
          </cell>
          <cell r="N294" t="str">
            <v xml:space="preserve">TRANS458291002  </v>
          </cell>
          <cell r="O294" t="str">
            <v xml:space="preserve">TRANS458291002   </v>
          </cell>
          <cell r="P294" t="str">
            <v>POWXX Flow Through Account</v>
          </cell>
          <cell r="Q294" t="str">
            <v>DeptID</v>
          </cell>
          <cell r="R294" t="str">
            <v xml:space="preserve"> &lt;&lt; TO BE MAPPED SEPARATELY, W USA FIELD &gt;&gt;</v>
          </cell>
          <cell r="S294" t="str">
            <v xml:space="preserve"> &lt;&lt; TO BE MAPPED SEPARATELY, W USA FIELD &gt;&gt;</v>
          </cell>
          <cell r="T294" t="str">
            <v xml:space="preserve"> &lt;&lt; TO BE MAPPED SEPARATELY, W USA FIELD &gt;&gt;</v>
          </cell>
          <cell r="U294" t="str">
            <v xml:space="preserve"> &lt;&lt; TO BE MAPPED SEPARATELY, W USA FIELD &gt;&gt;</v>
          </cell>
          <cell r="V294" t="str">
            <v>INCSTMT.</v>
          </cell>
          <cell r="W294" t="str">
            <v>NET_EARNINGS.</v>
          </cell>
          <cell r="X294" t="str">
            <v>INT_TAX_AMORT.</v>
          </cell>
          <cell r="Y294" t="str">
            <v>EPC_CC_INT.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K295" t="str">
            <v>TRANS4583</v>
          </cell>
          <cell r="L295" t="str">
            <v xml:space="preserve">TRANS458391002 </v>
          </cell>
          <cell r="M295" t="str">
            <v xml:space="preserve">TRANS458391002  </v>
          </cell>
          <cell r="N295" t="str">
            <v xml:space="preserve">TRANS458391002  </v>
          </cell>
          <cell r="O295" t="str">
            <v xml:space="preserve">TRANS458391002   </v>
          </cell>
          <cell r="P295" t="str">
            <v>POWXX Flow Through Account</v>
          </cell>
          <cell r="Q295" t="str">
            <v>DeptID</v>
          </cell>
          <cell r="R295" t="str">
            <v xml:space="preserve"> &lt;&lt; TO BE MAPPED SEPARATELY, W USA FIELD &gt;&gt;</v>
          </cell>
          <cell r="S295" t="str">
            <v xml:space="preserve"> &lt;&lt; TO BE MAPPED SEPARATELY, W USA FIELD &gt;&gt;</v>
          </cell>
          <cell r="T295" t="str">
            <v xml:space="preserve"> &lt;&lt; TO BE MAPPED SEPARATELY, W USA FIELD &gt;&gt;</v>
          </cell>
          <cell r="U295" t="str">
            <v xml:space="preserve"> &lt;&lt; TO BE MAPPED SEPARATELY, W USA FIELD &gt;&gt;</v>
          </cell>
          <cell r="V295" t="str">
            <v>INCSTMT.</v>
          </cell>
          <cell r="W295" t="str">
            <v>NET_EARNINGS.</v>
          </cell>
          <cell r="X295" t="str">
            <v>EBITDA.</v>
          </cell>
          <cell r="Y295" t="str">
            <v>OPERATING EARNINGS.</v>
          </cell>
          <cell r="Z295" t="str">
            <v>NET_OMA.</v>
          </cell>
          <cell r="AA295" t="str">
            <v>EPC_SHARED_COSTS.</v>
          </cell>
          <cell r="AB295" t="str">
            <v>EPC_CC_OMA_OTH.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K296" t="str">
            <v>TRANS4584</v>
          </cell>
          <cell r="L296" t="str">
            <v xml:space="preserve">TRANS458491002 </v>
          </cell>
          <cell r="M296" t="str">
            <v xml:space="preserve">TRANS458491002  </v>
          </cell>
          <cell r="N296" t="str">
            <v xml:space="preserve">TRANS458491002  </v>
          </cell>
          <cell r="O296" t="str">
            <v xml:space="preserve">TRANS458491002   </v>
          </cell>
          <cell r="P296" t="str">
            <v>POWXX Flow Through Account</v>
          </cell>
          <cell r="Q296" t="str">
            <v>DeptID</v>
          </cell>
          <cell r="R296" t="str">
            <v xml:space="preserve"> &lt;&lt; TO BE MAPPED SEPARATELY, W USA FIELD &gt;&gt;</v>
          </cell>
          <cell r="S296" t="str">
            <v xml:space="preserve"> &lt;&lt; TO BE MAPPED SEPARATELY, W USA FIELD &gt;&gt;</v>
          </cell>
          <cell r="T296" t="str">
            <v xml:space="preserve"> &lt;&lt; TO BE MAPPED SEPARATELY, W USA FIELD &gt;&gt;</v>
          </cell>
          <cell r="U296" t="str">
            <v xml:space="preserve"> &lt;&lt; TO BE MAPPED SEPARATELY, W USA FIELD &gt;&gt;</v>
          </cell>
          <cell r="V296" t="str">
            <v>INCSTMT.</v>
          </cell>
          <cell r="W296" t="str">
            <v>NET_EARNINGS.</v>
          </cell>
          <cell r="X296" t="str">
            <v>EBITDA.</v>
          </cell>
          <cell r="Y296" t="str">
            <v>OPERATING EARNINGS.</v>
          </cell>
          <cell r="Z296" t="str">
            <v>NET_OMA.</v>
          </cell>
          <cell r="AA296" t="str">
            <v>EPC_SHARED_COSTS.</v>
          </cell>
          <cell r="AB296" t="str">
            <v>EPC_CC_OMA_LBR.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K297" t="str">
            <v>TRANS4585</v>
          </cell>
          <cell r="L297" t="str">
            <v xml:space="preserve">TRANS458591002 </v>
          </cell>
          <cell r="M297" t="str">
            <v xml:space="preserve">TRANS458591002  </v>
          </cell>
          <cell r="N297" t="str">
            <v xml:space="preserve">TRANS458591002  </v>
          </cell>
          <cell r="O297" t="str">
            <v xml:space="preserve">TRANS458591002   </v>
          </cell>
          <cell r="P297" t="str">
            <v>POWXX Flow Through Account</v>
          </cell>
          <cell r="Q297" t="str">
            <v>DeptID</v>
          </cell>
          <cell r="R297" t="str">
            <v xml:space="preserve"> &lt;&lt; TO BE MAPPED SEPARATELY, W USA FIELD &gt;&gt;</v>
          </cell>
          <cell r="S297" t="str">
            <v xml:space="preserve"> &lt;&lt; TO BE MAPPED SEPARATELY, W USA FIELD &gt;&gt;</v>
          </cell>
          <cell r="T297" t="str">
            <v xml:space="preserve"> &lt;&lt; TO BE MAPPED SEPARATELY, W USA FIELD &gt;&gt;</v>
          </cell>
          <cell r="U297" t="str">
            <v xml:space="preserve"> &lt;&lt; TO BE MAPPED SEPARATELY, W USA FIELD &gt;&gt;</v>
          </cell>
          <cell r="V297" t="str">
            <v>INCSTMT.</v>
          </cell>
          <cell r="W297" t="str">
            <v>NET_EARNINGS.</v>
          </cell>
          <cell r="X297" t="str">
            <v>EBITDA.</v>
          </cell>
          <cell r="Y297" t="str">
            <v>OPERATING EARNINGS.</v>
          </cell>
          <cell r="Z297" t="str">
            <v>NET_OMA.</v>
          </cell>
          <cell r="AA297" t="str">
            <v>EPC_SHARED_COSTS.</v>
          </cell>
          <cell r="AB297" t="str">
            <v>EPC_CC_OMA_OTHLAB.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K298" t="str">
            <v>TRANS4586</v>
          </cell>
          <cell r="L298" t="str">
            <v xml:space="preserve">TRANS458691002 </v>
          </cell>
          <cell r="M298" t="str">
            <v xml:space="preserve">TRANS458691002  </v>
          </cell>
          <cell r="N298" t="str">
            <v xml:space="preserve">TRANS458691002  </v>
          </cell>
          <cell r="O298" t="str">
            <v xml:space="preserve">TRANS458691002   </v>
          </cell>
          <cell r="P298" t="str">
            <v>POWXX Flow Through Account</v>
          </cell>
          <cell r="Q298" t="str">
            <v>DeptID</v>
          </cell>
          <cell r="R298" t="str">
            <v xml:space="preserve"> &lt;&lt; TO BE MAPPED SEPARATELY, W USA FIELD &gt;&gt;</v>
          </cell>
          <cell r="S298" t="str">
            <v xml:space="preserve"> &lt;&lt; TO BE MAPPED SEPARATELY, W USA FIELD &gt;&gt;</v>
          </cell>
          <cell r="T298" t="str">
            <v xml:space="preserve"> &lt;&lt; TO BE MAPPED SEPARATELY, W USA FIELD &gt;&gt;</v>
          </cell>
          <cell r="U298" t="str">
            <v xml:space="preserve"> &lt;&lt; TO BE MAPPED SEPARATELY, W USA FIELD &gt;&gt;</v>
          </cell>
          <cell r="V298" t="str">
            <v>INCSTMT.</v>
          </cell>
          <cell r="W298" t="str">
            <v>NET_EARNINGS.</v>
          </cell>
          <cell r="X298" t="str">
            <v>EBITDA.</v>
          </cell>
          <cell r="Y298" t="str">
            <v>OPERATING EARNINGS.</v>
          </cell>
          <cell r="Z298" t="str">
            <v>NET_OMA.</v>
          </cell>
          <cell r="AA298" t="str">
            <v>EPC_SHARED_COSTS.</v>
          </cell>
          <cell r="AB298" t="str">
            <v>EPC_CC_OMA_FRNG.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K299" t="str">
            <v>TRANS4587</v>
          </cell>
          <cell r="L299" t="str">
            <v xml:space="preserve">TRANS458791002 </v>
          </cell>
          <cell r="M299" t="str">
            <v xml:space="preserve">TRANS458791002  </v>
          </cell>
          <cell r="N299" t="str">
            <v xml:space="preserve">TRANS458791002  </v>
          </cell>
          <cell r="O299" t="str">
            <v xml:space="preserve">TRANS458791002   </v>
          </cell>
          <cell r="P299" t="str">
            <v>POWXX Flow Through Account</v>
          </cell>
          <cell r="Q299" t="str">
            <v>DeptID</v>
          </cell>
          <cell r="R299" t="str">
            <v xml:space="preserve"> &lt;&lt; TO BE MAPPED SEPARATELY, W USA FIELD &gt;&gt;</v>
          </cell>
          <cell r="S299" t="str">
            <v xml:space="preserve"> &lt;&lt; TO BE MAPPED SEPARATELY, W USA FIELD &gt;&gt;</v>
          </cell>
          <cell r="T299" t="str">
            <v xml:space="preserve"> &lt;&lt; TO BE MAPPED SEPARATELY, W USA FIELD &gt;&gt;</v>
          </cell>
          <cell r="U299" t="str">
            <v xml:space="preserve"> &lt;&lt; TO BE MAPPED SEPARATELY, W USA FIELD &gt;&gt;</v>
          </cell>
          <cell r="V299" t="str">
            <v>INCSTMT.</v>
          </cell>
          <cell r="W299" t="str">
            <v>NET_EARNINGS.</v>
          </cell>
          <cell r="X299" t="str">
            <v>EBITDA.</v>
          </cell>
          <cell r="Y299" t="str">
            <v>OPERATING EARNINGS.</v>
          </cell>
          <cell r="Z299" t="str">
            <v>NET_OMA.</v>
          </cell>
          <cell r="AA299" t="str">
            <v>EPC_SHARED_COSTS.</v>
          </cell>
          <cell r="AB299" t="str">
            <v>EPC_CC_OMA_CNTRCTR.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K300" t="str">
            <v>TRANS4588</v>
          </cell>
          <cell r="L300" t="str">
            <v xml:space="preserve">TRANS458891002 </v>
          </cell>
          <cell r="M300" t="str">
            <v xml:space="preserve">TRANS458891002  </v>
          </cell>
          <cell r="N300" t="str">
            <v xml:space="preserve">TRANS458891002  </v>
          </cell>
          <cell r="O300" t="str">
            <v xml:space="preserve">TRANS458891002   </v>
          </cell>
          <cell r="P300" t="str">
            <v>POWXX Flow Through Account</v>
          </cell>
          <cell r="Q300" t="str">
            <v>DeptID</v>
          </cell>
          <cell r="R300" t="str">
            <v xml:space="preserve"> &lt;&lt; TO BE MAPPED SEPARATELY, W USA FIELD &gt;&gt;</v>
          </cell>
          <cell r="S300" t="str">
            <v xml:space="preserve"> &lt;&lt; TO BE MAPPED SEPARATELY, W USA FIELD &gt;&gt;</v>
          </cell>
          <cell r="T300" t="str">
            <v xml:space="preserve"> &lt;&lt; TO BE MAPPED SEPARATELY, W USA FIELD &gt;&gt;</v>
          </cell>
          <cell r="U300" t="str">
            <v xml:space="preserve"> &lt;&lt; TO BE MAPPED SEPARATELY, W USA FIELD &gt;&gt;</v>
          </cell>
          <cell r="V300" t="str">
            <v>INCSTMT.</v>
          </cell>
          <cell r="W300" t="str">
            <v>NET_EARNINGS.</v>
          </cell>
          <cell r="X300" t="str">
            <v>EBITDA.</v>
          </cell>
          <cell r="Y300" t="str">
            <v>OPERATING EARNINGS.</v>
          </cell>
          <cell r="Z300" t="str">
            <v>NET_OMA.</v>
          </cell>
          <cell r="AA300" t="str">
            <v>EPC_SHARED_COSTS.</v>
          </cell>
          <cell r="AB300" t="str">
            <v>EPC_CC_OMA_OTH.</v>
          </cell>
          <cell r="AC300" t="str">
            <v>EPC_CC_OMA_AOH.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K301" t="str">
            <v>TRANS4590</v>
          </cell>
          <cell r="L301" t="str">
            <v xml:space="preserve">TRANS459091002 </v>
          </cell>
          <cell r="M301" t="str">
            <v xml:space="preserve">TRANS459091002  </v>
          </cell>
          <cell r="N301" t="str">
            <v xml:space="preserve">TRANS459091002  </v>
          </cell>
          <cell r="O301" t="str">
            <v xml:space="preserve">TRANS459091002   </v>
          </cell>
          <cell r="P301" t="str">
            <v>POWXX Flow Through Account</v>
          </cell>
          <cell r="Q301" t="str">
            <v>DeptID</v>
          </cell>
          <cell r="R301" t="str">
            <v xml:space="preserve"> &lt;&lt; TO BE MAPPED SEPARATELY, W USA FIELD &gt;&gt;</v>
          </cell>
          <cell r="S301" t="str">
            <v xml:space="preserve"> &lt;&lt; TO BE MAPPED SEPARATELY, W USA FIELD &gt;&gt;</v>
          </cell>
          <cell r="T301" t="str">
            <v xml:space="preserve"> &lt;&lt; TO BE MAPPED SEPARATELY, W USA FIELD &gt;&gt;</v>
          </cell>
          <cell r="U301" t="str">
            <v xml:space="preserve"> &lt;&lt; TO BE MAPPED SEPARATELY, W USA FIELD &gt;&gt;</v>
          </cell>
          <cell r="V301" t="str">
            <v>INCSTMT.</v>
          </cell>
          <cell r="W301" t="str">
            <v>NET_EARNINGS.</v>
          </cell>
          <cell r="X301" t="str">
            <v>INT_TAX_AMORT.</v>
          </cell>
          <cell r="Y301" t="str">
            <v>REVENUE_OFFSETS.</v>
          </cell>
          <cell r="Z301" t="str">
            <v>EPC_CC_REV.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K302" t="str">
            <v>TRANS4592</v>
          </cell>
          <cell r="L302" t="str">
            <v xml:space="preserve">TRANS459291002 </v>
          </cell>
          <cell r="M302" t="str">
            <v xml:space="preserve">TRANS459291002  </v>
          </cell>
          <cell r="N302" t="str">
            <v xml:space="preserve">TRANS459291002  </v>
          </cell>
          <cell r="O302" t="str">
            <v xml:space="preserve">TRANS459291002   </v>
          </cell>
          <cell r="P302" t="str">
            <v>POWXX Flow Through Account</v>
          </cell>
          <cell r="Q302" t="str">
            <v>DeptID</v>
          </cell>
          <cell r="R302" t="str">
            <v xml:space="preserve"> &lt;&lt; TO BE MAPPED SEPARATELY, W USA FIELD &gt;&gt;</v>
          </cell>
          <cell r="S302" t="str">
            <v xml:space="preserve"> &lt;&lt; TO BE MAPPED SEPARATELY, W USA FIELD &gt;&gt;</v>
          </cell>
          <cell r="T302" t="str">
            <v xml:space="preserve"> &lt;&lt; TO BE MAPPED SEPARATELY, W USA FIELD &gt;&gt;</v>
          </cell>
          <cell r="U302" t="str">
            <v xml:space="preserve"> &lt;&lt; TO BE MAPPED SEPARATELY, W USA FIELD &gt;&gt;</v>
          </cell>
          <cell r="V302" t="str">
            <v>INCSTMT.</v>
          </cell>
          <cell r="W302" t="str">
            <v>NET_EARNINGS.</v>
          </cell>
          <cell r="X302" t="str">
            <v>INT_TAX_AMORT.</v>
          </cell>
          <cell r="Y302" t="str">
            <v>EPC_CC_INT.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K303" t="str">
            <v>TRANS4593</v>
          </cell>
          <cell r="L303" t="str">
            <v xml:space="preserve">TRANS459391002 </v>
          </cell>
          <cell r="M303" t="str">
            <v xml:space="preserve">TRANS459391002  </v>
          </cell>
          <cell r="N303" t="str">
            <v xml:space="preserve">TRANS459391002  </v>
          </cell>
          <cell r="O303" t="str">
            <v xml:space="preserve">TRANS459391002   </v>
          </cell>
          <cell r="P303" t="str">
            <v>POWXX Flow Through Account</v>
          </cell>
          <cell r="Q303" t="str">
            <v>DeptID</v>
          </cell>
          <cell r="R303" t="str">
            <v xml:space="preserve"> &lt;&lt; TO BE MAPPED SEPARATELY, W USA FIELD &gt;&gt;</v>
          </cell>
          <cell r="S303" t="str">
            <v xml:space="preserve"> &lt;&lt; TO BE MAPPED SEPARATELY, W USA FIELD &gt;&gt;</v>
          </cell>
          <cell r="T303" t="str">
            <v xml:space="preserve"> &lt;&lt; TO BE MAPPED SEPARATELY, W USA FIELD &gt;&gt;</v>
          </cell>
          <cell r="U303" t="str">
            <v xml:space="preserve"> &lt;&lt; TO BE MAPPED SEPARATELY, W USA FIELD &gt;&gt;</v>
          </cell>
          <cell r="V303" t="str">
            <v>INCSTMT.</v>
          </cell>
          <cell r="W303" t="str">
            <v>NET_EARNINGS.</v>
          </cell>
          <cell r="X303" t="str">
            <v>EBITDA.</v>
          </cell>
          <cell r="Y303" t="str">
            <v>OPERATING EARNINGS.</v>
          </cell>
          <cell r="Z303" t="str">
            <v>NET_OMA.</v>
          </cell>
          <cell r="AA303" t="str">
            <v>EPC_SHARED_COSTS.</v>
          </cell>
          <cell r="AB303" t="str">
            <v>EPC_CC_OMA_OTH.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K304" t="str">
            <v>TRANS4594</v>
          </cell>
          <cell r="L304" t="str">
            <v xml:space="preserve">TRANS459491002 </v>
          </cell>
          <cell r="M304" t="str">
            <v xml:space="preserve">TRANS459491002  </v>
          </cell>
          <cell r="N304" t="str">
            <v xml:space="preserve">TRANS459491002  </v>
          </cell>
          <cell r="O304" t="str">
            <v xml:space="preserve">TRANS459491002   </v>
          </cell>
          <cell r="P304" t="str">
            <v>POWXX Flow Through Account</v>
          </cell>
          <cell r="Q304" t="str">
            <v>DeptID</v>
          </cell>
          <cell r="R304" t="str">
            <v xml:space="preserve"> &lt;&lt; TO BE MAPPED SEPARATELY, W USA FIELD &gt;&gt;</v>
          </cell>
          <cell r="S304" t="str">
            <v xml:space="preserve"> &lt;&lt; TO BE MAPPED SEPARATELY, W USA FIELD &gt;&gt;</v>
          </cell>
          <cell r="T304" t="str">
            <v xml:space="preserve"> &lt;&lt; TO BE MAPPED SEPARATELY, W USA FIELD &gt;&gt;</v>
          </cell>
          <cell r="U304" t="str">
            <v xml:space="preserve"> &lt;&lt; TO BE MAPPED SEPARATELY, W USA FIELD &gt;&gt;</v>
          </cell>
          <cell r="V304" t="str">
            <v>INCSTMT.</v>
          </cell>
          <cell r="W304" t="str">
            <v>NET_EARNINGS.</v>
          </cell>
          <cell r="X304" t="str">
            <v>EBITDA.</v>
          </cell>
          <cell r="Y304" t="str">
            <v>OPERATING EARNINGS.</v>
          </cell>
          <cell r="Z304" t="str">
            <v>NET_OMA.</v>
          </cell>
          <cell r="AA304" t="str">
            <v>EPC_SHARED_COSTS.</v>
          </cell>
          <cell r="AB304" t="str">
            <v>EPC_CC_OMA_LBR.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K305" t="str">
            <v>TRANS4595</v>
          </cell>
          <cell r="L305" t="str">
            <v xml:space="preserve">TRANS459591002 </v>
          </cell>
          <cell r="M305" t="str">
            <v xml:space="preserve">TRANS459591002  </v>
          </cell>
          <cell r="N305" t="str">
            <v xml:space="preserve">TRANS459591002  </v>
          </cell>
          <cell r="O305" t="str">
            <v xml:space="preserve">TRANS459591002   </v>
          </cell>
          <cell r="P305" t="str">
            <v>POWXX Flow Through Account</v>
          </cell>
          <cell r="Q305" t="str">
            <v>DeptID</v>
          </cell>
          <cell r="R305" t="str">
            <v xml:space="preserve"> &lt;&lt; TO BE MAPPED SEPARATELY, W USA FIELD &gt;&gt;</v>
          </cell>
          <cell r="S305" t="str">
            <v xml:space="preserve"> &lt;&lt; TO BE MAPPED SEPARATELY, W USA FIELD &gt;&gt;</v>
          </cell>
          <cell r="T305" t="str">
            <v xml:space="preserve"> &lt;&lt; TO BE MAPPED SEPARATELY, W USA FIELD &gt;&gt;</v>
          </cell>
          <cell r="U305" t="str">
            <v xml:space="preserve"> &lt;&lt; TO BE MAPPED SEPARATELY, W USA FIELD &gt;&gt;</v>
          </cell>
          <cell r="V305" t="str">
            <v>INCSTMT.</v>
          </cell>
          <cell r="W305" t="str">
            <v>NET_EARNINGS.</v>
          </cell>
          <cell r="X305" t="str">
            <v>EBITDA.</v>
          </cell>
          <cell r="Y305" t="str">
            <v>OPERATING EARNINGS.</v>
          </cell>
          <cell r="Z305" t="str">
            <v>NET_OMA.</v>
          </cell>
          <cell r="AA305" t="str">
            <v>EPC_SHARED_COSTS.</v>
          </cell>
          <cell r="AB305" t="str">
            <v>EPC_CC_OMA_OTHLAB.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K306" t="str">
            <v>TRANS4596</v>
          </cell>
          <cell r="L306" t="str">
            <v xml:space="preserve">TRANS459691002 </v>
          </cell>
          <cell r="M306" t="str">
            <v xml:space="preserve">TRANS459691002  </v>
          </cell>
          <cell r="N306" t="str">
            <v xml:space="preserve">TRANS459691002  </v>
          </cell>
          <cell r="O306" t="str">
            <v xml:space="preserve">TRANS459691002   </v>
          </cell>
          <cell r="P306" t="str">
            <v>POWXX Flow Through Account</v>
          </cell>
          <cell r="Q306" t="str">
            <v>DeptID</v>
          </cell>
          <cell r="R306" t="str">
            <v xml:space="preserve"> &lt;&lt; TO BE MAPPED SEPARATELY, W USA FIELD &gt;&gt;</v>
          </cell>
          <cell r="S306" t="str">
            <v xml:space="preserve"> &lt;&lt; TO BE MAPPED SEPARATELY, W USA FIELD &gt;&gt;</v>
          </cell>
          <cell r="T306" t="str">
            <v xml:space="preserve"> &lt;&lt; TO BE MAPPED SEPARATELY, W USA FIELD &gt;&gt;</v>
          </cell>
          <cell r="U306" t="str">
            <v xml:space="preserve"> &lt;&lt; TO BE MAPPED SEPARATELY, W USA FIELD &gt;&gt;</v>
          </cell>
          <cell r="V306" t="str">
            <v>INCSTMT.</v>
          </cell>
          <cell r="W306" t="str">
            <v>NET_EARNINGS.</v>
          </cell>
          <cell r="X306" t="str">
            <v>EBITDA.</v>
          </cell>
          <cell r="Y306" t="str">
            <v>OPERATING EARNINGS.</v>
          </cell>
          <cell r="Z306" t="str">
            <v>NET_OMA.</v>
          </cell>
          <cell r="AA306" t="str">
            <v>EPC_SHARED_COSTS.</v>
          </cell>
          <cell r="AB306" t="str">
            <v>EPC_CC_OMA_FRNG.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K307" t="str">
            <v>TRANS4597</v>
          </cell>
          <cell r="L307" t="str">
            <v xml:space="preserve">TRANS459791002 </v>
          </cell>
          <cell r="M307" t="str">
            <v xml:space="preserve">TRANS459791002  </v>
          </cell>
          <cell r="N307" t="str">
            <v xml:space="preserve">TRANS459791002  </v>
          </cell>
          <cell r="O307" t="str">
            <v xml:space="preserve">TRANS459791002   </v>
          </cell>
          <cell r="P307" t="str">
            <v>POWXX Flow Through Account</v>
          </cell>
          <cell r="Q307" t="str">
            <v>DeptID</v>
          </cell>
          <cell r="R307" t="str">
            <v xml:space="preserve"> &lt;&lt; TO BE MAPPED SEPARATELY, W USA FIELD &gt;&gt;</v>
          </cell>
          <cell r="S307" t="str">
            <v xml:space="preserve"> &lt;&lt; TO BE MAPPED SEPARATELY, W USA FIELD &gt;&gt;</v>
          </cell>
          <cell r="T307" t="str">
            <v xml:space="preserve"> &lt;&lt; TO BE MAPPED SEPARATELY, W USA FIELD &gt;&gt;</v>
          </cell>
          <cell r="U307" t="str">
            <v xml:space="preserve"> &lt;&lt; TO BE MAPPED SEPARATELY, W USA FIELD &gt;&gt;</v>
          </cell>
          <cell r="V307" t="str">
            <v>INCSTMT.</v>
          </cell>
          <cell r="W307" t="str">
            <v>NET_EARNINGS.</v>
          </cell>
          <cell r="X307" t="str">
            <v>EBITDA.</v>
          </cell>
          <cell r="Y307" t="str">
            <v>OPERATING EARNINGS.</v>
          </cell>
          <cell r="Z307" t="str">
            <v>NET_OMA.</v>
          </cell>
          <cell r="AA307" t="str">
            <v>EPC_SHARED_COSTS.</v>
          </cell>
          <cell r="AB307" t="str">
            <v>EPC_CC_OMA_CNTRCTR.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K308" t="str">
            <v>TRANS4598</v>
          </cell>
          <cell r="L308" t="str">
            <v xml:space="preserve">TRANS459891002 </v>
          </cell>
          <cell r="M308" t="str">
            <v xml:space="preserve">TRANS459891002  </v>
          </cell>
          <cell r="N308" t="str">
            <v xml:space="preserve">TRANS459891002  </v>
          </cell>
          <cell r="O308" t="str">
            <v xml:space="preserve">TRANS459891002   </v>
          </cell>
          <cell r="P308" t="str">
            <v>POWXX Flow Through Account</v>
          </cell>
          <cell r="Q308" t="str">
            <v>DeptID</v>
          </cell>
          <cell r="R308" t="str">
            <v xml:space="preserve"> &lt;&lt; TO BE MAPPED SEPARATELY, W USA FIELD &gt;&gt;</v>
          </cell>
          <cell r="S308" t="str">
            <v xml:space="preserve"> &lt;&lt; TO BE MAPPED SEPARATELY, W USA FIELD &gt;&gt;</v>
          </cell>
          <cell r="T308" t="str">
            <v xml:space="preserve"> &lt;&lt; TO BE MAPPED SEPARATELY, W USA FIELD &gt;&gt;</v>
          </cell>
          <cell r="U308" t="str">
            <v xml:space="preserve"> &lt;&lt; TO BE MAPPED SEPARATELY, W USA FIELD &gt;&gt;</v>
          </cell>
          <cell r="V308" t="str">
            <v>INCSTMT.</v>
          </cell>
          <cell r="W308" t="str">
            <v>NET_EARNINGS.</v>
          </cell>
          <cell r="X308" t="str">
            <v>EBITDA.</v>
          </cell>
          <cell r="Y308" t="str">
            <v>OPERATING EARNINGS.</v>
          </cell>
          <cell r="Z308" t="str">
            <v>NET_OMA.</v>
          </cell>
          <cell r="AA308" t="str">
            <v>EPC_SHARED_COSTS.</v>
          </cell>
          <cell r="AB308" t="str">
            <v>EPC_CC_OMA_OTH.</v>
          </cell>
          <cell r="AC308" t="str">
            <v>EPC_CC_OMA_AOH.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K309" t="str">
            <v>TRANS4600</v>
          </cell>
          <cell r="L309" t="str">
            <v xml:space="preserve">TRANS460091002 </v>
          </cell>
          <cell r="M309" t="str">
            <v xml:space="preserve">TRANS460091002  </v>
          </cell>
          <cell r="N309" t="str">
            <v xml:space="preserve">TRANS460091002  </v>
          </cell>
          <cell r="O309" t="str">
            <v xml:space="preserve">TRANS460091002   </v>
          </cell>
          <cell r="P309" t="str">
            <v>POWXX Flow Through Account</v>
          </cell>
          <cell r="Q309" t="str">
            <v>DeptID</v>
          </cell>
          <cell r="R309" t="str">
            <v xml:space="preserve"> &lt;&lt; TO BE MAPPED SEPARATELY, W USA FIELD &gt;&gt;</v>
          </cell>
          <cell r="S309" t="str">
            <v xml:space="preserve"> &lt;&lt; TO BE MAPPED SEPARATELY, W USA FIELD &gt;&gt;</v>
          </cell>
          <cell r="T309" t="str">
            <v xml:space="preserve"> &lt;&lt; TO BE MAPPED SEPARATELY, W USA FIELD &gt;&gt;</v>
          </cell>
          <cell r="U309" t="str">
            <v xml:space="preserve"> &lt;&lt; TO BE MAPPED SEPARATELY, W USA FIELD &gt;&gt;</v>
          </cell>
          <cell r="V309" t="str">
            <v>INCSTMT.</v>
          </cell>
          <cell r="W309" t="str">
            <v>NET_EARNINGS.</v>
          </cell>
          <cell r="X309" t="str">
            <v>INT_TAX_AMORT.</v>
          </cell>
          <cell r="Y309" t="str">
            <v>REVENUE_OFFSETS.</v>
          </cell>
          <cell r="Z309" t="str">
            <v>EPC_CC_REV.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K310" t="str">
            <v>TRANS4602</v>
          </cell>
          <cell r="L310" t="str">
            <v xml:space="preserve">TRANS460291002 </v>
          </cell>
          <cell r="M310" t="str">
            <v xml:space="preserve">TRANS460291002  </v>
          </cell>
          <cell r="N310" t="str">
            <v xml:space="preserve">TRANS460291002  </v>
          </cell>
          <cell r="O310" t="str">
            <v xml:space="preserve">TRANS460291002   </v>
          </cell>
          <cell r="P310" t="str">
            <v>POWXX Flow Through Account</v>
          </cell>
          <cell r="Q310" t="str">
            <v>DeptID</v>
          </cell>
          <cell r="R310" t="str">
            <v xml:space="preserve"> &lt;&lt; TO BE MAPPED SEPARATELY, W USA FIELD &gt;&gt;</v>
          </cell>
          <cell r="S310" t="str">
            <v xml:space="preserve"> &lt;&lt; TO BE MAPPED SEPARATELY, W USA FIELD &gt;&gt;</v>
          </cell>
          <cell r="T310" t="str">
            <v xml:space="preserve"> &lt;&lt; TO BE MAPPED SEPARATELY, W USA FIELD &gt;&gt;</v>
          </cell>
          <cell r="U310" t="str">
            <v xml:space="preserve"> &lt;&lt; TO BE MAPPED SEPARATELY, W USA FIELD &gt;&gt;</v>
          </cell>
          <cell r="V310" t="str">
            <v>INCSTMT.</v>
          </cell>
          <cell r="W310" t="str">
            <v>NET_EARNINGS.</v>
          </cell>
          <cell r="X310" t="str">
            <v>INT_TAX_AMORT.</v>
          </cell>
          <cell r="Y310" t="str">
            <v>EPC_CC_INT.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K311" t="str">
            <v>TRANS4603</v>
          </cell>
          <cell r="L311" t="str">
            <v xml:space="preserve">TRANS460391002 </v>
          </cell>
          <cell r="M311" t="str">
            <v xml:space="preserve">TRANS460391002  </v>
          </cell>
          <cell r="N311" t="str">
            <v xml:space="preserve">TRANS460391002  </v>
          </cell>
          <cell r="O311" t="str">
            <v xml:space="preserve">TRANS460391002   </v>
          </cell>
          <cell r="P311" t="str">
            <v>POWXX Flow Through Account</v>
          </cell>
          <cell r="Q311" t="str">
            <v>DeptID</v>
          </cell>
          <cell r="R311" t="str">
            <v xml:space="preserve"> &lt;&lt; TO BE MAPPED SEPARATELY, W USA FIELD &gt;&gt;</v>
          </cell>
          <cell r="S311" t="str">
            <v xml:space="preserve"> &lt;&lt; TO BE MAPPED SEPARATELY, W USA FIELD &gt;&gt;</v>
          </cell>
          <cell r="T311" t="str">
            <v xml:space="preserve"> &lt;&lt; TO BE MAPPED SEPARATELY, W USA FIELD &gt;&gt;</v>
          </cell>
          <cell r="U311" t="str">
            <v xml:space="preserve"> &lt;&lt; TO BE MAPPED SEPARATELY, W USA FIELD &gt;&gt;</v>
          </cell>
          <cell r="V311" t="str">
            <v>INCSTMT.</v>
          </cell>
          <cell r="W311" t="str">
            <v>NET_EARNINGS.</v>
          </cell>
          <cell r="X311" t="str">
            <v>EBITDA.</v>
          </cell>
          <cell r="Y311" t="str">
            <v>OPERATING EARNINGS.</v>
          </cell>
          <cell r="Z311" t="str">
            <v>NET_OMA.</v>
          </cell>
          <cell r="AA311" t="str">
            <v>EPC_SHARED_COSTS.</v>
          </cell>
          <cell r="AB311" t="str">
            <v>EPC_CC_OMA_OTH.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K312" t="str">
            <v>TRANS4604</v>
          </cell>
          <cell r="L312" t="str">
            <v xml:space="preserve">TRANS460491002 </v>
          </cell>
          <cell r="M312" t="str">
            <v xml:space="preserve">TRANS460491002  </v>
          </cell>
          <cell r="N312" t="str">
            <v xml:space="preserve">TRANS460491002  </v>
          </cell>
          <cell r="O312" t="str">
            <v xml:space="preserve">TRANS460491002   </v>
          </cell>
          <cell r="P312" t="str">
            <v>POWXX Flow Through Account</v>
          </cell>
          <cell r="Q312" t="str">
            <v>DeptID</v>
          </cell>
          <cell r="R312" t="str">
            <v xml:space="preserve"> &lt;&lt; TO BE MAPPED SEPARATELY, W USA FIELD &gt;&gt;</v>
          </cell>
          <cell r="S312" t="str">
            <v xml:space="preserve"> &lt;&lt; TO BE MAPPED SEPARATELY, W USA FIELD &gt;&gt;</v>
          </cell>
          <cell r="T312" t="str">
            <v xml:space="preserve"> &lt;&lt; TO BE MAPPED SEPARATELY, W USA FIELD &gt;&gt;</v>
          </cell>
          <cell r="U312" t="str">
            <v xml:space="preserve"> &lt;&lt; TO BE MAPPED SEPARATELY, W USA FIELD &gt;&gt;</v>
          </cell>
          <cell r="V312" t="str">
            <v>INCSTMT.</v>
          </cell>
          <cell r="W312" t="str">
            <v>NET_EARNINGS.</v>
          </cell>
          <cell r="X312" t="str">
            <v>EBITDA.</v>
          </cell>
          <cell r="Y312" t="str">
            <v>OPERATING EARNINGS.</v>
          </cell>
          <cell r="Z312" t="str">
            <v>NET_OMA.</v>
          </cell>
          <cell r="AA312" t="str">
            <v>EPC_SHARED_COSTS.</v>
          </cell>
          <cell r="AB312" t="str">
            <v>EPC_CC_OMA_LBR.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K313" t="str">
            <v>TRANS4605</v>
          </cell>
          <cell r="L313" t="str">
            <v xml:space="preserve">TRANS460591002 </v>
          </cell>
          <cell r="M313" t="str">
            <v xml:space="preserve">TRANS460591002  </v>
          </cell>
          <cell r="N313" t="str">
            <v xml:space="preserve">TRANS460591002  </v>
          </cell>
          <cell r="O313" t="str">
            <v xml:space="preserve">TRANS460591002   </v>
          </cell>
          <cell r="P313" t="str">
            <v>POWXX Flow Through Account</v>
          </cell>
          <cell r="Q313" t="str">
            <v>DeptID</v>
          </cell>
          <cell r="R313" t="str">
            <v xml:space="preserve"> &lt;&lt; TO BE MAPPED SEPARATELY, W USA FIELD &gt;&gt;</v>
          </cell>
          <cell r="S313" t="str">
            <v xml:space="preserve"> &lt;&lt; TO BE MAPPED SEPARATELY, W USA FIELD &gt;&gt;</v>
          </cell>
          <cell r="T313" t="str">
            <v xml:space="preserve"> &lt;&lt; TO BE MAPPED SEPARATELY, W USA FIELD &gt;&gt;</v>
          </cell>
          <cell r="U313" t="str">
            <v xml:space="preserve"> &lt;&lt; TO BE MAPPED SEPARATELY, W USA FIELD &gt;&gt;</v>
          </cell>
          <cell r="V313" t="str">
            <v>INCSTMT.</v>
          </cell>
          <cell r="W313" t="str">
            <v>NET_EARNINGS.</v>
          </cell>
          <cell r="X313" t="str">
            <v>EBITDA.</v>
          </cell>
          <cell r="Y313" t="str">
            <v>OPERATING EARNINGS.</v>
          </cell>
          <cell r="Z313" t="str">
            <v>NET_OMA.</v>
          </cell>
          <cell r="AA313" t="str">
            <v>EPC_SHARED_COSTS.</v>
          </cell>
          <cell r="AB313" t="str">
            <v>EPC_CC_OMA_OTHLAB.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K314" t="str">
            <v>TRANS4606</v>
          </cell>
          <cell r="L314" t="str">
            <v xml:space="preserve">TRANS460691002 </v>
          </cell>
          <cell r="M314" t="str">
            <v xml:space="preserve">TRANS460691002  </v>
          </cell>
          <cell r="N314" t="str">
            <v xml:space="preserve">TRANS460691002  </v>
          </cell>
          <cell r="O314" t="str">
            <v xml:space="preserve">TRANS460691002   </v>
          </cell>
          <cell r="P314" t="str">
            <v>POWXX Flow Through Account</v>
          </cell>
          <cell r="Q314" t="str">
            <v>DeptID</v>
          </cell>
          <cell r="R314" t="str">
            <v xml:space="preserve"> &lt;&lt; TO BE MAPPED SEPARATELY, W USA FIELD &gt;&gt;</v>
          </cell>
          <cell r="S314" t="str">
            <v xml:space="preserve"> &lt;&lt; TO BE MAPPED SEPARATELY, W USA FIELD &gt;&gt;</v>
          </cell>
          <cell r="T314" t="str">
            <v xml:space="preserve"> &lt;&lt; TO BE MAPPED SEPARATELY, W USA FIELD &gt;&gt;</v>
          </cell>
          <cell r="U314" t="str">
            <v xml:space="preserve"> &lt;&lt; TO BE MAPPED SEPARATELY, W USA FIELD &gt;&gt;</v>
          </cell>
          <cell r="V314" t="str">
            <v>INCSTMT.</v>
          </cell>
          <cell r="W314" t="str">
            <v>NET_EARNINGS.</v>
          </cell>
          <cell r="X314" t="str">
            <v>EBITDA.</v>
          </cell>
          <cell r="Y314" t="str">
            <v>OPERATING EARNINGS.</v>
          </cell>
          <cell r="Z314" t="str">
            <v>NET_OMA.</v>
          </cell>
          <cell r="AA314" t="str">
            <v>EPC_SHARED_COSTS.</v>
          </cell>
          <cell r="AB314" t="str">
            <v>EPC_CC_OMA_FRNG.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K315" t="str">
            <v>TRANS4607</v>
          </cell>
          <cell r="L315" t="str">
            <v xml:space="preserve">TRANS460791002 </v>
          </cell>
          <cell r="M315" t="str">
            <v xml:space="preserve">TRANS460791002  </v>
          </cell>
          <cell r="N315" t="str">
            <v xml:space="preserve">TRANS460791002  </v>
          </cell>
          <cell r="O315" t="str">
            <v xml:space="preserve">TRANS460791002   </v>
          </cell>
          <cell r="P315" t="str">
            <v>POWXX Flow Through Account</v>
          </cell>
          <cell r="Q315" t="str">
            <v>DeptID</v>
          </cell>
          <cell r="R315" t="str">
            <v xml:space="preserve"> &lt;&lt; TO BE MAPPED SEPARATELY, W USA FIELD &gt;&gt;</v>
          </cell>
          <cell r="S315" t="str">
            <v xml:space="preserve"> &lt;&lt; TO BE MAPPED SEPARATELY, W USA FIELD &gt;&gt;</v>
          </cell>
          <cell r="T315" t="str">
            <v xml:space="preserve"> &lt;&lt; TO BE MAPPED SEPARATELY, W USA FIELD &gt;&gt;</v>
          </cell>
          <cell r="U315" t="str">
            <v xml:space="preserve"> &lt;&lt; TO BE MAPPED SEPARATELY, W USA FIELD &gt;&gt;</v>
          </cell>
          <cell r="V315" t="str">
            <v>INCSTMT.</v>
          </cell>
          <cell r="W315" t="str">
            <v>NET_EARNINGS.</v>
          </cell>
          <cell r="X315" t="str">
            <v>EBITDA.</v>
          </cell>
          <cell r="Y315" t="str">
            <v>OPERATING EARNINGS.</v>
          </cell>
          <cell r="Z315" t="str">
            <v>NET_OMA.</v>
          </cell>
          <cell r="AA315" t="str">
            <v>EPC_SHARED_COSTS.</v>
          </cell>
          <cell r="AB315" t="str">
            <v>EPC_CC_OMA_CNTRCTR.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K316" t="str">
            <v>TRANS4608</v>
          </cell>
          <cell r="L316" t="str">
            <v xml:space="preserve">TRANS460891002 </v>
          </cell>
          <cell r="M316" t="str">
            <v xml:space="preserve">TRANS460891002  </v>
          </cell>
          <cell r="N316" t="str">
            <v xml:space="preserve">TRANS460891002  </v>
          </cell>
          <cell r="O316" t="str">
            <v xml:space="preserve">TRANS460891002   </v>
          </cell>
          <cell r="P316" t="str">
            <v>POWXX Flow Through Account</v>
          </cell>
          <cell r="Q316" t="str">
            <v>DeptID</v>
          </cell>
          <cell r="R316" t="str">
            <v xml:space="preserve"> &lt;&lt; TO BE MAPPED SEPARATELY, W USA FIELD &gt;&gt;</v>
          </cell>
          <cell r="S316" t="str">
            <v xml:space="preserve"> &lt;&lt; TO BE MAPPED SEPARATELY, W USA FIELD &gt;&gt;</v>
          </cell>
          <cell r="T316" t="str">
            <v xml:space="preserve"> &lt;&lt; TO BE MAPPED SEPARATELY, W USA FIELD &gt;&gt;</v>
          </cell>
          <cell r="U316" t="str">
            <v xml:space="preserve"> &lt;&lt; TO BE MAPPED SEPARATELY, W USA FIELD &gt;&gt;</v>
          </cell>
          <cell r="V316" t="str">
            <v>INCSTMT.</v>
          </cell>
          <cell r="W316" t="str">
            <v>NET_EARNINGS.</v>
          </cell>
          <cell r="X316" t="str">
            <v>EBITDA.</v>
          </cell>
          <cell r="Y316" t="str">
            <v>OPERATING EARNINGS.</v>
          </cell>
          <cell r="Z316" t="str">
            <v>NET_OMA.</v>
          </cell>
          <cell r="AA316" t="str">
            <v>EPC_SHARED_COSTS.</v>
          </cell>
          <cell r="AB316" t="str">
            <v>EPC_CC_OMA_OTH.</v>
          </cell>
          <cell r="AC316" t="str">
            <v>EPC_CC_OMA_AOH.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K317" t="str">
            <v>TRANS4612</v>
          </cell>
          <cell r="L317" t="str">
            <v xml:space="preserve">TRANS461291002 </v>
          </cell>
          <cell r="M317" t="str">
            <v xml:space="preserve">TRANS461291002  </v>
          </cell>
          <cell r="N317" t="str">
            <v xml:space="preserve">TRANS461291002  </v>
          </cell>
          <cell r="O317" t="str">
            <v xml:space="preserve">TRANS461291002   </v>
          </cell>
          <cell r="P317" t="str">
            <v>POWXX Flow Through Account</v>
          </cell>
          <cell r="Q317" t="str">
            <v>DeptID</v>
          </cell>
          <cell r="R317" t="str">
            <v xml:space="preserve"> &lt;&lt; TO BE MAPPED SEPARATELY, W USA FIELD &gt;&gt;</v>
          </cell>
          <cell r="S317" t="str">
            <v xml:space="preserve"> &lt;&lt; TO BE MAPPED SEPARATELY, W USA FIELD &gt;&gt;</v>
          </cell>
          <cell r="T317" t="str">
            <v xml:space="preserve"> &lt;&lt; TO BE MAPPED SEPARATELY, W USA FIELD &gt;&gt;</v>
          </cell>
          <cell r="U317" t="str">
            <v xml:space="preserve"> &lt;&lt; TO BE MAPPED SEPARATELY, W USA FIELD &gt;&gt;</v>
          </cell>
          <cell r="V317" t="str">
            <v>INCSTMT.</v>
          </cell>
          <cell r="W317" t="str">
            <v>NET_EARNINGS.</v>
          </cell>
          <cell r="X317" t="str">
            <v>INT_TAX_AMORT.</v>
          </cell>
          <cell r="Y317" t="str">
            <v>EPC_CC_INT.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K318" t="str">
            <v>TRANS4613</v>
          </cell>
          <cell r="L318" t="str">
            <v xml:space="preserve">TRANS461391002 </v>
          </cell>
          <cell r="M318" t="str">
            <v xml:space="preserve">TRANS461391002  </v>
          </cell>
          <cell r="N318" t="str">
            <v xml:space="preserve">TRANS461391002  </v>
          </cell>
          <cell r="O318" t="str">
            <v xml:space="preserve">TRANS461391002   </v>
          </cell>
          <cell r="P318" t="str">
            <v>POWXX Flow Through Account</v>
          </cell>
          <cell r="Q318" t="str">
            <v>DeptID</v>
          </cell>
          <cell r="R318" t="str">
            <v xml:space="preserve"> &lt;&lt; TO BE MAPPED SEPARATELY, W USA FIELD &gt;&gt;</v>
          </cell>
          <cell r="S318" t="str">
            <v xml:space="preserve"> &lt;&lt; TO BE MAPPED SEPARATELY, W USA FIELD &gt;&gt;</v>
          </cell>
          <cell r="T318" t="str">
            <v xml:space="preserve"> &lt;&lt; TO BE MAPPED SEPARATELY, W USA FIELD &gt;&gt;</v>
          </cell>
          <cell r="U318" t="str">
            <v xml:space="preserve"> &lt;&lt; TO BE MAPPED SEPARATELY, W USA FIELD &gt;&gt;</v>
          </cell>
          <cell r="V318" t="str">
            <v>INCSTMT.</v>
          </cell>
          <cell r="W318" t="str">
            <v>NET_EARNINGS.</v>
          </cell>
          <cell r="X318" t="str">
            <v>EBITDA.</v>
          </cell>
          <cell r="Y318" t="str">
            <v>OPERATING EARNINGS.</v>
          </cell>
          <cell r="Z318" t="str">
            <v>NET_OMA.</v>
          </cell>
          <cell r="AA318" t="str">
            <v>EPC_SHARED_COSTS.</v>
          </cell>
          <cell r="AB318" t="str">
            <v>EPC_CC_OMA_OTH.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K319" t="str">
            <v>TRANS4614</v>
          </cell>
          <cell r="L319" t="str">
            <v xml:space="preserve">TRANS461491002 </v>
          </cell>
          <cell r="M319" t="str">
            <v xml:space="preserve">TRANS461491002  </v>
          </cell>
          <cell r="N319" t="str">
            <v xml:space="preserve">TRANS461491002  </v>
          </cell>
          <cell r="O319" t="str">
            <v xml:space="preserve">TRANS461491002   </v>
          </cell>
          <cell r="P319" t="str">
            <v>POWXX Flow Through Account</v>
          </cell>
          <cell r="Q319" t="str">
            <v>DeptID</v>
          </cell>
          <cell r="R319" t="str">
            <v xml:space="preserve"> &lt;&lt; TO BE MAPPED SEPARATELY, W USA FIELD &gt;&gt;</v>
          </cell>
          <cell r="S319" t="str">
            <v xml:space="preserve"> &lt;&lt; TO BE MAPPED SEPARATELY, W USA FIELD &gt;&gt;</v>
          </cell>
          <cell r="T319" t="str">
            <v xml:space="preserve"> &lt;&lt; TO BE MAPPED SEPARATELY, W USA FIELD &gt;&gt;</v>
          </cell>
          <cell r="U319" t="str">
            <v xml:space="preserve"> &lt;&lt; TO BE MAPPED SEPARATELY, W USA FIELD &gt;&gt;</v>
          </cell>
          <cell r="V319" t="str">
            <v>INCSTMT.</v>
          </cell>
          <cell r="W319" t="str">
            <v>NET_EARNINGS.</v>
          </cell>
          <cell r="X319" t="str">
            <v>EBITDA.</v>
          </cell>
          <cell r="Y319" t="str">
            <v>OPERATING EARNINGS.</v>
          </cell>
          <cell r="Z319" t="str">
            <v>NET_OMA.</v>
          </cell>
          <cell r="AA319" t="str">
            <v>EPC_SHARED_COSTS.</v>
          </cell>
          <cell r="AB319" t="str">
            <v>EPC_CC_OMA_LBR.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K320" t="str">
            <v>TRANS4615</v>
          </cell>
          <cell r="L320" t="str">
            <v xml:space="preserve">TRANS461591002 </v>
          </cell>
          <cell r="M320" t="str">
            <v xml:space="preserve">TRANS461591002  </v>
          </cell>
          <cell r="N320" t="str">
            <v xml:space="preserve">TRANS461591002  </v>
          </cell>
          <cell r="O320" t="str">
            <v xml:space="preserve">TRANS461591002   </v>
          </cell>
          <cell r="P320" t="str">
            <v>POWXX Flow Through Account</v>
          </cell>
          <cell r="Q320" t="str">
            <v>DeptID</v>
          </cell>
          <cell r="R320" t="str">
            <v xml:space="preserve"> &lt;&lt; TO BE MAPPED SEPARATELY, W USA FIELD &gt;&gt;</v>
          </cell>
          <cell r="S320" t="str">
            <v xml:space="preserve"> &lt;&lt; TO BE MAPPED SEPARATELY, W USA FIELD &gt;&gt;</v>
          </cell>
          <cell r="T320" t="str">
            <v xml:space="preserve"> &lt;&lt; TO BE MAPPED SEPARATELY, W USA FIELD &gt;&gt;</v>
          </cell>
          <cell r="U320" t="str">
            <v xml:space="preserve"> &lt;&lt; TO BE MAPPED SEPARATELY, W USA FIELD &gt;&gt;</v>
          </cell>
          <cell r="V320" t="str">
            <v>INCSTMT.</v>
          </cell>
          <cell r="W320" t="str">
            <v>NET_EARNINGS.</v>
          </cell>
          <cell r="X320" t="str">
            <v>EBITDA.</v>
          </cell>
          <cell r="Y320" t="str">
            <v>OPERATING EARNINGS.</v>
          </cell>
          <cell r="Z320" t="str">
            <v>NET_OMA.</v>
          </cell>
          <cell r="AA320" t="str">
            <v>EPC_SHARED_COSTS.</v>
          </cell>
          <cell r="AB320" t="str">
            <v>EPC_CC_OMA_OTHLAB.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K321" t="str">
            <v>TRANS4616</v>
          </cell>
          <cell r="L321" t="str">
            <v xml:space="preserve">TRANS461691002 </v>
          </cell>
          <cell r="M321" t="str">
            <v xml:space="preserve">TRANS461691002  </v>
          </cell>
          <cell r="N321" t="str">
            <v xml:space="preserve">TRANS461691002  </v>
          </cell>
          <cell r="O321" t="str">
            <v xml:space="preserve">TRANS461691002   </v>
          </cell>
          <cell r="P321" t="str">
            <v>POWXX Flow Through Account</v>
          </cell>
          <cell r="Q321" t="str">
            <v>DeptID</v>
          </cell>
          <cell r="R321" t="str">
            <v xml:space="preserve"> &lt;&lt; TO BE MAPPED SEPARATELY, W USA FIELD &gt;&gt;</v>
          </cell>
          <cell r="S321" t="str">
            <v xml:space="preserve"> &lt;&lt; TO BE MAPPED SEPARATELY, W USA FIELD &gt;&gt;</v>
          </cell>
          <cell r="T321" t="str">
            <v xml:space="preserve"> &lt;&lt; TO BE MAPPED SEPARATELY, W USA FIELD &gt;&gt;</v>
          </cell>
          <cell r="U321" t="str">
            <v xml:space="preserve"> &lt;&lt; TO BE MAPPED SEPARATELY, W USA FIELD &gt;&gt;</v>
          </cell>
          <cell r="V321" t="str">
            <v>INCSTMT.</v>
          </cell>
          <cell r="W321" t="str">
            <v>NET_EARNINGS.</v>
          </cell>
          <cell r="X321" t="str">
            <v>EBITDA.</v>
          </cell>
          <cell r="Y321" t="str">
            <v>OPERATING EARNINGS.</v>
          </cell>
          <cell r="Z321" t="str">
            <v>NET_OMA.</v>
          </cell>
          <cell r="AA321" t="str">
            <v>EPC_SHARED_COSTS.</v>
          </cell>
          <cell r="AB321" t="str">
            <v>EPC_CC_OMA_FRNG.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K322" t="str">
            <v>TRANS4617</v>
          </cell>
          <cell r="L322" t="str">
            <v xml:space="preserve">TRANS461791002 </v>
          </cell>
          <cell r="M322" t="str">
            <v xml:space="preserve">TRANS461791002  </v>
          </cell>
          <cell r="N322" t="str">
            <v xml:space="preserve">TRANS461791002  </v>
          </cell>
          <cell r="O322" t="str">
            <v xml:space="preserve">TRANS461791002   </v>
          </cell>
          <cell r="P322" t="str">
            <v>POWXX Flow Through Account</v>
          </cell>
          <cell r="Q322" t="str">
            <v>DeptID</v>
          </cell>
          <cell r="R322" t="str">
            <v xml:space="preserve"> &lt;&lt; TO BE MAPPED SEPARATELY, W USA FIELD &gt;&gt;</v>
          </cell>
          <cell r="S322" t="str">
            <v xml:space="preserve"> &lt;&lt; TO BE MAPPED SEPARATELY, W USA FIELD &gt;&gt;</v>
          </cell>
          <cell r="T322" t="str">
            <v xml:space="preserve"> &lt;&lt; TO BE MAPPED SEPARATELY, W USA FIELD &gt;&gt;</v>
          </cell>
          <cell r="U322" t="str">
            <v xml:space="preserve"> &lt;&lt; TO BE MAPPED SEPARATELY, W USA FIELD &gt;&gt;</v>
          </cell>
          <cell r="V322" t="str">
            <v>INCSTMT.</v>
          </cell>
          <cell r="W322" t="str">
            <v>NET_EARNINGS.</v>
          </cell>
          <cell r="X322" t="str">
            <v>EBITDA.</v>
          </cell>
          <cell r="Y322" t="str">
            <v>OPERATING EARNINGS.</v>
          </cell>
          <cell r="Z322" t="str">
            <v>NET_OMA.</v>
          </cell>
          <cell r="AA322" t="str">
            <v>EPC_SHARED_COSTS.</v>
          </cell>
          <cell r="AB322" t="str">
            <v>EPC_CC_OMA_CNTRCTR.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K323" t="str">
            <v>TRANS4618</v>
          </cell>
          <cell r="L323" t="str">
            <v xml:space="preserve">TRANS461891002 </v>
          </cell>
          <cell r="M323" t="str">
            <v xml:space="preserve">TRANS461891002  </v>
          </cell>
          <cell r="N323" t="str">
            <v xml:space="preserve">TRANS461891002  </v>
          </cell>
          <cell r="O323" t="str">
            <v xml:space="preserve">TRANS461891002   </v>
          </cell>
          <cell r="P323" t="str">
            <v>POWXX Flow Through Account</v>
          </cell>
          <cell r="Q323" t="str">
            <v>DeptID</v>
          </cell>
          <cell r="R323" t="str">
            <v xml:space="preserve"> &lt;&lt; TO BE MAPPED SEPARATELY, W USA FIELD &gt;&gt;</v>
          </cell>
          <cell r="S323" t="str">
            <v xml:space="preserve"> &lt;&lt; TO BE MAPPED SEPARATELY, W USA FIELD &gt;&gt;</v>
          </cell>
          <cell r="T323" t="str">
            <v xml:space="preserve"> &lt;&lt; TO BE MAPPED SEPARATELY, W USA FIELD &gt;&gt;</v>
          </cell>
          <cell r="U323" t="str">
            <v xml:space="preserve"> &lt;&lt; TO BE MAPPED SEPARATELY, W USA FIELD &gt;&gt;</v>
          </cell>
          <cell r="V323" t="str">
            <v>INCSTMT.</v>
          </cell>
          <cell r="W323" t="str">
            <v>NET_EARNINGS.</v>
          </cell>
          <cell r="X323" t="str">
            <v>EBITDA.</v>
          </cell>
          <cell r="Y323" t="str">
            <v>OPERATING EARNINGS.</v>
          </cell>
          <cell r="Z323" t="str">
            <v>NET_OMA.</v>
          </cell>
          <cell r="AA323" t="str">
            <v>EPC_SHARED_COSTS.</v>
          </cell>
          <cell r="AB323" t="str">
            <v>EPC_CC_OMA_OTH.</v>
          </cell>
          <cell r="AC323" t="str">
            <v>EPC_CC_OMA_AOH.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K324" t="str">
            <v>TRANS4623</v>
          </cell>
          <cell r="L324" t="str">
            <v xml:space="preserve">TRANS462391002 </v>
          </cell>
          <cell r="M324" t="str">
            <v xml:space="preserve">TRANS462391002  </v>
          </cell>
          <cell r="N324" t="str">
            <v xml:space="preserve">TRANS462391002  </v>
          </cell>
          <cell r="O324" t="str">
            <v xml:space="preserve">TRANS462391002   </v>
          </cell>
          <cell r="P324" t="str">
            <v>POWXX Flow Through Account</v>
          </cell>
          <cell r="Q324" t="str">
            <v>DeptID</v>
          </cell>
          <cell r="R324" t="str">
            <v xml:space="preserve"> &lt;&lt; TO BE MAPPED SEPARATELY, W USA FIELD &gt;&gt;</v>
          </cell>
          <cell r="S324" t="str">
            <v xml:space="preserve"> &lt;&lt; TO BE MAPPED SEPARATELY, W USA FIELD &gt;&gt;</v>
          </cell>
          <cell r="T324" t="str">
            <v xml:space="preserve"> &lt;&lt; TO BE MAPPED SEPARATELY, W USA FIELD &gt;&gt;</v>
          </cell>
          <cell r="U324" t="str">
            <v xml:space="preserve"> &lt;&lt; TO BE MAPPED SEPARATELY, W USA FIELD &gt;&gt;</v>
          </cell>
          <cell r="V324" t="str">
            <v>INCSTMT.</v>
          </cell>
          <cell r="W324" t="str">
            <v>NET_EARNINGS.</v>
          </cell>
          <cell r="X324" t="str">
            <v>EBITDA.</v>
          </cell>
          <cell r="Y324" t="str">
            <v>OPERATING EARNINGS.</v>
          </cell>
          <cell r="Z324" t="str">
            <v>NET_OMA.</v>
          </cell>
          <cell r="AA324" t="str">
            <v>EPC_SHARED_COSTS.</v>
          </cell>
          <cell r="AB324" t="str">
            <v>EPC_CC_OMA_OTH.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K325" t="str">
            <v>TRANS4625</v>
          </cell>
          <cell r="L325" t="str">
            <v xml:space="preserve">TRANS462591002 </v>
          </cell>
          <cell r="M325" t="str">
            <v xml:space="preserve">TRANS462591002  </v>
          </cell>
          <cell r="N325" t="str">
            <v xml:space="preserve">TRANS462591002  </v>
          </cell>
          <cell r="O325" t="str">
            <v xml:space="preserve">TRANS462591002   </v>
          </cell>
          <cell r="P325" t="str">
            <v>POWXX Flow Through Account</v>
          </cell>
          <cell r="Q325" t="str">
            <v>DeptID</v>
          </cell>
          <cell r="R325" t="str">
            <v xml:space="preserve"> &lt;&lt; TO BE MAPPED SEPARATELY, W USA FIELD &gt;&gt;</v>
          </cell>
          <cell r="S325" t="str">
            <v xml:space="preserve"> &lt;&lt; TO BE MAPPED SEPARATELY, W USA FIELD &gt;&gt;</v>
          </cell>
          <cell r="T325" t="str">
            <v xml:space="preserve"> &lt;&lt; TO BE MAPPED SEPARATELY, W USA FIELD &gt;&gt;</v>
          </cell>
          <cell r="U325" t="str">
            <v xml:space="preserve"> &lt;&lt; TO BE MAPPED SEPARATELY, W USA FIELD &gt;&gt;</v>
          </cell>
          <cell r="V325" t="str">
            <v>INCSTMT.</v>
          </cell>
          <cell r="W325" t="str">
            <v>NET_EARNINGS.</v>
          </cell>
          <cell r="X325" t="str">
            <v>EBITDA.</v>
          </cell>
          <cell r="Y325" t="str">
            <v>OPERATING EARNINGS.</v>
          </cell>
          <cell r="Z325" t="str">
            <v>NET_OMA.</v>
          </cell>
          <cell r="AA325" t="str">
            <v>EPC_SHARED_COSTS.</v>
          </cell>
          <cell r="AB325" t="str">
            <v>EPC_CC_OMA_OTHLAB.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K326" t="str">
            <v>TRANS4627</v>
          </cell>
          <cell r="L326" t="str">
            <v xml:space="preserve">TRANS462791002 </v>
          </cell>
          <cell r="M326" t="str">
            <v xml:space="preserve">TRANS462791002  </v>
          </cell>
          <cell r="N326" t="str">
            <v xml:space="preserve">TRANS462791002  </v>
          </cell>
          <cell r="O326" t="str">
            <v xml:space="preserve">TRANS462791002   </v>
          </cell>
          <cell r="P326" t="str">
            <v>POWXX Flow Through Account</v>
          </cell>
          <cell r="Q326" t="str">
            <v>DeptID</v>
          </cell>
          <cell r="R326" t="str">
            <v xml:space="preserve"> &lt;&lt; TO BE MAPPED SEPARATELY, W USA FIELD &gt;&gt;</v>
          </cell>
          <cell r="S326" t="str">
            <v xml:space="preserve"> &lt;&lt; TO BE MAPPED SEPARATELY, W USA FIELD &gt;&gt;</v>
          </cell>
          <cell r="T326" t="str">
            <v xml:space="preserve"> &lt;&lt; TO BE MAPPED SEPARATELY, W USA FIELD &gt;&gt;</v>
          </cell>
          <cell r="U326" t="str">
            <v xml:space="preserve"> &lt;&lt; TO BE MAPPED SEPARATELY, W USA FIELD &gt;&gt;</v>
          </cell>
          <cell r="V326" t="str">
            <v>INCSTMT.</v>
          </cell>
          <cell r="W326" t="str">
            <v>NET_EARNINGS.</v>
          </cell>
          <cell r="X326" t="str">
            <v>EBITDA.</v>
          </cell>
          <cell r="Y326" t="str">
            <v>OPERATING EARNINGS.</v>
          </cell>
          <cell r="Z326" t="str">
            <v>NET_OMA.</v>
          </cell>
          <cell r="AA326" t="str">
            <v>EPC_SHARED_COSTS.</v>
          </cell>
          <cell r="AB326" t="str">
            <v>EPC_CC_OMA_CNTRCTR.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K327" t="str">
            <v>TRANS4632</v>
          </cell>
          <cell r="L327" t="str">
            <v xml:space="preserve">TRANS463291002 </v>
          </cell>
          <cell r="M327" t="str">
            <v xml:space="preserve">TRANS463291002  </v>
          </cell>
          <cell r="N327" t="str">
            <v xml:space="preserve">TRANS463291002  </v>
          </cell>
          <cell r="O327" t="str">
            <v xml:space="preserve">TRANS463291002   </v>
          </cell>
          <cell r="P327" t="str">
            <v>POWXX Flow Through Account</v>
          </cell>
          <cell r="Q327" t="str">
            <v>DeptID</v>
          </cell>
          <cell r="R327" t="str">
            <v xml:space="preserve"> &lt;&lt; TO BE MAPPED SEPARATELY, W USA FIELD &gt;&gt;</v>
          </cell>
          <cell r="S327" t="str">
            <v xml:space="preserve"> &lt;&lt; TO BE MAPPED SEPARATELY, W USA FIELD &gt;&gt;</v>
          </cell>
          <cell r="T327" t="str">
            <v xml:space="preserve"> &lt;&lt; TO BE MAPPED SEPARATELY, W USA FIELD &gt;&gt;</v>
          </cell>
          <cell r="U327" t="str">
            <v xml:space="preserve"> &lt;&lt; TO BE MAPPED SEPARATELY, W USA FIELD &gt;&gt;</v>
          </cell>
          <cell r="V327" t="str">
            <v>INCSTMT.</v>
          </cell>
          <cell r="W327" t="str">
            <v>NET_EARNINGS.</v>
          </cell>
          <cell r="X327" t="str">
            <v>INT_TAX_AMORT.</v>
          </cell>
          <cell r="Y327" t="str">
            <v>EPC_CC_INT.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K328" t="str">
            <v>TRANS4633</v>
          </cell>
          <cell r="L328" t="str">
            <v xml:space="preserve">TRANS463391002 </v>
          </cell>
          <cell r="M328" t="str">
            <v xml:space="preserve">TRANS463391002  </v>
          </cell>
          <cell r="N328" t="str">
            <v xml:space="preserve">TRANS463391002  </v>
          </cell>
          <cell r="O328" t="str">
            <v xml:space="preserve">TRANS463391002   </v>
          </cell>
          <cell r="P328" t="str">
            <v>POWXX Flow Through Account</v>
          </cell>
          <cell r="Q328" t="str">
            <v>DeptID</v>
          </cell>
          <cell r="R328" t="str">
            <v xml:space="preserve"> &lt;&lt; TO BE MAPPED SEPARATELY, W USA FIELD &gt;&gt;</v>
          </cell>
          <cell r="S328" t="str">
            <v xml:space="preserve"> &lt;&lt; TO BE MAPPED SEPARATELY, W USA FIELD &gt;&gt;</v>
          </cell>
          <cell r="T328" t="str">
            <v xml:space="preserve"> &lt;&lt; TO BE MAPPED SEPARATELY, W USA FIELD &gt;&gt;</v>
          </cell>
          <cell r="U328" t="str">
            <v xml:space="preserve"> &lt;&lt; TO BE MAPPED SEPARATELY, W USA FIELD &gt;&gt;</v>
          </cell>
          <cell r="V328" t="str">
            <v>INCSTMT.</v>
          </cell>
          <cell r="W328" t="str">
            <v>NET_EARNINGS.</v>
          </cell>
          <cell r="X328" t="str">
            <v>EBITDA.</v>
          </cell>
          <cell r="Y328" t="str">
            <v>OPERATING EARNINGS.</v>
          </cell>
          <cell r="Z328" t="str">
            <v>NET_OMA.</v>
          </cell>
          <cell r="AA328" t="str">
            <v>EPC_SHARED_COSTS.</v>
          </cell>
          <cell r="AB328" t="str">
            <v>EPC_CC_OMA_OTH.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K329" t="str">
            <v>TRANS4634</v>
          </cell>
          <cell r="L329" t="str">
            <v xml:space="preserve">TRANS463491002 </v>
          </cell>
          <cell r="M329" t="str">
            <v xml:space="preserve">TRANS463491002  </v>
          </cell>
          <cell r="N329" t="str">
            <v xml:space="preserve">TRANS463491002  </v>
          </cell>
          <cell r="O329" t="str">
            <v xml:space="preserve">TRANS463491002   </v>
          </cell>
          <cell r="P329" t="str">
            <v>POWXX Flow Through Account</v>
          </cell>
          <cell r="Q329" t="str">
            <v>DeptID</v>
          </cell>
          <cell r="R329" t="str">
            <v xml:space="preserve"> &lt;&lt; TO BE MAPPED SEPARATELY, W USA FIELD &gt;&gt;</v>
          </cell>
          <cell r="S329" t="str">
            <v xml:space="preserve"> &lt;&lt; TO BE MAPPED SEPARATELY, W USA FIELD &gt;&gt;</v>
          </cell>
          <cell r="T329" t="str">
            <v xml:space="preserve"> &lt;&lt; TO BE MAPPED SEPARATELY, W USA FIELD &gt;&gt;</v>
          </cell>
          <cell r="U329" t="str">
            <v xml:space="preserve"> &lt;&lt; TO BE MAPPED SEPARATELY, W USA FIELD &gt;&gt;</v>
          </cell>
          <cell r="V329" t="str">
            <v>INCSTMT.</v>
          </cell>
          <cell r="W329" t="str">
            <v>NET_EARNINGS.</v>
          </cell>
          <cell r="X329" t="str">
            <v>EBITDA.</v>
          </cell>
          <cell r="Y329" t="str">
            <v>OPERATING EARNINGS.</v>
          </cell>
          <cell r="Z329" t="str">
            <v>NET_OMA.</v>
          </cell>
          <cell r="AA329" t="str">
            <v>EPC_SHARED_COSTS.</v>
          </cell>
          <cell r="AB329" t="str">
            <v>EPC_CC_OMA_LBR.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K330" t="str">
            <v>TRANS4635</v>
          </cell>
          <cell r="L330" t="str">
            <v xml:space="preserve">TRANS463591002 </v>
          </cell>
          <cell r="M330" t="str">
            <v xml:space="preserve">TRANS463591002  </v>
          </cell>
          <cell r="N330" t="str">
            <v xml:space="preserve">TRANS463591002  </v>
          </cell>
          <cell r="O330" t="str">
            <v xml:space="preserve">TRANS463591002   </v>
          </cell>
          <cell r="P330" t="str">
            <v>POWXX Flow Through Account</v>
          </cell>
          <cell r="Q330" t="str">
            <v>DeptID</v>
          </cell>
          <cell r="R330" t="str">
            <v xml:space="preserve"> &lt;&lt; TO BE MAPPED SEPARATELY, W USA FIELD &gt;&gt;</v>
          </cell>
          <cell r="S330" t="str">
            <v xml:space="preserve"> &lt;&lt; TO BE MAPPED SEPARATELY, W USA FIELD &gt;&gt;</v>
          </cell>
          <cell r="T330" t="str">
            <v xml:space="preserve"> &lt;&lt; TO BE MAPPED SEPARATELY, W USA FIELD &gt;&gt;</v>
          </cell>
          <cell r="U330" t="str">
            <v xml:space="preserve"> &lt;&lt; TO BE MAPPED SEPARATELY, W USA FIELD &gt;&gt;</v>
          </cell>
          <cell r="V330" t="str">
            <v>INCSTMT.</v>
          </cell>
          <cell r="W330" t="str">
            <v>NET_EARNINGS.</v>
          </cell>
          <cell r="X330" t="str">
            <v>EBITDA.</v>
          </cell>
          <cell r="Y330" t="str">
            <v>OPERATING EARNINGS.</v>
          </cell>
          <cell r="Z330" t="str">
            <v>NET_OMA.</v>
          </cell>
          <cell r="AA330" t="str">
            <v>EPC_SHARED_COSTS.</v>
          </cell>
          <cell r="AB330" t="str">
            <v>EPC_CC_OMA_OTHLAB.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K331" t="str">
            <v>TRANS4636</v>
          </cell>
          <cell r="L331" t="str">
            <v xml:space="preserve">TRANS463691002 </v>
          </cell>
          <cell r="M331" t="str">
            <v xml:space="preserve">TRANS463691002  </v>
          </cell>
          <cell r="N331" t="str">
            <v xml:space="preserve">TRANS463691002  </v>
          </cell>
          <cell r="O331" t="str">
            <v xml:space="preserve">TRANS463691002   </v>
          </cell>
          <cell r="P331" t="str">
            <v>POWXX Flow Through Account</v>
          </cell>
          <cell r="Q331" t="str">
            <v>DeptID</v>
          </cell>
          <cell r="R331" t="str">
            <v xml:space="preserve"> &lt;&lt; TO BE MAPPED SEPARATELY, W USA FIELD &gt;&gt;</v>
          </cell>
          <cell r="S331" t="str">
            <v xml:space="preserve"> &lt;&lt; TO BE MAPPED SEPARATELY, W USA FIELD &gt;&gt;</v>
          </cell>
          <cell r="T331" t="str">
            <v xml:space="preserve"> &lt;&lt; TO BE MAPPED SEPARATELY, W USA FIELD &gt;&gt;</v>
          </cell>
          <cell r="U331" t="str">
            <v xml:space="preserve"> &lt;&lt; TO BE MAPPED SEPARATELY, W USA FIELD &gt;&gt;</v>
          </cell>
          <cell r="V331" t="str">
            <v>INCSTMT.</v>
          </cell>
          <cell r="W331" t="str">
            <v>NET_EARNINGS.</v>
          </cell>
          <cell r="X331" t="str">
            <v>EBITDA.</v>
          </cell>
          <cell r="Y331" t="str">
            <v>OPERATING EARNINGS.</v>
          </cell>
          <cell r="Z331" t="str">
            <v>NET_OMA.</v>
          </cell>
          <cell r="AA331" t="str">
            <v>EPC_SHARED_COSTS.</v>
          </cell>
          <cell r="AB331" t="str">
            <v>EPC_CC_OMA_FRNG.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K332" t="str">
            <v>TRANS4637</v>
          </cell>
          <cell r="L332" t="str">
            <v xml:space="preserve">TRANS463791002 </v>
          </cell>
          <cell r="M332" t="str">
            <v xml:space="preserve">TRANS463791002  </v>
          </cell>
          <cell r="N332" t="str">
            <v xml:space="preserve">TRANS463791002  </v>
          </cell>
          <cell r="O332" t="str">
            <v xml:space="preserve">TRANS463791002   </v>
          </cell>
          <cell r="P332" t="str">
            <v>POWXX Flow Through Account</v>
          </cell>
          <cell r="Q332" t="str">
            <v>DeptID</v>
          </cell>
          <cell r="R332" t="str">
            <v xml:space="preserve"> &lt;&lt; TO BE MAPPED SEPARATELY, W USA FIELD &gt;&gt;</v>
          </cell>
          <cell r="S332" t="str">
            <v xml:space="preserve"> &lt;&lt; TO BE MAPPED SEPARATELY, W USA FIELD &gt;&gt;</v>
          </cell>
          <cell r="T332" t="str">
            <v xml:space="preserve"> &lt;&lt; TO BE MAPPED SEPARATELY, W USA FIELD &gt;&gt;</v>
          </cell>
          <cell r="U332" t="str">
            <v xml:space="preserve"> &lt;&lt; TO BE MAPPED SEPARATELY, W USA FIELD &gt;&gt;</v>
          </cell>
          <cell r="V332" t="str">
            <v>INCSTMT.</v>
          </cell>
          <cell r="W332" t="str">
            <v>NET_EARNINGS.</v>
          </cell>
          <cell r="X332" t="str">
            <v>EBITDA.</v>
          </cell>
          <cell r="Y332" t="str">
            <v>OPERATING EARNINGS.</v>
          </cell>
          <cell r="Z332" t="str">
            <v>NET_OMA.</v>
          </cell>
          <cell r="AA332" t="str">
            <v>EPC_SHARED_COSTS.</v>
          </cell>
          <cell r="AB332" t="str">
            <v>EPC_CC_OMA_CNTRCTR.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K333" t="str">
            <v>TRANS4638</v>
          </cell>
          <cell r="L333" t="str">
            <v xml:space="preserve">TRANS463891002 </v>
          </cell>
          <cell r="M333" t="str">
            <v xml:space="preserve">TRANS463891002  </v>
          </cell>
          <cell r="N333" t="str">
            <v xml:space="preserve">TRANS463891002  </v>
          </cell>
          <cell r="O333" t="str">
            <v xml:space="preserve">TRANS463891002   </v>
          </cell>
          <cell r="P333" t="str">
            <v>POWXX Flow Through Account</v>
          </cell>
          <cell r="Q333" t="str">
            <v>DeptID</v>
          </cell>
          <cell r="R333" t="str">
            <v xml:space="preserve"> &lt;&lt; TO BE MAPPED SEPARATELY, W USA FIELD &gt;&gt;</v>
          </cell>
          <cell r="S333" t="str">
            <v xml:space="preserve"> &lt;&lt; TO BE MAPPED SEPARATELY, W USA FIELD &gt;&gt;</v>
          </cell>
          <cell r="T333" t="str">
            <v xml:space="preserve"> &lt;&lt; TO BE MAPPED SEPARATELY, W USA FIELD &gt;&gt;</v>
          </cell>
          <cell r="U333" t="str">
            <v xml:space="preserve"> &lt;&lt; TO BE MAPPED SEPARATELY, W USA FIELD &gt;&gt;</v>
          </cell>
          <cell r="V333" t="str">
            <v>INCSTMT.</v>
          </cell>
          <cell r="W333" t="str">
            <v>NET_EARNINGS.</v>
          </cell>
          <cell r="X333" t="str">
            <v>EBITDA.</v>
          </cell>
          <cell r="Y333" t="str">
            <v>OPERATING EARNINGS.</v>
          </cell>
          <cell r="Z333" t="str">
            <v>NET_OMA.</v>
          </cell>
          <cell r="AA333" t="str">
            <v>EPC_SHARED_COSTS.</v>
          </cell>
          <cell r="AB333" t="str">
            <v>EPC_CC_OMA_OTH.</v>
          </cell>
          <cell r="AC333" t="str">
            <v>EPC_CC_OMA_AOH.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K334" t="str">
            <v>TRANS4642</v>
          </cell>
          <cell r="L334" t="str">
            <v xml:space="preserve">TRANS464291002 </v>
          </cell>
          <cell r="M334" t="str">
            <v xml:space="preserve">TRANS464291002  </v>
          </cell>
          <cell r="N334" t="str">
            <v xml:space="preserve">TRANS464291002  </v>
          </cell>
          <cell r="O334" t="str">
            <v xml:space="preserve">TRANS464291002   </v>
          </cell>
          <cell r="P334" t="str">
            <v>POWXX Flow Through Account</v>
          </cell>
          <cell r="Q334" t="str">
            <v>DeptID</v>
          </cell>
          <cell r="R334" t="str">
            <v xml:space="preserve"> &lt;&lt; TO BE MAPPED SEPARATELY, W USA FIELD &gt;&gt;</v>
          </cell>
          <cell r="S334" t="str">
            <v xml:space="preserve"> &lt;&lt; TO BE MAPPED SEPARATELY, W USA FIELD &gt;&gt;</v>
          </cell>
          <cell r="T334" t="str">
            <v xml:space="preserve"> &lt;&lt; TO BE MAPPED SEPARATELY, W USA FIELD &gt;&gt;</v>
          </cell>
          <cell r="U334" t="str">
            <v xml:space="preserve"> &lt;&lt; TO BE MAPPED SEPARATELY, W USA FIELD &gt;&gt;</v>
          </cell>
          <cell r="V334" t="str">
            <v>INCSTMT.</v>
          </cell>
          <cell r="W334" t="str">
            <v>NET_EARNINGS.</v>
          </cell>
          <cell r="X334" t="str">
            <v>INT_TAX_AMORT.</v>
          </cell>
          <cell r="Y334" t="str">
            <v>EPC_CC_INT.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K335" t="str">
            <v>TRANS4643</v>
          </cell>
          <cell r="L335" t="str">
            <v xml:space="preserve">TRANS464391002 </v>
          </cell>
          <cell r="M335" t="str">
            <v xml:space="preserve">TRANS464391002  </v>
          </cell>
          <cell r="N335" t="str">
            <v xml:space="preserve">TRANS464391002  </v>
          </cell>
          <cell r="O335" t="str">
            <v xml:space="preserve">TRANS464391002   </v>
          </cell>
          <cell r="P335" t="str">
            <v>POWXX Flow Through Account</v>
          </cell>
          <cell r="Q335" t="str">
            <v>DeptID</v>
          </cell>
          <cell r="R335" t="str">
            <v xml:space="preserve"> &lt;&lt; TO BE MAPPED SEPARATELY, W USA FIELD &gt;&gt;</v>
          </cell>
          <cell r="S335" t="str">
            <v xml:space="preserve"> &lt;&lt; TO BE MAPPED SEPARATELY, W USA FIELD &gt;&gt;</v>
          </cell>
          <cell r="T335" t="str">
            <v xml:space="preserve"> &lt;&lt; TO BE MAPPED SEPARATELY, W USA FIELD &gt;&gt;</v>
          </cell>
          <cell r="U335" t="str">
            <v xml:space="preserve"> &lt;&lt; TO BE MAPPED SEPARATELY, W USA FIELD &gt;&gt;</v>
          </cell>
          <cell r="V335" t="str">
            <v>INCSTMT.</v>
          </cell>
          <cell r="W335" t="str">
            <v>NET_EARNINGS.</v>
          </cell>
          <cell r="X335" t="str">
            <v>EBITDA.</v>
          </cell>
          <cell r="Y335" t="str">
            <v>OPERATING EARNINGS.</v>
          </cell>
          <cell r="Z335" t="str">
            <v>NET_OMA.</v>
          </cell>
          <cell r="AA335" t="str">
            <v>EPC_SHARED_COSTS.</v>
          </cell>
          <cell r="AB335" t="str">
            <v>EPC_CC_OMA_OTH.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K336" t="str">
            <v>TRANS4644</v>
          </cell>
          <cell r="L336" t="str">
            <v xml:space="preserve">TRANS464491002 </v>
          </cell>
          <cell r="M336" t="str">
            <v xml:space="preserve">TRANS464491002  </v>
          </cell>
          <cell r="N336" t="str">
            <v xml:space="preserve">TRANS464491002  </v>
          </cell>
          <cell r="O336" t="str">
            <v xml:space="preserve">TRANS464491002   </v>
          </cell>
          <cell r="P336" t="str">
            <v>POWXX Flow Through Account</v>
          </cell>
          <cell r="Q336" t="str">
            <v>DeptID</v>
          </cell>
          <cell r="R336" t="str">
            <v xml:space="preserve"> &lt;&lt; TO BE MAPPED SEPARATELY, W USA FIELD &gt;&gt;</v>
          </cell>
          <cell r="S336" t="str">
            <v xml:space="preserve"> &lt;&lt; TO BE MAPPED SEPARATELY, W USA FIELD &gt;&gt;</v>
          </cell>
          <cell r="T336" t="str">
            <v xml:space="preserve"> &lt;&lt; TO BE MAPPED SEPARATELY, W USA FIELD &gt;&gt;</v>
          </cell>
          <cell r="U336" t="str">
            <v xml:space="preserve"> &lt;&lt; TO BE MAPPED SEPARATELY, W USA FIELD &gt;&gt;</v>
          </cell>
          <cell r="V336" t="str">
            <v>INCSTMT.</v>
          </cell>
          <cell r="W336" t="str">
            <v>NET_EARNINGS.</v>
          </cell>
          <cell r="X336" t="str">
            <v>EBITDA.</v>
          </cell>
          <cell r="Y336" t="str">
            <v>OPERATING EARNINGS.</v>
          </cell>
          <cell r="Z336" t="str">
            <v>NET_OMA.</v>
          </cell>
          <cell r="AA336" t="str">
            <v>EPC_SHARED_COSTS.</v>
          </cell>
          <cell r="AB336" t="str">
            <v>EPC_CC_OMA_LBR.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K337" t="str">
            <v>TRANS4645</v>
          </cell>
          <cell r="L337" t="str">
            <v xml:space="preserve">TRANS464591002 </v>
          </cell>
          <cell r="M337" t="str">
            <v xml:space="preserve">TRANS464591002  </v>
          </cell>
          <cell r="N337" t="str">
            <v xml:space="preserve">TRANS464591002  </v>
          </cell>
          <cell r="O337" t="str">
            <v xml:space="preserve">TRANS464591002   </v>
          </cell>
          <cell r="P337" t="str">
            <v>POWXX Flow Through Account</v>
          </cell>
          <cell r="Q337" t="str">
            <v>DeptID</v>
          </cell>
          <cell r="R337" t="str">
            <v xml:space="preserve"> &lt;&lt; TO BE MAPPED SEPARATELY, W USA FIELD &gt;&gt;</v>
          </cell>
          <cell r="S337" t="str">
            <v xml:space="preserve"> &lt;&lt; TO BE MAPPED SEPARATELY, W USA FIELD &gt;&gt;</v>
          </cell>
          <cell r="T337" t="str">
            <v xml:space="preserve"> &lt;&lt; TO BE MAPPED SEPARATELY, W USA FIELD &gt;&gt;</v>
          </cell>
          <cell r="U337" t="str">
            <v xml:space="preserve"> &lt;&lt; TO BE MAPPED SEPARATELY, W USA FIELD &gt;&gt;</v>
          </cell>
          <cell r="V337" t="str">
            <v>INCSTMT.</v>
          </cell>
          <cell r="W337" t="str">
            <v>NET_EARNINGS.</v>
          </cell>
          <cell r="X337" t="str">
            <v>EBITDA.</v>
          </cell>
          <cell r="Y337" t="str">
            <v>OPERATING EARNINGS.</v>
          </cell>
          <cell r="Z337" t="str">
            <v>NET_OMA.</v>
          </cell>
          <cell r="AA337" t="str">
            <v>EPC_SHARED_COSTS.</v>
          </cell>
          <cell r="AB337" t="str">
            <v>EPC_CC_OMA_OTHLAB.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K338" t="str">
            <v>TRANS4646</v>
          </cell>
          <cell r="L338" t="str">
            <v xml:space="preserve">TRANS464691002 </v>
          </cell>
          <cell r="M338" t="str">
            <v xml:space="preserve">TRANS464691002  </v>
          </cell>
          <cell r="N338" t="str">
            <v xml:space="preserve">TRANS464691002  </v>
          </cell>
          <cell r="O338" t="str">
            <v xml:space="preserve">TRANS464691002   </v>
          </cell>
          <cell r="P338" t="str">
            <v>POWXX Flow Through Account</v>
          </cell>
          <cell r="Q338" t="str">
            <v>DeptID</v>
          </cell>
          <cell r="R338" t="str">
            <v xml:space="preserve"> &lt;&lt; TO BE MAPPED SEPARATELY, W USA FIELD &gt;&gt;</v>
          </cell>
          <cell r="S338" t="str">
            <v xml:space="preserve"> &lt;&lt; TO BE MAPPED SEPARATELY, W USA FIELD &gt;&gt;</v>
          </cell>
          <cell r="T338" t="str">
            <v xml:space="preserve"> &lt;&lt; TO BE MAPPED SEPARATELY, W USA FIELD &gt;&gt;</v>
          </cell>
          <cell r="U338" t="str">
            <v xml:space="preserve"> &lt;&lt; TO BE MAPPED SEPARATELY, W USA FIELD &gt;&gt;</v>
          </cell>
          <cell r="V338" t="str">
            <v>INCSTMT.</v>
          </cell>
          <cell r="W338" t="str">
            <v>NET_EARNINGS.</v>
          </cell>
          <cell r="X338" t="str">
            <v>EBITDA.</v>
          </cell>
          <cell r="Y338" t="str">
            <v>OPERATING EARNINGS.</v>
          </cell>
          <cell r="Z338" t="str">
            <v>NET_OMA.</v>
          </cell>
          <cell r="AA338" t="str">
            <v>EPC_SHARED_COSTS.</v>
          </cell>
          <cell r="AB338" t="str">
            <v>EPC_CC_OMA_FRNG.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K339" t="str">
            <v>TRANS4647</v>
          </cell>
          <cell r="L339" t="str">
            <v xml:space="preserve">TRANS464791002 </v>
          </cell>
          <cell r="M339" t="str">
            <v xml:space="preserve">TRANS464791002  </v>
          </cell>
          <cell r="N339" t="str">
            <v xml:space="preserve">TRANS464791002  </v>
          </cell>
          <cell r="O339" t="str">
            <v xml:space="preserve">TRANS464791002   </v>
          </cell>
          <cell r="P339" t="str">
            <v>POWXX Flow Through Account</v>
          </cell>
          <cell r="Q339" t="str">
            <v>DeptID</v>
          </cell>
          <cell r="R339" t="str">
            <v xml:space="preserve"> &lt;&lt; TO BE MAPPED SEPARATELY, W USA FIELD &gt;&gt;</v>
          </cell>
          <cell r="S339" t="str">
            <v xml:space="preserve"> &lt;&lt; TO BE MAPPED SEPARATELY, W USA FIELD &gt;&gt;</v>
          </cell>
          <cell r="T339" t="str">
            <v xml:space="preserve"> &lt;&lt; TO BE MAPPED SEPARATELY, W USA FIELD &gt;&gt;</v>
          </cell>
          <cell r="U339" t="str">
            <v xml:space="preserve"> &lt;&lt; TO BE MAPPED SEPARATELY, W USA FIELD &gt;&gt;</v>
          </cell>
          <cell r="V339" t="str">
            <v>INCSTMT.</v>
          </cell>
          <cell r="W339" t="str">
            <v>NET_EARNINGS.</v>
          </cell>
          <cell r="X339" t="str">
            <v>EBITDA.</v>
          </cell>
          <cell r="Y339" t="str">
            <v>OPERATING EARNINGS.</v>
          </cell>
          <cell r="Z339" t="str">
            <v>NET_OMA.</v>
          </cell>
          <cell r="AA339" t="str">
            <v>EPC_SHARED_COSTS.</v>
          </cell>
          <cell r="AB339" t="str">
            <v>EPC_CC_OMA_CNTRCTR.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K340" t="str">
            <v>TRANS4648</v>
          </cell>
          <cell r="L340" t="str">
            <v xml:space="preserve">TRANS464891002 </v>
          </cell>
          <cell r="M340" t="str">
            <v xml:space="preserve">TRANS464891002  </v>
          </cell>
          <cell r="N340" t="str">
            <v xml:space="preserve">TRANS464891002  </v>
          </cell>
          <cell r="O340" t="str">
            <v xml:space="preserve">TRANS464891002   </v>
          </cell>
          <cell r="P340" t="str">
            <v>POWXX Flow Through Account</v>
          </cell>
          <cell r="Q340" t="str">
            <v>DeptID</v>
          </cell>
          <cell r="R340" t="str">
            <v xml:space="preserve"> &lt;&lt; TO BE MAPPED SEPARATELY, W USA FIELD &gt;&gt;</v>
          </cell>
          <cell r="S340" t="str">
            <v xml:space="preserve"> &lt;&lt; TO BE MAPPED SEPARATELY, W USA FIELD &gt;&gt;</v>
          </cell>
          <cell r="T340" t="str">
            <v xml:space="preserve"> &lt;&lt; TO BE MAPPED SEPARATELY, W USA FIELD &gt;&gt;</v>
          </cell>
          <cell r="U340" t="str">
            <v xml:space="preserve"> &lt;&lt; TO BE MAPPED SEPARATELY, W USA FIELD &gt;&gt;</v>
          </cell>
          <cell r="V340" t="str">
            <v>INCSTMT.</v>
          </cell>
          <cell r="W340" t="str">
            <v>NET_EARNINGS.</v>
          </cell>
          <cell r="X340" t="str">
            <v>EBITDA.</v>
          </cell>
          <cell r="Y340" t="str">
            <v>OPERATING EARNINGS.</v>
          </cell>
          <cell r="Z340" t="str">
            <v>NET_OMA.</v>
          </cell>
          <cell r="AA340" t="str">
            <v>EPC_SHARED_COSTS.</v>
          </cell>
          <cell r="AB340" t="str">
            <v>EPC_CC_OMA_OTH.</v>
          </cell>
          <cell r="AC340" t="str">
            <v>EPC_CC_OMA_AOH.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K341" t="str">
            <v>TRANS4653</v>
          </cell>
          <cell r="L341" t="str">
            <v xml:space="preserve">TRANS465391002 </v>
          </cell>
          <cell r="M341" t="str">
            <v xml:space="preserve">TRANS465391002  </v>
          </cell>
          <cell r="N341" t="str">
            <v xml:space="preserve">TRANS465391002  </v>
          </cell>
          <cell r="O341" t="str">
            <v xml:space="preserve">TRANS465391002   </v>
          </cell>
          <cell r="P341" t="str">
            <v>POWXX Flow Through Account</v>
          </cell>
          <cell r="Q341" t="str">
            <v>DeptID</v>
          </cell>
          <cell r="R341" t="str">
            <v xml:space="preserve"> &lt;&lt; TO BE MAPPED SEPARATELY, W USA FIELD &gt;&gt;</v>
          </cell>
          <cell r="S341" t="str">
            <v xml:space="preserve"> &lt;&lt; TO BE MAPPED SEPARATELY, W USA FIELD &gt;&gt;</v>
          </cell>
          <cell r="T341" t="str">
            <v xml:space="preserve"> &lt;&lt; TO BE MAPPED SEPARATELY, W USA FIELD &gt;&gt;</v>
          </cell>
          <cell r="U341" t="str">
            <v xml:space="preserve"> &lt;&lt; TO BE MAPPED SEPARATELY, W USA FIELD &gt;&gt;</v>
          </cell>
          <cell r="V341" t="str">
            <v>INCSTMT.</v>
          </cell>
          <cell r="W341" t="str">
            <v>NET_EARNINGS.</v>
          </cell>
          <cell r="X341" t="str">
            <v>EBITDA.</v>
          </cell>
          <cell r="Y341" t="str">
            <v>OPERATING EARNINGS.</v>
          </cell>
          <cell r="Z341" t="str">
            <v>NET_OMA.</v>
          </cell>
          <cell r="AA341" t="str">
            <v>EPC_SHARED_COSTS.</v>
          </cell>
          <cell r="AB341" t="str">
            <v>EPC_CC_OMA_OTH.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K342" t="str">
            <v>TRANS4654</v>
          </cell>
          <cell r="L342" t="str">
            <v xml:space="preserve">TRANS465491002 </v>
          </cell>
          <cell r="M342" t="str">
            <v xml:space="preserve">TRANS465491002  </v>
          </cell>
          <cell r="N342" t="str">
            <v xml:space="preserve">TRANS465491002  </v>
          </cell>
          <cell r="O342" t="str">
            <v xml:space="preserve">TRANS465491002   </v>
          </cell>
          <cell r="P342" t="str">
            <v>POWXX Flow Through Account</v>
          </cell>
          <cell r="Q342" t="str">
            <v>DeptID</v>
          </cell>
          <cell r="R342" t="str">
            <v xml:space="preserve"> &lt;&lt; TO BE MAPPED SEPARATELY, W USA FIELD &gt;&gt;</v>
          </cell>
          <cell r="S342" t="str">
            <v xml:space="preserve"> &lt;&lt; TO BE MAPPED SEPARATELY, W USA FIELD &gt;&gt;</v>
          </cell>
          <cell r="T342" t="str">
            <v xml:space="preserve"> &lt;&lt; TO BE MAPPED SEPARATELY, W USA FIELD &gt;&gt;</v>
          </cell>
          <cell r="U342" t="str">
            <v xml:space="preserve"> &lt;&lt; TO BE MAPPED SEPARATELY, W USA FIELD &gt;&gt;</v>
          </cell>
          <cell r="V342" t="str">
            <v>INCSTMT.</v>
          </cell>
          <cell r="W342" t="str">
            <v>NET_EARNINGS.</v>
          </cell>
          <cell r="X342" t="str">
            <v>EBITDA.</v>
          </cell>
          <cell r="Y342" t="str">
            <v>OPERATING EARNINGS.</v>
          </cell>
          <cell r="Z342" t="str">
            <v>NET_OMA.</v>
          </cell>
          <cell r="AA342" t="str">
            <v>EPC_SHARED_COSTS.</v>
          </cell>
          <cell r="AB342" t="str">
            <v>EPC_CC_OMA_LBR.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K343" t="str">
            <v>TRANS4655</v>
          </cell>
          <cell r="L343" t="str">
            <v xml:space="preserve">TRANS465591002 </v>
          </cell>
          <cell r="M343" t="str">
            <v xml:space="preserve">TRANS465591002  </v>
          </cell>
          <cell r="N343" t="str">
            <v xml:space="preserve">TRANS465591002  </v>
          </cell>
          <cell r="O343" t="str">
            <v xml:space="preserve">TRANS465591002   </v>
          </cell>
          <cell r="P343" t="str">
            <v>POWXX Flow Through Account</v>
          </cell>
          <cell r="Q343" t="str">
            <v>DeptID</v>
          </cell>
          <cell r="R343" t="str">
            <v xml:space="preserve"> &lt;&lt; TO BE MAPPED SEPARATELY, W USA FIELD &gt;&gt;</v>
          </cell>
          <cell r="S343" t="str">
            <v xml:space="preserve"> &lt;&lt; TO BE MAPPED SEPARATELY, W USA FIELD &gt;&gt;</v>
          </cell>
          <cell r="T343" t="str">
            <v xml:space="preserve"> &lt;&lt; TO BE MAPPED SEPARATELY, W USA FIELD &gt;&gt;</v>
          </cell>
          <cell r="U343" t="str">
            <v xml:space="preserve"> &lt;&lt; TO BE MAPPED SEPARATELY, W USA FIELD &gt;&gt;</v>
          </cell>
          <cell r="V343" t="str">
            <v>INCSTMT.</v>
          </cell>
          <cell r="W343" t="str">
            <v>NET_EARNINGS.</v>
          </cell>
          <cell r="X343" t="str">
            <v>EBITDA.</v>
          </cell>
          <cell r="Y343" t="str">
            <v>OPERATING EARNINGS.</v>
          </cell>
          <cell r="Z343" t="str">
            <v>NET_OMA.</v>
          </cell>
          <cell r="AA343" t="str">
            <v>EPC_SHARED_COSTS.</v>
          </cell>
          <cell r="AB343" t="str">
            <v>EPC_CC_OMA_OTHLAB.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K344" t="str">
            <v>TRANS4656</v>
          </cell>
          <cell r="L344" t="str">
            <v xml:space="preserve">TRANS465691002 </v>
          </cell>
          <cell r="M344" t="str">
            <v xml:space="preserve">TRANS465691002  </v>
          </cell>
          <cell r="N344" t="str">
            <v xml:space="preserve">TRANS465691002  </v>
          </cell>
          <cell r="O344" t="str">
            <v xml:space="preserve">TRANS465691002   </v>
          </cell>
          <cell r="P344" t="str">
            <v>POWXX Flow Through Account</v>
          </cell>
          <cell r="Q344" t="str">
            <v>DeptID</v>
          </cell>
          <cell r="R344" t="str">
            <v xml:space="preserve"> &lt;&lt; TO BE MAPPED SEPARATELY, W USA FIELD &gt;&gt;</v>
          </cell>
          <cell r="S344" t="str">
            <v xml:space="preserve"> &lt;&lt; TO BE MAPPED SEPARATELY, W USA FIELD &gt;&gt;</v>
          </cell>
          <cell r="T344" t="str">
            <v xml:space="preserve"> &lt;&lt; TO BE MAPPED SEPARATELY, W USA FIELD &gt;&gt;</v>
          </cell>
          <cell r="U344" t="str">
            <v xml:space="preserve"> &lt;&lt; TO BE MAPPED SEPARATELY, W USA FIELD &gt;&gt;</v>
          </cell>
          <cell r="V344" t="str">
            <v>INCSTMT.</v>
          </cell>
          <cell r="W344" t="str">
            <v>NET_EARNINGS.</v>
          </cell>
          <cell r="X344" t="str">
            <v>EBITDA.</v>
          </cell>
          <cell r="Y344" t="str">
            <v>OPERATING EARNINGS.</v>
          </cell>
          <cell r="Z344" t="str">
            <v>NET_OMA.</v>
          </cell>
          <cell r="AA344" t="str">
            <v>EPC_SHARED_COSTS.</v>
          </cell>
          <cell r="AB344" t="str">
            <v>EPC_CC_OMA_FRNG.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K345" t="str">
            <v>TRANS4658</v>
          </cell>
          <cell r="L345" t="str">
            <v xml:space="preserve">TRANS465891002 </v>
          </cell>
          <cell r="M345" t="str">
            <v xml:space="preserve">TRANS465891002  </v>
          </cell>
          <cell r="N345" t="str">
            <v xml:space="preserve">TRANS465891002  </v>
          </cell>
          <cell r="O345" t="str">
            <v xml:space="preserve">TRANS465891002   </v>
          </cell>
          <cell r="P345" t="str">
            <v>POWXX Flow Through Account</v>
          </cell>
          <cell r="Q345" t="str">
            <v>DeptID</v>
          </cell>
          <cell r="R345" t="str">
            <v xml:space="preserve"> &lt;&lt; TO BE MAPPED SEPARATELY, W USA FIELD &gt;&gt;</v>
          </cell>
          <cell r="S345" t="str">
            <v xml:space="preserve"> &lt;&lt; TO BE MAPPED SEPARATELY, W USA FIELD &gt;&gt;</v>
          </cell>
          <cell r="T345" t="str">
            <v xml:space="preserve"> &lt;&lt; TO BE MAPPED SEPARATELY, W USA FIELD &gt;&gt;</v>
          </cell>
          <cell r="U345" t="str">
            <v xml:space="preserve"> &lt;&lt; TO BE MAPPED SEPARATELY, W USA FIELD &gt;&gt;</v>
          </cell>
          <cell r="V345" t="str">
            <v>INCSTMT.</v>
          </cell>
          <cell r="W345" t="str">
            <v>NET_EARNINGS.</v>
          </cell>
          <cell r="X345" t="str">
            <v>EBITDA.</v>
          </cell>
          <cell r="Y345" t="str">
            <v>OPERATING EARNINGS.</v>
          </cell>
          <cell r="Z345" t="str">
            <v>NET_OMA.</v>
          </cell>
          <cell r="AA345" t="str">
            <v>EPC_SHARED_COSTS.</v>
          </cell>
          <cell r="AB345" t="str">
            <v>EPC_CC_OMA_OTH.</v>
          </cell>
          <cell r="AC345" t="str">
            <v>EPC_CC_OMA_AOH.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K346" t="str">
            <v>TRANS4663</v>
          </cell>
          <cell r="L346" t="str">
            <v xml:space="preserve">TRANS466391002 </v>
          </cell>
          <cell r="M346" t="str">
            <v xml:space="preserve">TRANS466391002  </v>
          </cell>
          <cell r="N346" t="str">
            <v xml:space="preserve">TRANS466391002  </v>
          </cell>
          <cell r="O346" t="str">
            <v xml:space="preserve">TRANS466391002   </v>
          </cell>
          <cell r="P346" t="str">
            <v>POWXX Flow Through Account</v>
          </cell>
          <cell r="Q346" t="str">
            <v>DeptID</v>
          </cell>
          <cell r="R346" t="str">
            <v xml:space="preserve"> &lt;&lt; TO BE MAPPED SEPARATELY, W USA FIELD &gt;&gt;</v>
          </cell>
          <cell r="S346" t="str">
            <v xml:space="preserve"> &lt;&lt; TO BE MAPPED SEPARATELY, W USA FIELD &gt;&gt;</v>
          </cell>
          <cell r="T346" t="str">
            <v xml:space="preserve"> &lt;&lt; TO BE MAPPED SEPARATELY, W USA FIELD &gt;&gt;</v>
          </cell>
          <cell r="U346" t="str">
            <v xml:space="preserve"> &lt;&lt; TO BE MAPPED SEPARATELY, W USA FIELD &gt;&gt;</v>
          </cell>
          <cell r="V346" t="str">
            <v>INCSTMT.</v>
          </cell>
          <cell r="W346" t="str">
            <v>NET_EARNINGS.</v>
          </cell>
          <cell r="X346" t="str">
            <v>EBITDA.</v>
          </cell>
          <cell r="Y346" t="str">
            <v>OPERATING EARNINGS.</v>
          </cell>
          <cell r="Z346" t="str">
            <v>NET_OMA.</v>
          </cell>
          <cell r="AA346" t="str">
            <v>EPC_SHARED_COSTS.</v>
          </cell>
          <cell r="AB346" t="str">
            <v>EPC_CC_OMA_OTH.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K347" t="str">
            <v>TRANS4664</v>
          </cell>
          <cell r="L347" t="str">
            <v xml:space="preserve">TRANS466491002 </v>
          </cell>
          <cell r="M347" t="str">
            <v xml:space="preserve">TRANS466491002  </v>
          </cell>
          <cell r="N347" t="str">
            <v xml:space="preserve">TRANS466491002  </v>
          </cell>
          <cell r="O347" t="str">
            <v xml:space="preserve">TRANS466491002   </v>
          </cell>
          <cell r="P347" t="str">
            <v>POWXX Flow Through Account</v>
          </cell>
          <cell r="Q347" t="str">
            <v>DeptID</v>
          </cell>
          <cell r="R347" t="str">
            <v xml:space="preserve"> &lt;&lt; TO BE MAPPED SEPARATELY, W USA FIELD &gt;&gt;</v>
          </cell>
          <cell r="S347" t="str">
            <v xml:space="preserve"> &lt;&lt; TO BE MAPPED SEPARATELY, W USA FIELD &gt;&gt;</v>
          </cell>
          <cell r="T347" t="str">
            <v xml:space="preserve"> &lt;&lt; TO BE MAPPED SEPARATELY, W USA FIELD &gt;&gt;</v>
          </cell>
          <cell r="U347" t="str">
            <v xml:space="preserve"> &lt;&lt; TO BE MAPPED SEPARATELY, W USA FIELD &gt;&gt;</v>
          </cell>
          <cell r="V347" t="str">
            <v>INCSTMT.</v>
          </cell>
          <cell r="W347" t="str">
            <v>NET_EARNINGS.</v>
          </cell>
          <cell r="X347" t="str">
            <v>EBITDA.</v>
          </cell>
          <cell r="Y347" t="str">
            <v>OPERATING EARNINGS.</v>
          </cell>
          <cell r="Z347" t="str">
            <v>NET_OMA.</v>
          </cell>
          <cell r="AA347" t="str">
            <v>EPC_SHARED_COSTS.</v>
          </cell>
          <cell r="AB347" t="str">
            <v>EPC_CC_OMA_LBR.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K348" t="str">
            <v>TRANS4665</v>
          </cell>
          <cell r="L348" t="str">
            <v xml:space="preserve">TRANS466591002 </v>
          </cell>
          <cell r="M348" t="str">
            <v xml:space="preserve">TRANS466591002  </v>
          </cell>
          <cell r="N348" t="str">
            <v xml:space="preserve">TRANS466591002  </v>
          </cell>
          <cell r="O348" t="str">
            <v xml:space="preserve">TRANS466591002   </v>
          </cell>
          <cell r="P348" t="str">
            <v>POWXX Flow Through Account</v>
          </cell>
          <cell r="Q348" t="str">
            <v>DeptID</v>
          </cell>
          <cell r="R348" t="str">
            <v xml:space="preserve"> &lt;&lt; TO BE MAPPED SEPARATELY, W USA FIELD &gt;&gt;</v>
          </cell>
          <cell r="S348" t="str">
            <v xml:space="preserve"> &lt;&lt; TO BE MAPPED SEPARATELY, W USA FIELD &gt;&gt;</v>
          </cell>
          <cell r="T348" t="str">
            <v xml:space="preserve"> &lt;&lt; TO BE MAPPED SEPARATELY, W USA FIELD &gt;&gt;</v>
          </cell>
          <cell r="U348" t="str">
            <v xml:space="preserve"> &lt;&lt; TO BE MAPPED SEPARATELY, W USA FIELD &gt;&gt;</v>
          </cell>
          <cell r="V348" t="str">
            <v>INCSTMT.</v>
          </cell>
          <cell r="W348" t="str">
            <v>NET_EARNINGS.</v>
          </cell>
          <cell r="X348" t="str">
            <v>EBITDA.</v>
          </cell>
          <cell r="Y348" t="str">
            <v>OPERATING EARNINGS.</v>
          </cell>
          <cell r="Z348" t="str">
            <v>NET_OMA.</v>
          </cell>
          <cell r="AA348" t="str">
            <v>EPC_SHARED_COSTS.</v>
          </cell>
          <cell r="AB348" t="str">
            <v>EPC_CC_OMA_OTHLAB.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K349" t="str">
            <v>TRANS4666</v>
          </cell>
          <cell r="L349" t="str">
            <v xml:space="preserve">TRANS466691002 </v>
          </cell>
          <cell r="M349" t="str">
            <v xml:space="preserve">TRANS466691002  </v>
          </cell>
          <cell r="N349" t="str">
            <v xml:space="preserve">TRANS466691002  </v>
          </cell>
          <cell r="O349" t="str">
            <v xml:space="preserve">TRANS466691002   </v>
          </cell>
          <cell r="P349" t="str">
            <v>POWXX Flow Through Account</v>
          </cell>
          <cell r="Q349" t="str">
            <v>DeptID</v>
          </cell>
          <cell r="R349" t="str">
            <v xml:space="preserve"> &lt;&lt; TO BE MAPPED SEPARATELY, W USA FIELD &gt;&gt;</v>
          </cell>
          <cell r="S349" t="str">
            <v xml:space="preserve"> &lt;&lt; TO BE MAPPED SEPARATELY, W USA FIELD &gt;&gt;</v>
          </cell>
          <cell r="T349" t="str">
            <v xml:space="preserve"> &lt;&lt; TO BE MAPPED SEPARATELY, W USA FIELD &gt;&gt;</v>
          </cell>
          <cell r="U349" t="str">
            <v xml:space="preserve"> &lt;&lt; TO BE MAPPED SEPARATELY, W USA FIELD &gt;&gt;</v>
          </cell>
          <cell r="V349" t="str">
            <v>INCSTMT.</v>
          </cell>
          <cell r="W349" t="str">
            <v>NET_EARNINGS.</v>
          </cell>
          <cell r="X349" t="str">
            <v>EBITDA.</v>
          </cell>
          <cell r="Y349" t="str">
            <v>OPERATING EARNINGS.</v>
          </cell>
          <cell r="Z349" t="str">
            <v>NET_OMA.</v>
          </cell>
          <cell r="AA349" t="str">
            <v>EPC_SHARED_COSTS.</v>
          </cell>
          <cell r="AB349" t="str">
            <v>EPC_CC_OMA_FRNG.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K350" t="str">
            <v>TRANS4667</v>
          </cell>
          <cell r="L350" t="str">
            <v xml:space="preserve">TRANS466791002 </v>
          </cell>
          <cell r="M350" t="str">
            <v xml:space="preserve">TRANS466791002  </v>
          </cell>
          <cell r="N350" t="str">
            <v xml:space="preserve">TRANS466791002  </v>
          </cell>
          <cell r="O350" t="str">
            <v xml:space="preserve">TRANS466791002   </v>
          </cell>
          <cell r="P350" t="str">
            <v>POWXX Flow Through Account</v>
          </cell>
          <cell r="Q350" t="str">
            <v>DeptID</v>
          </cell>
          <cell r="R350" t="str">
            <v xml:space="preserve"> &lt;&lt; TO BE MAPPED SEPARATELY, W USA FIELD &gt;&gt;</v>
          </cell>
          <cell r="S350" t="str">
            <v xml:space="preserve"> &lt;&lt; TO BE MAPPED SEPARATELY, W USA FIELD &gt;&gt;</v>
          </cell>
          <cell r="T350" t="str">
            <v xml:space="preserve"> &lt;&lt; TO BE MAPPED SEPARATELY, W USA FIELD &gt;&gt;</v>
          </cell>
          <cell r="U350" t="str">
            <v xml:space="preserve"> &lt;&lt; TO BE MAPPED SEPARATELY, W USA FIELD &gt;&gt;</v>
          </cell>
          <cell r="V350" t="str">
            <v>INCSTMT.</v>
          </cell>
          <cell r="W350" t="str">
            <v>NET_EARNINGS.</v>
          </cell>
          <cell r="X350" t="str">
            <v>EBITDA.</v>
          </cell>
          <cell r="Y350" t="str">
            <v>OPERATING EARNINGS.</v>
          </cell>
          <cell r="Z350" t="str">
            <v>NET_OMA.</v>
          </cell>
          <cell r="AA350" t="str">
            <v>EPC_SHARED_COSTS.</v>
          </cell>
          <cell r="AB350" t="str">
            <v>EPC_CC_OMA_CNTRCTR.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K351" t="str">
            <v>TRANS4668</v>
          </cell>
          <cell r="L351" t="str">
            <v xml:space="preserve">TRANS466891002 </v>
          </cell>
          <cell r="M351" t="str">
            <v xml:space="preserve">TRANS466891002  </v>
          </cell>
          <cell r="N351" t="str">
            <v xml:space="preserve">TRANS466891002  </v>
          </cell>
          <cell r="O351" t="str">
            <v xml:space="preserve">TRANS466891002   </v>
          </cell>
          <cell r="P351" t="str">
            <v>POWXX Flow Through Account</v>
          </cell>
          <cell r="Q351" t="str">
            <v>DeptID</v>
          </cell>
          <cell r="R351" t="str">
            <v xml:space="preserve"> &lt;&lt; TO BE MAPPED SEPARATELY, W USA FIELD &gt;&gt;</v>
          </cell>
          <cell r="S351" t="str">
            <v xml:space="preserve"> &lt;&lt; TO BE MAPPED SEPARATELY, W USA FIELD &gt;&gt;</v>
          </cell>
          <cell r="T351" t="str">
            <v xml:space="preserve"> &lt;&lt; TO BE MAPPED SEPARATELY, W USA FIELD &gt;&gt;</v>
          </cell>
          <cell r="U351" t="str">
            <v xml:space="preserve"> &lt;&lt; TO BE MAPPED SEPARATELY, W USA FIELD &gt;&gt;</v>
          </cell>
          <cell r="V351" t="str">
            <v>INCSTMT.</v>
          </cell>
          <cell r="W351" t="str">
            <v>NET_EARNINGS.</v>
          </cell>
          <cell r="X351" t="str">
            <v>EBITDA.</v>
          </cell>
          <cell r="Y351" t="str">
            <v>OPERATING EARNINGS.</v>
          </cell>
          <cell r="Z351" t="str">
            <v>NET_OMA.</v>
          </cell>
          <cell r="AA351" t="str">
            <v>EPC_SHARED_COSTS.</v>
          </cell>
          <cell r="AB351" t="str">
            <v>EPC_CC_OMA_OTH.</v>
          </cell>
          <cell r="AC351" t="str">
            <v>EPC_CC_OMA_AOH.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K352" t="str">
            <v>TRANS4673</v>
          </cell>
          <cell r="L352" t="str">
            <v xml:space="preserve">TRANS467391002 </v>
          </cell>
          <cell r="M352" t="str">
            <v xml:space="preserve">TRANS467391002  </v>
          </cell>
          <cell r="N352" t="str">
            <v xml:space="preserve">TRANS467391002  </v>
          </cell>
          <cell r="O352" t="str">
            <v xml:space="preserve">TRANS467391002   </v>
          </cell>
          <cell r="P352" t="str">
            <v>POWXX Flow Through Account</v>
          </cell>
          <cell r="Q352" t="str">
            <v>DeptID</v>
          </cell>
          <cell r="R352" t="str">
            <v xml:space="preserve"> &lt;&lt; TO BE MAPPED SEPARATELY, W USA FIELD &gt;&gt;</v>
          </cell>
          <cell r="S352" t="str">
            <v xml:space="preserve"> &lt;&lt; TO BE MAPPED SEPARATELY, W USA FIELD &gt;&gt;</v>
          </cell>
          <cell r="T352" t="str">
            <v xml:space="preserve"> &lt;&lt; TO BE MAPPED SEPARATELY, W USA FIELD &gt;&gt;</v>
          </cell>
          <cell r="U352" t="str">
            <v xml:space="preserve"> &lt;&lt; TO BE MAPPED SEPARATELY, W USA FIELD &gt;&gt;</v>
          </cell>
          <cell r="V352" t="str">
            <v>INCSTMT.</v>
          </cell>
          <cell r="W352" t="str">
            <v>NET_EARNINGS.</v>
          </cell>
          <cell r="X352" t="str">
            <v>EBITDA.</v>
          </cell>
          <cell r="Y352" t="str">
            <v>OPERATING EARNINGS.</v>
          </cell>
          <cell r="Z352" t="str">
            <v>NET_OMA.</v>
          </cell>
          <cell r="AA352" t="str">
            <v>EPC_SHARED_COSTS.</v>
          </cell>
          <cell r="AB352" t="str">
            <v>EPC_CC_OMA_OTH.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K353" t="str">
            <v>TRANS4674</v>
          </cell>
          <cell r="L353" t="str">
            <v xml:space="preserve">TRANS467491002 </v>
          </cell>
          <cell r="M353" t="str">
            <v xml:space="preserve">TRANS467491002  </v>
          </cell>
          <cell r="N353" t="str">
            <v xml:space="preserve">TRANS467491002  </v>
          </cell>
          <cell r="O353" t="str">
            <v xml:space="preserve">TRANS467491002   </v>
          </cell>
          <cell r="P353" t="str">
            <v>POWXX Flow Through Account</v>
          </cell>
          <cell r="Q353" t="str">
            <v>DeptID</v>
          </cell>
          <cell r="R353" t="str">
            <v xml:space="preserve"> &lt;&lt; TO BE MAPPED SEPARATELY, W USA FIELD &gt;&gt;</v>
          </cell>
          <cell r="S353" t="str">
            <v xml:space="preserve"> &lt;&lt; TO BE MAPPED SEPARATELY, W USA FIELD &gt;&gt;</v>
          </cell>
          <cell r="T353" t="str">
            <v xml:space="preserve"> &lt;&lt; TO BE MAPPED SEPARATELY, W USA FIELD &gt;&gt;</v>
          </cell>
          <cell r="U353" t="str">
            <v xml:space="preserve"> &lt;&lt; TO BE MAPPED SEPARATELY, W USA FIELD &gt;&gt;</v>
          </cell>
          <cell r="V353" t="str">
            <v>INCSTMT.</v>
          </cell>
          <cell r="W353" t="str">
            <v>NET_EARNINGS.</v>
          </cell>
          <cell r="X353" t="str">
            <v>EBITDA.</v>
          </cell>
          <cell r="Y353" t="str">
            <v>OPERATING EARNINGS.</v>
          </cell>
          <cell r="Z353" t="str">
            <v>NET_OMA.</v>
          </cell>
          <cell r="AA353" t="str">
            <v>EPC_SHARED_COSTS.</v>
          </cell>
          <cell r="AB353" t="str">
            <v>EPC_CC_OMA_LBR.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K354" t="str">
            <v>TRANS4675</v>
          </cell>
          <cell r="L354" t="str">
            <v xml:space="preserve">TRANS467591002 </v>
          </cell>
          <cell r="M354" t="str">
            <v xml:space="preserve">TRANS467591002  </v>
          </cell>
          <cell r="N354" t="str">
            <v xml:space="preserve">TRANS467591002  </v>
          </cell>
          <cell r="O354" t="str">
            <v xml:space="preserve">TRANS467591002   </v>
          </cell>
          <cell r="P354" t="str">
            <v>POWXX Flow Through Account</v>
          </cell>
          <cell r="Q354" t="str">
            <v>DeptID</v>
          </cell>
          <cell r="R354" t="str">
            <v xml:space="preserve"> &lt;&lt; TO BE MAPPED SEPARATELY, W USA FIELD &gt;&gt;</v>
          </cell>
          <cell r="S354" t="str">
            <v xml:space="preserve"> &lt;&lt; TO BE MAPPED SEPARATELY, W USA FIELD &gt;&gt;</v>
          </cell>
          <cell r="T354" t="str">
            <v xml:space="preserve"> &lt;&lt; TO BE MAPPED SEPARATELY, W USA FIELD &gt;&gt;</v>
          </cell>
          <cell r="U354" t="str">
            <v xml:space="preserve"> &lt;&lt; TO BE MAPPED SEPARATELY, W USA FIELD &gt;&gt;</v>
          </cell>
          <cell r="V354" t="str">
            <v>INCSTMT.</v>
          </cell>
          <cell r="W354" t="str">
            <v>NET_EARNINGS.</v>
          </cell>
          <cell r="X354" t="str">
            <v>EBITDA.</v>
          </cell>
          <cell r="Y354" t="str">
            <v>OPERATING EARNINGS.</v>
          </cell>
          <cell r="Z354" t="str">
            <v>NET_OMA.</v>
          </cell>
          <cell r="AA354" t="str">
            <v>EPC_SHARED_COSTS.</v>
          </cell>
          <cell r="AB354" t="str">
            <v>EPC_CC_OMA_OTHLAB.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K355" t="str">
            <v>TRANS4676</v>
          </cell>
          <cell r="L355" t="str">
            <v xml:space="preserve">TRANS467691002 </v>
          </cell>
          <cell r="M355" t="str">
            <v xml:space="preserve">TRANS467691002  </v>
          </cell>
          <cell r="N355" t="str">
            <v xml:space="preserve">TRANS467691002  </v>
          </cell>
          <cell r="O355" t="str">
            <v xml:space="preserve">TRANS467691002   </v>
          </cell>
          <cell r="P355" t="str">
            <v>POWXX Flow Through Account</v>
          </cell>
          <cell r="Q355" t="str">
            <v>DeptID</v>
          </cell>
          <cell r="R355" t="str">
            <v xml:space="preserve"> &lt;&lt; TO BE MAPPED SEPARATELY, W USA FIELD &gt;&gt;</v>
          </cell>
          <cell r="S355" t="str">
            <v xml:space="preserve"> &lt;&lt; TO BE MAPPED SEPARATELY, W USA FIELD &gt;&gt;</v>
          </cell>
          <cell r="T355" t="str">
            <v xml:space="preserve"> &lt;&lt; TO BE MAPPED SEPARATELY, W USA FIELD &gt;&gt;</v>
          </cell>
          <cell r="U355" t="str">
            <v xml:space="preserve"> &lt;&lt; TO BE MAPPED SEPARATELY, W USA FIELD &gt;&gt;</v>
          </cell>
          <cell r="V355" t="str">
            <v>INCSTMT.</v>
          </cell>
          <cell r="W355" t="str">
            <v>NET_EARNINGS.</v>
          </cell>
          <cell r="X355" t="str">
            <v>EBITDA.</v>
          </cell>
          <cell r="Y355" t="str">
            <v>OPERATING EARNINGS.</v>
          </cell>
          <cell r="Z355" t="str">
            <v>NET_OMA.</v>
          </cell>
          <cell r="AA355" t="str">
            <v>EPC_SHARED_COSTS.</v>
          </cell>
          <cell r="AB355" t="str">
            <v>EPC_CC_OMA_FRNG.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K356" t="str">
            <v>TRANS4678</v>
          </cell>
          <cell r="L356" t="str">
            <v xml:space="preserve">TRANS467891002 </v>
          </cell>
          <cell r="M356" t="str">
            <v xml:space="preserve">TRANS467891002  </v>
          </cell>
          <cell r="N356" t="str">
            <v xml:space="preserve">TRANS467891002  </v>
          </cell>
          <cell r="O356" t="str">
            <v xml:space="preserve">TRANS467891002   </v>
          </cell>
          <cell r="P356" t="str">
            <v>POWXX Flow Through Account</v>
          </cell>
          <cell r="Q356" t="str">
            <v>DeptID</v>
          </cell>
          <cell r="R356" t="str">
            <v xml:space="preserve"> &lt;&lt; TO BE MAPPED SEPARATELY, W USA FIELD &gt;&gt;</v>
          </cell>
          <cell r="S356" t="str">
            <v xml:space="preserve"> &lt;&lt; TO BE MAPPED SEPARATELY, W USA FIELD &gt;&gt;</v>
          </cell>
          <cell r="T356" t="str">
            <v xml:space="preserve"> &lt;&lt; TO BE MAPPED SEPARATELY, W USA FIELD &gt;&gt;</v>
          </cell>
          <cell r="U356" t="str">
            <v xml:space="preserve"> &lt;&lt; TO BE MAPPED SEPARATELY, W USA FIELD &gt;&gt;</v>
          </cell>
          <cell r="V356" t="str">
            <v>INCSTMT.</v>
          </cell>
          <cell r="W356" t="str">
            <v>NET_EARNINGS.</v>
          </cell>
          <cell r="X356" t="str">
            <v>EBITDA.</v>
          </cell>
          <cell r="Y356" t="str">
            <v>OPERATING EARNINGS.</v>
          </cell>
          <cell r="Z356" t="str">
            <v>NET_OMA.</v>
          </cell>
          <cell r="AA356" t="str">
            <v>EPC_SHARED_COSTS.</v>
          </cell>
          <cell r="AB356" t="str">
            <v>EPC_CC_OMA_OTH.</v>
          </cell>
          <cell r="AC356" t="str">
            <v>EPC_CC_OMA_AOH.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K357" t="str">
            <v>TRANS4682</v>
          </cell>
          <cell r="L357" t="str">
            <v xml:space="preserve">TRANS468291002 </v>
          </cell>
          <cell r="M357" t="str">
            <v xml:space="preserve">TRANS468291002  </v>
          </cell>
          <cell r="N357" t="str">
            <v xml:space="preserve">TRANS468291002  </v>
          </cell>
          <cell r="O357" t="str">
            <v xml:space="preserve">TRANS468291002   </v>
          </cell>
          <cell r="P357" t="str">
            <v>POWXX Flow Through Account</v>
          </cell>
          <cell r="Q357" t="str">
            <v>DeptID</v>
          </cell>
          <cell r="R357" t="str">
            <v xml:space="preserve"> &lt;&lt; TO BE MAPPED SEPARATELY, W USA FIELD &gt;&gt;</v>
          </cell>
          <cell r="S357" t="str">
            <v xml:space="preserve"> &lt;&lt; TO BE MAPPED SEPARATELY, W USA FIELD &gt;&gt;</v>
          </cell>
          <cell r="T357" t="str">
            <v xml:space="preserve"> &lt;&lt; TO BE MAPPED SEPARATELY, W USA FIELD &gt;&gt;</v>
          </cell>
          <cell r="U357" t="str">
            <v xml:space="preserve"> &lt;&lt; TO BE MAPPED SEPARATELY, W USA FIELD &gt;&gt;</v>
          </cell>
          <cell r="V357" t="str">
            <v>INCSTMT.</v>
          </cell>
          <cell r="W357" t="str">
            <v>NET_EARNINGS.</v>
          </cell>
          <cell r="X357" t="str">
            <v>INT_TAX_AMORT.</v>
          </cell>
          <cell r="Y357" t="str">
            <v>EPC_CC_INT.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K358" t="str">
            <v>TRANS4683</v>
          </cell>
          <cell r="L358" t="str">
            <v xml:space="preserve">TRANS468391002 </v>
          </cell>
          <cell r="M358" t="str">
            <v xml:space="preserve">TRANS468391002  </v>
          </cell>
          <cell r="N358" t="str">
            <v xml:space="preserve">TRANS468391002  </v>
          </cell>
          <cell r="O358" t="str">
            <v xml:space="preserve">TRANS468391002   </v>
          </cell>
          <cell r="P358" t="str">
            <v>POWXX Flow Through Account</v>
          </cell>
          <cell r="Q358" t="str">
            <v>DeptID</v>
          </cell>
          <cell r="R358" t="str">
            <v xml:space="preserve"> &lt;&lt; TO BE MAPPED SEPARATELY, W USA FIELD &gt;&gt;</v>
          </cell>
          <cell r="S358" t="str">
            <v xml:space="preserve"> &lt;&lt; TO BE MAPPED SEPARATELY, W USA FIELD &gt;&gt;</v>
          </cell>
          <cell r="T358" t="str">
            <v xml:space="preserve"> &lt;&lt; TO BE MAPPED SEPARATELY, W USA FIELD &gt;&gt;</v>
          </cell>
          <cell r="U358" t="str">
            <v xml:space="preserve"> &lt;&lt; TO BE MAPPED SEPARATELY, W USA FIELD &gt;&gt;</v>
          </cell>
          <cell r="V358" t="str">
            <v>INCSTMT.</v>
          </cell>
          <cell r="W358" t="str">
            <v>NET_EARNINGS.</v>
          </cell>
          <cell r="X358" t="str">
            <v>EBITDA.</v>
          </cell>
          <cell r="Y358" t="str">
            <v>OPERATING EARNINGS.</v>
          </cell>
          <cell r="Z358" t="str">
            <v>NET_OMA.</v>
          </cell>
          <cell r="AA358" t="str">
            <v>EPC_SHARED_COSTS.</v>
          </cell>
          <cell r="AB358" t="str">
            <v>EPC_CC_OMA_OTH.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K359" t="str">
            <v>TRANS4684</v>
          </cell>
          <cell r="L359" t="str">
            <v xml:space="preserve">TRANS468491002 </v>
          </cell>
          <cell r="M359" t="str">
            <v xml:space="preserve">TRANS468491002  </v>
          </cell>
          <cell r="N359" t="str">
            <v xml:space="preserve">TRANS468491002  </v>
          </cell>
          <cell r="O359" t="str">
            <v xml:space="preserve">TRANS468491002   </v>
          </cell>
          <cell r="P359" t="str">
            <v>POWXX Flow Through Account</v>
          </cell>
          <cell r="Q359" t="str">
            <v>DeptID</v>
          </cell>
          <cell r="R359" t="str">
            <v xml:space="preserve"> &lt;&lt; TO BE MAPPED SEPARATELY, W USA FIELD &gt;&gt;</v>
          </cell>
          <cell r="S359" t="str">
            <v xml:space="preserve"> &lt;&lt; TO BE MAPPED SEPARATELY, W USA FIELD &gt;&gt;</v>
          </cell>
          <cell r="T359" t="str">
            <v xml:space="preserve"> &lt;&lt; TO BE MAPPED SEPARATELY, W USA FIELD &gt;&gt;</v>
          </cell>
          <cell r="U359" t="str">
            <v xml:space="preserve"> &lt;&lt; TO BE MAPPED SEPARATELY, W USA FIELD &gt;&gt;</v>
          </cell>
          <cell r="V359" t="str">
            <v>INCSTMT.</v>
          </cell>
          <cell r="W359" t="str">
            <v>NET_EARNINGS.</v>
          </cell>
          <cell r="X359" t="str">
            <v>EBITDA.</v>
          </cell>
          <cell r="Y359" t="str">
            <v>OPERATING EARNINGS.</v>
          </cell>
          <cell r="Z359" t="str">
            <v>NET_OMA.</v>
          </cell>
          <cell r="AA359" t="str">
            <v>EPC_SHARED_COSTS.</v>
          </cell>
          <cell r="AB359" t="str">
            <v>EPC_CC_OMA_LBR.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K360" t="str">
            <v>TRANS4685</v>
          </cell>
          <cell r="L360" t="str">
            <v xml:space="preserve">TRANS468591002 </v>
          </cell>
          <cell r="M360" t="str">
            <v xml:space="preserve">TRANS468591002  </v>
          </cell>
          <cell r="N360" t="str">
            <v xml:space="preserve">TRANS468591002  </v>
          </cell>
          <cell r="O360" t="str">
            <v xml:space="preserve">TRANS468591002   </v>
          </cell>
          <cell r="P360" t="str">
            <v>POWXX Flow Through Account</v>
          </cell>
          <cell r="Q360" t="str">
            <v>DeptID</v>
          </cell>
          <cell r="R360" t="str">
            <v xml:space="preserve"> &lt;&lt; TO BE MAPPED SEPARATELY, W USA FIELD &gt;&gt;</v>
          </cell>
          <cell r="S360" t="str">
            <v xml:space="preserve"> &lt;&lt; TO BE MAPPED SEPARATELY, W USA FIELD &gt;&gt;</v>
          </cell>
          <cell r="T360" t="str">
            <v xml:space="preserve"> &lt;&lt; TO BE MAPPED SEPARATELY, W USA FIELD &gt;&gt;</v>
          </cell>
          <cell r="U360" t="str">
            <v xml:space="preserve"> &lt;&lt; TO BE MAPPED SEPARATELY, W USA FIELD &gt;&gt;</v>
          </cell>
          <cell r="V360" t="str">
            <v>INCSTMT.</v>
          </cell>
          <cell r="W360" t="str">
            <v>NET_EARNINGS.</v>
          </cell>
          <cell r="X360" t="str">
            <v>EBITDA.</v>
          </cell>
          <cell r="Y360" t="str">
            <v>OPERATING EARNINGS.</v>
          </cell>
          <cell r="Z360" t="str">
            <v>NET_OMA.</v>
          </cell>
          <cell r="AA360" t="str">
            <v>EPC_SHARED_COSTS.</v>
          </cell>
          <cell r="AB360" t="str">
            <v>EPC_CC_OMA_OTHLAB.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K361" t="str">
            <v>TRANS4686</v>
          </cell>
          <cell r="L361" t="str">
            <v xml:space="preserve">TRANS468691002 </v>
          </cell>
          <cell r="M361" t="str">
            <v xml:space="preserve">TRANS468691002  </v>
          </cell>
          <cell r="N361" t="str">
            <v xml:space="preserve">TRANS468691002  </v>
          </cell>
          <cell r="O361" t="str">
            <v xml:space="preserve">TRANS468691002   </v>
          </cell>
          <cell r="P361" t="str">
            <v>POWXX Flow Through Account</v>
          </cell>
          <cell r="Q361" t="str">
            <v>DeptID</v>
          </cell>
          <cell r="R361" t="str">
            <v xml:space="preserve"> &lt;&lt; TO BE MAPPED SEPARATELY, W USA FIELD &gt;&gt;</v>
          </cell>
          <cell r="S361" t="str">
            <v xml:space="preserve"> &lt;&lt; TO BE MAPPED SEPARATELY, W USA FIELD &gt;&gt;</v>
          </cell>
          <cell r="T361" t="str">
            <v xml:space="preserve"> &lt;&lt; TO BE MAPPED SEPARATELY, W USA FIELD &gt;&gt;</v>
          </cell>
          <cell r="U361" t="str">
            <v xml:space="preserve"> &lt;&lt; TO BE MAPPED SEPARATELY, W USA FIELD &gt;&gt;</v>
          </cell>
          <cell r="V361" t="str">
            <v>INCSTMT.</v>
          </cell>
          <cell r="W361" t="str">
            <v>NET_EARNINGS.</v>
          </cell>
          <cell r="X361" t="str">
            <v>EBITDA.</v>
          </cell>
          <cell r="Y361" t="str">
            <v>OPERATING EARNINGS.</v>
          </cell>
          <cell r="Z361" t="str">
            <v>NET_OMA.</v>
          </cell>
          <cell r="AA361" t="str">
            <v>EPC_SHARED_COSTS.</v>
          </cell>
          <cell r="AB361" t="str">
            <v>EPC_CC_OMA_FRNG.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K362" t="str">
            <v>TRANS4687</v>
          </cell>
          <cell r="L362" t="str">
            <v xml:space="preserve">TRANS468791002 </v>
          </cell>
          <cell r="M362" t="str">
            <v xml:space="preserve">TRANS468791002  </v>
          </cell>
          <cell r="N362" t="str">
            <v xml:space="preserve">TRANS468791002  </v>
          </cell>
          <cell r="O362" t="str">
            <v xml:space="preserve">TRANS468791002   </v>
          </cell>
          <cell r="P362" t="str">
            <v>POWXX Flow Through Account</v>
          </cell>
          <cell r="Q362" t="str">
            <v>DeptID</v>
          </cell>
          <cell r="R362" t="str">
            <v xml:space="preserve"> &lt;&lt; TO BE MAPPED SEPARATELY, W USA FIELD &gt;&gt;</v>
          </cell>
          <cell r="S362" t="str">
            <v xml:space="preserve"> &lt;&lt; TO BE MAPPED SEPARATELY, W USA FIELD &gt;&gt;</v>
          </cell>
          <cell r="T362" t="str">
            <v xml:space="preserve"> &lt;&lt; TO BE MAPPED SEPARATELY, W USA FIELD &gt;&gt;</v>
          </cell>
          <cell r="U362" t="str">
            <v xml:space="preserve"> &lt;&lt; TO BE MAPPED SEPARATELY, W USA FIELD &gt;&gt;</v>
          </cell>
          <cell r="V362" t="str">
            <v>INCSTMT.</v>
          </cell>
          <cell r="W362" t="str">
            <v>NET_EARNINGS.</v>
          </cell>
          <cell r="X362" t="str">
            <v>EBITDA.</v>
          </cell>
          <cell r="Y362" t="str">
            <v>OPERATING EARNINGS.</v>
          </cell>
          <cell r="Z362" t="str">
            <v>NET_OMA.</v>
          </cell>
          <cell r="AA362" t="str">
            <v>EPC_SHARED_COSTS.</v>
          </cell>
          <cell r="AB362" t="str">
            <v>EPC_CC_OMA_CNTRCTR.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K363" t="str">
            <v>TRANS4688</v>
          </cell>
          <cell r="L363" t="str">
            <v xml:space="preserve">TRANS468891002 </v>
          </cell>
          <cell r="M363" t="str">
            <v xml:space="preserve">TRANS468891002  </v>
          </cell>
          <cell r="N363" t="str">
            <v xml:space="preserve">TRANS468891002  </v>
          </cell>
          <cell r="O363" t="str">
            <v xml:space="preserve">TRANS468891002   </v>
          </cell>
          <cell r="P363" t="str">
            <v>POWXX Flow Through Account</v>
          </cell>
          <cell r="Q363" t="str">
            <v>DeptID</v>
          </cell>
          <cell r="R363" t="str">
            <v xml:space="preserve"> &lt;&lt; TO BE MAPPED SEPARATELY, W USA FIELD &gt;&gt;</v>
          </cell>
          <cell r="S363" t="str">
            <v xml:space="preserve"> &lt;&lt; TO BE MAPPED SEPARATELY, W USA FIELD &gt;&gt;</v>
          </cell>
          <cell r="T363" t="str">
            <v xml:space="preserve"> &lt;&lt; TO BE MAPPED SEPARATELY, W USA FIELD &gt;&gt;</v>
          </cell>
          <cell r="U363" t="str">
            <v xml:space="preserve"> &lt;&lt; TO BE MAPPED SEPARATELY, W USA FIELD &gt;&gt;</v>
          </cell>
          <cell r="V363" t="str">
            <v>INCSTMT.</v>
          </cell>
          <cell r="W363" t="str">
            <v>NET_EARNINGS.</v>
          </cell>
          <cell r="X363" t="str">
            <v>EBITDA.</v>
          </cell>
          <cell r="Y363" t="str">
            <v>OPERATING EARNINGS.</v>
          </cell>
          <cell r="Z363" t="str">
            <v>NET_OMA.</v>
          </cell>
          <cell r="AA363" t="str">
            <v>EPC_SHARED_COSTS.</v>
          </cell>
          <cell r="AB363" t="str">
            <v>EPC_CC_OMA_OTH.</v>
          </cell>
          <cell r="AC363" t="str">
            <v>EPC_CC_OMA_AOH.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K364" t="str">
            <v>TRANS4693</v>
          </cell>
          <cell r="L364" t="str">
            <v xml:space="preserve">TRANS469391002 </v>
          </cell>
          <cell r="M364" t="str">
            <v xml:space="preserve">TRANS469391002  </v>
          </cell>
          <cell r="N364" t="str">
            <v xml:space="preserve">TRANS469391002  </v>
          </cell>
          <cell r="O364" t="str">
            <v xml:space="preserve">TRANS469391002   </v>
          </cell>
          <cell r="P364" t="str">
            <v>POWXX Flow Through Account</v>
          </cell>
          <cell r="Q364" t="str">
            <v>DeptID</v>
          </cell>
          <cell r="R364" t="str">
            <v xml:space="preserve"> &lt;&lt; TO BE MAPPED SEPARATELY, W USA FIELD &gt;&gt;</v>
          </cell>
          <cell r="S364" t="str">
            <v xml:space="preserve"> &lt;&lt; TO BE MAPPED SEPARATELY, W USA FIELD &gt;&gt;</v>
          </cell>
          <cell r="T364" t="str">
            <v xml:space="preserve"> &lt;&lt; TO BE MAPPED SEPARATELY, W USA FIELD &gt;&gt;</v>
          </cell>
          <cell r="U364" t="str">
            <v xml:space="preserve"> &lt;&lt; TO BE MAPPED SEPARATELY, W USA FIELD &gt;&gt;</v>
          </cell>
          <cell r="V364" t="str">
            <v>INCSTMT.</v>
          </cell>
          <cell r="W364" t="str">
            <v>NET_EARNINGS.</v>
          </cell>
          <cell r="X364" t="str">
            <v>EBITDA.</v>
          </cell>
          <cell r="Y364" t="str">
            <v>OPERATING EARNINGS.</v>
          </cell>
          <cell r="Z364" t="str">
            <v>NET_OMA.</v>
          </cell>
          <cell r="AA364" t="str">
            <v>EPC_SHARED_COSTS.</v>
          </cell>
          <cell r="AB364" t="str">
            <v>EPC_CC_OMA_OTH.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K365" t="str">
            <v>TRANS4694</v>
          </cell>
          <cell r="L365" t="str">
            <v xml:space="preserve">TRANS469491002 </v>
          </cell>
          <cell r="M365" t="str">
            <v xml:space="preserve">TRANS469491002  </v>
          </cell>
          <cell r="N365" t="str">
            <v xml:space="preserve">TRANS469491002  </v>
          </cell>
          <cell r="O365" t="str">
            <v xml:space="preserve">TRANS469491002   </v>
          </cell>
          <cell r="P365" t="str">
            <v>POWXX Flow Through Account</v>
          </cell>
          <cell r="Q365" t="str">
            <v>DeptID</v>
          </cell>
          <cell r="R365" t="str">
            <v xml:space="preserve"> &lt;&lt; TO BE MAPPED SEPARATELY, W USA FIELD &gt;&gt;</v>
          </cell>
          <cell r="S365" t="str">
            <v xml:space="preserve"> &lt;&lt; TO BE MAPPED SEPARATELY, W USA FIELD &gt;&gt;</v>
          </cell>
          <cell r="T365" t="str">
            <v xml:space="preserve"> &lt;&lt; TO BE MAPPED SEPARATELY, W USA FIELD &gt;&gt;</v>
          </cell>
          <cell r="U365" t="str">
            <v xml:space="preserve"> &lt;&lt; TO BE MAPPED SEPARATELY, W USA FIELD &gt;&gt;</v>
          </cell>
          <cell r="V365" t="str">
            <v>INCSTMT.</v>
          </cell>
          <cell r="W365" t="str">
            <v>NET_EARNINGS.</v>
          </cell>
          <cell r="X365" t="str">
            <v>EBITDA.</v>
          </cell>
          <cell r="Y365" t="str">
            <v>OPERATING EARNINGS.</v>
          </cell>
          <cell r="Z365" t="str">
            <v>NET_OMA.</v>
          </cell>
          <cell r="AA365" t="str">
            <v>EPC_SHARED_COSTS.</v>
          </cell>
          <cell r="AB365" t="str">
            <v>EPC_CC_OMA_LBR.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K366" t="str">
            <v>TRANS4695</v>
          </cell>
          <cell r="L366" t="str">
            <v xml:space="preserve">TRANS469591002 </v>
          </cell>
          <cell r="M366" t="str">
            <v xml:space="preserve">TRANS469591002  </v>
          </cell>
          <cell r="N366" t="str">
            <v xml:space="preserve">TRANS469591002  </v>
          </cell>
          <cell r="O366" t="str">
            <v xml:space="preserve">TRANS469591002   </v>
          </cell>
          <cell r="P366" t="str">
            <v>POWXX Flow Through Account</v>
          </cell>
          <cell r="Q366" t="str">
            <v>DeptID</v>
          </cell>
          <cell r="R366" t="str">
            <v xml:space="preserve"> &lt;&lt; TO BE MAPPED SEPARATELY, W USA FIELD &gt;&gt;</v>
          </cell>
          <cell r="S366" t="str">
            <v xml:space="preserve"> &lt;&lt; TO BE MAPPED SEPARATELY, W USA FIELD &gt;&gt;</v>
          </cell>
          <cell r="T366" t="str">
            <v xml:space="preserve"> &lt;&lt; TO BE MAPPED SEPARATELY, W USA FIELD &gt;&gt;</v>
          </cell>
          <cell r="U366" t="str">
            <v xml:space="preserve"> &lt;&lt; TO BE MAPPED SEPARATELY, W USA FIELD &gt;&gt;</v>
          </cell>
          <cell r="V366" t="str">
            <v>INCSTMT.</v>
          </cell>
          <cell r="W366" t="str">
            <v>NET_EARNINGS.</v>
          </cell>
          <cell r="X366" t="str">
            <v>EBITDA.</v>
          </cell>
          <cell r="Y366" t="str">
            <v>OPERATING EARNINGS.</v>
          </cell>
          <cell r="Z366" t="str">
            <v>NET_OMA.</v>
          </cell>
          <cell r="AA366" t="str">
            <v>EPC_SHARED_COSTS.</v>
          </cell>
          <cell r="AB366" t="str">
            <v>EPC_CC_OMA_OTHLAB.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K367" t="str">
            <v>TRANS4696</v>
          </cell>
          <cell r="L367" t="str">
            <v xml:space="preserve">TRANS469691002 </v>
          </cell>
          <cell r="M367" t="str">
            <v xml:space="preserve">TRANS469691002  </v>
          </cell>
          <cell r="N367" t="str">
            <v xml:space="preserve">TRANS469691002  </v>
          </cell>
          <cell r="O367" t="str">
            <v xml:space="preserve">TRANS469691002   </v>
          </cell>
          <cell r="P367" t="str">
            <v>POWXX Flow Through Account</v>
          </cell>
          <cell r="Q367" t="str">
            <v>DeptID</v>
          </cell>
          <cell r="R367" t="str">
            <v xml:space="preserve"> &lt;&lt; TO BE MAPPED SEPARATELY, W USA FIELD &gt;&gt;</v>
          </cell>
          <cell r="S367" t="str">
            <v xml:space="preserve"> &lt;&lt; TO BE MAPPED SEPARATELY, W USA FIELD &gt;&gt;</v>
          </cell>
          <cell r="T367" t="str">
            <v xml:space="preserve"> &lt;&lt; TO BE MAPPED SEPARATELY, W USA FIELD &gt;&gt;</v>
          </cell>
          <cell r="U367" t="str">
            <v xml:space="preserve"> &lt;&lt; TO BE MAPPED SEPARATELY, W USA FIELD &gt;&gt;</v>
          </cell>
          <cell r="V367" t="str">
            <v>INCSTMT.</v>
          </cell>
          <cell r="W367" t="str">
            <v>NET_EARNINGS.</v>
          </cell>
          <cell r="X367" t="str">
            <v>EBITDA.</v>
          </cell>
          <cell r="Y367" t="str">
            <v>OPERATING EARNINGS.</v>
          </cell>
          <cell r="Z367" t="str">
            <v>NET_OMA.</v>
          </cell>
          <cell r="AA367" t="str">
            <v>EPC_SHARED_COSTS.</v>
          </cell>
          <cell r="AB367" t="str">
            <v>EPC_CC_OMA_FRNG.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K368" t="str">
            <v>TRANS4698</v>
          </cell>
          <cell r="L368" t="str">
            <v xml:space="preserve">TRANS469891002 </v>
          </cell>
          <cell r="M368" t="str">
            <v xml:space="preserve">TRANS469891002  </v>
          </cell>
          <cell r="N368" t="str">
            <v xml:space="preserve">TRANS469891002  </v>
          </cell>
          <cell r="O368" t="str">
            <v xml:space="preserve">TRANS469891002   </v>
          </cell>
          <cell r="P368" t="str">
            <v>POWXX Flow Through Account</v>
          </cell>
          <cell r="Q368" t="str">
            <v>DeptID</v>
          </cell>
          <cell r="R368" t="str">
            <v xml:space="preserve"> &lt;&lt; TO BE MAPPED SEPARATELY, W USA FIELD &gt;&gt;</v>
          </cell>
          <cell r="S368" t="str">
            <v xml:space="preserve"> &lt;&lt; TO BE MAPPED SEPARATELY, W USA FIELD &gt;&gt;</v>
          </cell>
          <cell r="T368" t="str">
            <v xml:space="preserve"> &lt;&lt; TO BE MAPPED SEPARATELY, W USA FIELD &gt;&gt;</v>
          </cell>
          <cell r="U368" t="str">
            <v xml:space="preserve"> &lt;&lt; TO BE MAPPED SEPARATELY, W USA FIELD &gt;&gt;</v>
          </cell>
          <cell r="V368" t="str">
            <v>INCSTMT.</v>
          </cell>
          <cell r="W368" t="str">
            <v>NET_EARNINGS.</v>
          </cell>
          <cell r="X368" t="str">
            <v>EBITDA.</v>
          </cell>
          <cell r="Y368" t="str">
            <v>OPERATING EARNINGS.</v>
          </cell>
          <cell r="Z368" t="str">
            <v>NET_OMA.</v>
          </cell>
          <cell r="AA368" t="str">
            <v>EPC_SHARED_COSTS.</v>
          </cell>
          <cell r="AB368" t="str">
            <v>EPC_CC_OMA_OTH.</v>
          </cell>
          <cell r="AC368" t="str">
            <v>EPC_CC_OMA_AOH.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K369" t="str">
            <v>TRANS4710</v>
          </cell>
          <cell r="L369" t="str">
            <v xml:space="preserve">TRANS471091002 </v>
          </cell>
          <cell r="M369" t="str">
            <v xml:space="preserve">TRANS471091002  </v>
          </cell>
          <cell r="N369" t="str">
            <v xml:space="preserve">TRANS471091002  </v>
          </cell>
          <cell r="O369" t="str">
            <v xml:space="preserve">TRANS471091002   </v>
          </cell>
          <cell r="P369" t="str">
            <v>POWXX Flow Through Account</v>
          </cell>
          <cell r="Q369" t="str">
            <v>DeptID</v>
          </cell>
          <cell r="R369" t="str">
            <v xml:space="preserve"> &lt;&lt; TO BE MAPPED SEPARATELY, W USA FIELD &gt;&gt;</v>
          </cell>
          <cell r="S369" t="str">
            <v xml:space="preserve"> &lt;&lt; TO BE MAPPED SEPARATELY, W USA FIELD &gt;&gt;</v>
          </cell>
          <cell r="T369" t="str">
            <v xml:space="preserve"> &lt;&lt; TO BE MAPPED SEPARATELY, W USA FIELD &gt;&gt;</v>
          </cell>
          <cell r="U369" t="str">
            <v xml:space="preserve"> &lt;&lt; TO BE MAPPED SEPARATELY, W USA FIELD &gt;&gt;</v>
          </cell>
          <cell r="V369" t="str">
            <v>INCSTMT.</v>
          </cell>
          <cell r="W369" t="str">
            <v>NET_EARNINGS.</v>
          </cell>
          <cell r="X369" t="str">
            <v>INT_TAX_AMORT.</v>
          </cell>
          <cell r="Y369" t="str">
            <v>REVENUE_OFFSETS.</v>
          </cell>
          <cell r="Z369" t="str">
            <v>EPC_CC_REV.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K370" t="str">
            <v>TRANS4712</v>
          </cell>
          <cell r="L370" t="str">
            <v xml:space="preserve">TRANS471291002 </v>
          </cell>
          <cell r="M370" t="str">
            <v xml:space="preserve">TRANS471291002  </v>
          </cell>
          <cell r="N370" t="str">
            <v>TRANS471291002 DBPEN</v>
          </cell>
          <cell r="O370" t="str">
            <v>TRANS471291002  DBPEN</v>
          </cell>
          <cell r="P370" t="str">
            <v>POWXX Flow Through Account</v>
          </cell>
          <cell r="Q370" t="str">
            <v>Product</v>
          </cell>
          <cell r="R370" t="str">
            <v xml:space="preserve"> &lt;&lt; TO BE MAPPED SEPARATELY, W USA FIELD &gt;&gt;</v>
          </cell>
          <cell r="S370" t="str">
            <v xml:space="preserve"> &lt;&lt; TO BE MAPPED SEPARATELY, W USA FIELD &gt;&gt;</v>
          </cell>
          <cell r="T370" t="str">
            <v xml:space="preserve"> &lt;&lt; TO BE MAPPED SEPARATELY, W USA FIELD &gt;&gt;</v>
          </cell>
          <cell r="U370" t="str">
            <v xml:space="preserve"> &lt;&lt; TO BE MAPPED SEPARATELY, W USA FIELD &gt;&gt;</v>
          </cell>
          <cell r="V370" t="str">
            <v>INCSTMT.</v>
          </cell>
          <cell r="W370" t="str">
            <v>NET_EARNINGS.</v>
          </cell>
          <cell r="X370" t="str">
            <v>INT_TAX_AMORT.</v>
          </cell>
          <cell r="Y370" t="str">
            <v>EPC_CC_INT.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K371" t="str">
            <v>TRANS4712</v>
          </cell>
          <cell r="L371" t="str">
            <v xml:space="preserve">TRANS471291002 </v>
          </cell>
          <cell r="M371" t="str">
            <v xml:space="preserve">TRANS471291002  </v>
          </cell>
          <cell r="N371" t="str">
            <v>TRANS471291002 DBSRP</v>
          </cell>
          <cell r="O371" t="str">
            <v>TRANS471291002  DBSRP</v>
          </cell>
          <cell r="P371" t="str">
            <v>POWXX Flow Through Account</v>
          </cell>
          <cell r="Q371" t="str">
            <v>Product</v>
          </cell>
          <cell r="R371" t="str">
            <v xml:space="preserve"> &lt;&lt; TO BE MAPPED SEPARATELY, W USA FIELD &gt;&gt;</v>
          </cell>
          <cell r="S371" t="str">
            <v xml:space="preserve"> &lt;&lt; TO BE MAPPED SEPARATELY, W USA FIELD &gt;&gt;</v>
          </cell>
          <cell r="T371" t="str">
            <v xml:space="preserve"> &lt;&lt; TO BE MAPPED SEPARATELY, W USA FIELD &gt;&gt;</v>
          </cell>
          <cell r="U371" t="str">
            <v xml:space="preserve"> &lt;&lt; TO BE MAPPED SEPARATELY, W USA FIELD &gt;&gt;</v>
          </cell>
          <cell r="V371" t="str">
            <v>INCSTMT.</v>
          </cell>
          <cell r="W371" t="str">
            <v>NET_EARNINGS.</v>
          </cell>
          <cell r="X371" t="str">
            <v>INT_TAX_AMORT.</v>
          </cell>
          <cell r="Y371" t="str">
            <v>EPC_CC_INT.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K372" t="str">
            <v>TRANS4712</v>
          </cell>
          <cell r="L372" t="str">
            <v xml:space="preserve">TRANS471291002 </v>
          </cell>
          <cell r="M372" t="str">
            <v xml:space="preserve">TRANS471291002  </v>
          </cell>
          <cell r="N372" t="str">
            <v>TRANS471291002 DCSRP</v>
          </cell>
          <cell r="O372" t="str">
            <v>TRANS471291002  DCSRP</v>
          </cell>
          <cell r="P372" t="str">
            <v>POWXX Flow Through Account</v>
          </cell>
          <cell r="Q372" t="str">
            <v>Product</v>
          </cell>
          <cell r="R372" t="str">
            <v xml:space="preserve"> &lt;&lt; TO BE MAPPED SEPARATELY, W USA FIELD &gt;&gt;</v>
          </cell>
          <cell r="S372" t="str">
            <v xml:space="preserve"> &lt;&lt; TO BE MAPPED SEPARATELY, W USA FIELD &gt;&gt;</v>
          </cell>
          <cell r="T372" t="str">
            <v xml:space="preserve"> &lt;&lt; TO BE MAPPED SEPARATELY, W USA FIELD &gt;&gt;</v>
          </cell>
          <cell r="U372" t="str">
            <v xml:space="preserve"> &lt;&lt; TO BE MAPPED SEPARATELY, W USA FIELD &gt;&gt;</v>
          </cell>
          <cell r="V372" t="str">
            <v>INCSTMT.</v>
          </cell>
          <cell r="W372" t="str">
            <v>NET_EARNINGS.</v>
          </cell>
          <cell r="X372" t="str">
            <v>INT_TAX_AMORT.</v>
          </cell>
          <cell r="Y372" t="str">
            <v>EPC_CC_INT.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K373" t="str">
            <v>TRANS4712</v>
          </cell>
          <cell r="L373" t="str">
            <v xml:space="preserve">TRANS471291002 </v>
          </cell>
          <cell r="M373" t="str">
            <v xml:space="preserve">TRANS471291002  </v>
          </cell>
          <cell r="N373" t="str">
            <v>TRANS471291002 PRBEN</v>
          </cell>
          <cell r="O373" t="str">
            <v>TRANS471291002  PRBEN</v>
          </cell>
          <cell r="P373" t="str">
            <v>POWXX Flow Through Account</v>
          </cell>
          <cell r="Q373" t="str">
            <v>Product</v>
          </cell>
          <cell r="R373" t="str">
            <v xml:space="preserve"> &lt;&lt; TO BE MAPPED SEPARATELY, W USA FIELD &gt;&gt;</v>
          </cell>
          <cell r="S373" t="str">
            <v xml:space="preserve"> &lt;&lt; TO BE MAPPED SEPARATELY, W USA FIELD &gt;&gt;</v>
          </cell>
          <cell r="T373" t="str">
            <v xml:space="preserve"> &lt;&lt; TO BE MAPPED SEPARATELY, W USA FIELD &gt;&gt;</v>
          </cell>
          <cell r="U373" t="str">
            <v xml:space="preserve"> &lt;&lt; TO BE MAPPED SEPARATELY, W USA FIELD &gt;&gt;</v>
          </cell>
          <cell r="V373" t="str">
            <v>INCSTMT.</v>
          </cell>
          <cell r="W373" t="str">
            <v>NET_EARNINGS.</v>
          </cell>
          <cell r="X373" t="str">
            <v>INT_TAX_AMORT.</v>
          </cell>
          <cell r="Y373" t="str">
            <v>EPC_CC_INT.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K374" t="str">
            <v>TRANS4712</v>
          </cell>
          <cell r="L374" t="str">
            <v xml:space="preserve">TRANS471291002 </v>
          </cell>
          <cell r="M374" t="str">
            <v xml:space="preserve">TRANS471291002  </v>
          </cell>
          <cell r="N374" t="str">
            <v xml:space="preserve">TRANS471291002  </v>
          </cell>
          <cell r="O374" t="str">
            <v xml:space="preserve">TRANS471291002   </v>
          </cell>
          <cell r="P374" t="str">
            <v>POWXX Flow Through Account</v>
          </cell>
          <cell r="Q374" t="str">
            <v>DeptID</v>
          </cell>
          <cell r="R374" t="str">
            <v xml:space="preserve"> &lt;&lt; TO BE MAPPED SEPARATELY, W USA FIELD &gt;&gt;</v>
          </cell>
          <cell r="S374" t="str">
            <v xml:space="preserve"> &lt;&lt; TO BE MAPPED SEPARATELY, W USA FIELD &gt;&gt;</v>
          </cell>
          <cell r="T374" t="str">
            <v xml:space="preserve"> &lt;&lt; TO BE MAPPED SEPARATELY, W USA FIELD &gt;&gt;</v>
          </cell>
          <cell r="U374" t="str">
            <v xml:space="preserve"> &lt;&lt; TO BE MAPPED SEPARATELY, W USA FIELD &gt;&gt;</v>
          </cell>
          <cell r="V374" t="str">
            <v>INCSTMT.</v>
          </cell>
          <cell r="W374" t="str">
            <v>NET_EARNINGS.</v>
          </cell>
          <cell r="X374" t="str">
            <v>INT_TAX_AMORT.</v>
          </cell>
          <cell r="Y374" t="str">
            <v>EPC_CC_INT.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K375" t="str">
            <v>TRANS4713</v>
          </cell>
          <cell r="L375" t="str">
            <v xml:space="preserve">TRANS471391002 </v>
          </cell>
          <cell r="M375" t="str">
            <v xml:space="preserve">TRANS471391002  </v>
          </cell>
          <cell r="N375" t="str">
            <v xml:space="preserve">TRANS471391002  </v>
          </cell>
          <cell r="O375" t="str">
            <v xml:space="preserve">TRANS471391002   </v>
          </cell>
          <cell r="P375" t="str">
            <v>POWXX Flow Through Account</v>
          </cell>
          <cell r="Q375" t="str">
            <v>DeptID</v>
          </cell>
          <cell r="R375" t="str">
            <v xml:space="preserve"> &lt;&lt; TO BE MAPPED SEPARATELY, W USA FIELD &gt;&gt;</v>
          </cell>
          <cell r="S375" t="str">
            <v xml:space="preserve"> &lt;&lt; TO BE MAPPED SEPARATELY, W USA FIELD &gt;&gt;</v>
          </cell>
          <cell r="T375" t="str">
            <v xml:space="preserve"> &lt;&lt; TO BE MAPPED SEPARATELY, W USA FIELD &gt;&gt;</v>
          </cell>
          <cell r="U375" t="str">
            <v xml:space="preserve"> &lt;&lt; TO BE MAPPED SEPARATELY, W USA FIELD &gt;&gt;</v>
          </cell>
          <cell r="V375" t="str">
            <v>INCSTMT.</v>
          </cell>
          <cell r="W375" t="str">
            <v>NET_EARNINGS.</v>
          </cell>
          <cell r="X375" t="str">
            <v>EBITDA.</v>
          </cell>
          <cell r="Y375" t="str">
            <v>OPERATING EARNINGS.</v>
          </cell>
          <cell r="Z375" t="str">
            <v>NET_OMA.</v>
          </cell>
          <cell r="AA375" t="str">
            <v>EPC_SHARED_COSTS.</v>
          </cell>
          <cell r="AB375" t="str">
            <v>EPC_CC_OMA_OTH.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K376" t="str">
            <v>TRANS4714</v>
          </cell>
          <cell r="L376" t="str">
            <v xml:space="preserve">TRANS471491002 </v>
          </cell>
          <cell r="M376" t="str">
            <v xml:space="preserve">TRANS471491002  </v>
          </cell>
          <cell r="N376" t="str">
            <v xml:space="preserve">TRANS471491002  </v>
          </cell>
          <cell r="O376" t="str">
            <v xml:space="preserve">TRANS471491002   </v>
          </cell>
          <cell r="P376" t="str">
            <v>POWXX Flow Through Account</v>
          </cell>
          <cell r="Q376" t="str">
            <v>DeptID</v>
          </cell>
          <cell r="R376" t="str">
            <v xml:space="preserve"> &lt;&lt; TO BE MAPPED SEPARATELY, W USA FIELD &gt;&gt;</v>
          </cell>
          <cell r="S376" t="str">
            <v xml:space="preserve"> &lt;&lt; TO BE MAPPED SEPARATELY, W USA FIELD &gt;&gt;</v>
          </cell>
          <cell r="T376" t="str">
            <v xml:space="preserve"> &lt;&lt; TO BE MAPPED SEPARATELY, W USA FIELD &gt;&gt;</v>
          </cell>
          <cell r="U376" t="str">
            <v xml:space="preserve"> &lt;&lt; TO BE MAPPED SEPARATELY, W USA FIELD &gt;&gt;</v>
          </cell>
          <cell r="V376" t="str">
            <v>INCSTMT.</v>
          </cell>
          <cell r="W376" t="str">
            <v>NET_EARNINGS.</v>
          </cell>
          <cell r="X376" t="str">
            <v>EBITDA.</v>
          </cell>
          <cell r="Y376" t="str">
            <v>OPERATING EARNINGS.</v>
          </cell>
          <cell r="Z376" t="str">
            <v>NET_OMA.</v>
          </cell>
          <cell r="AA376" t="str">
            <v>EPC_SHARED_COSTS.</v>
          </cell>
          <cell r="AB376" t="str">
            <v>EPC_CC_OMA_LBR.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K377" t="str">
            <v>TRANS4715</v>
          </cell>
          <cell r="L377" t="str">
            <v xml:space="preserve">TRANS471591002 </v>
          </cell>
          <cell r="M377" t="str">
            <v xml:space="preserve">TRANS471591002  </v>
          </cell>
          <cell r="N377" t="str">
            <v xml:space="preserve">TRANS471591002  </v>
          </cell>
          <cell r="O377" t="str">
            <v xml:space="preserve">TRANS471591002   </v>
          </cell>
          <cell r="P377" t="str">
            <v>POWXX Flow Through Account</v>
          </cell>
          <cell r="Q377" t="str">
            <v>DeptID</v>
          </cell>
          <cell r="R377" t="str">
            <v xml:space="preserve"> &lt;&lt; TO BE MAPPED SEPARATELY, W USA FIELD &gt;&gt;</v>
          </cell>
          <cell r="S377" t="str">
            <v xml:space="preserve"> &lt;&lt; TO BE MAPPED SEPARATELY, W USA FIELD &gt;&gt;</v>
          </cell>
          <cell r="T377" t="str">
            <v xml:space="preserve"> &lt;&lt; TO BE MAPPED SEPARATELY, W USA FIELD &gt;&gt;</v>
          </cell>
          <cell r="U377" t="str">
            <v xml:space="preserve"> &lt;&lt; TO BE MAPPED SEPARATELY, W USA FIELD &gt;&gt;</v>
          </cell>
          <cell r="V377" t="str">
            <v>INCSTMT.</v>
          </cell>
          <cell r="W377" t="str">
            <v>NET_EARNINGS.</v>
          </cell>
          <cell r="X377" t="str">
            <v>EBITDA.</v>
          </cell>
          <cell r="Y377" t="str">
            <v>OPERATING EARNINGS.</v>
          </cell>
          <cell r="Z377" t="str">
            <v>NET_OMA.</v>
          </cell>
          <cell r="AA377" t="str">
            <v>EPC_SHARED_COSTS.</v>
          </cell>
          <cell r="AB377" t="str">
            <v>EPC_CC_OMA_OTHLAB.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K378" t="str">
            <v>TRANS4716</v>
          </cell>
          <cell r="L378" t="str">
            <v xml:space="preserve">TRANS471691002 </v>
          </cell>
          <cell r="M378" t="str">
            <v xml:space="preserve">TRANS471691002  </v>
          </cell>
          <cell r="N378" t="str">
            <v>TRANS471691002 DBPEN</v>
          </cell>
          <cell r="O378" t="str">
            <v>TRANS471691002  DBPEN</v>
          </cell>
          <cell r="P378" t="str">
            <v>POWXX Flow Through Account</v>
          </cell>
          <cell r="Q378" t="str">
            <v>Product</v>
          </cell>
          <cell r="R378" t="str">
            <v xml:space="preserve"> &lt;&lt; TO BE MAPPED SEPARATELY, W USA FIELD &gt;&gt;</v>
          </cell>
          <cell r="S378" t="str">
            <v xml:space="preserve"> &lt;&lt; TO BE MAPPED SEPARATELY, W USA FIELD &gt;&gt;</v>
          </cell>
          <cell r="T378" t="str">
            <v xml:space="preserve"> &lt;&lt; TO BE MAPPED SEPARATELY, W USA FIELD &gt;&gt;</v>
          </cell>
          <cell r="U378" t="str">
            <v xml:space="preserve"> &lt;&lt; TO BE MAPPED SEPARATELY, W USA FIELD &gt;&gt;</v>
          </cell>
          <cell r="V378" t="str">
            <v>INCSTMT.</v>
          </cell>
          <cell r="W378" t="str">
            <v>NET_EARNINGS.</v>
          </cell>
          <cell r="X378" t="str">
            <v>EBITDA.</v>
          </cell>
          <cell r="Y378" t="str">
            <v>OPERATING EARNINGS.</v>
          </cell>
          <cell r="Z378" t="str">
            <v>NET_OMA.</v>
          </cell>
          <cell r="AA378" t="str">
            <v>EPC_SHARED_COSTS.</v>
          </cell>
          <cell r="AB378" t="str">
            <v>EPC_CC_OMA_FRNG.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K379" t="str">
            <v>TRANS4716</v>
          </cell>
          <cell r="L379" t="str">
            <v xml:space="preserve">TRANS471691002 </v>
          </cell>
          <cell r="M379" t="str">
            <v xml:space="preserve">TRANS471691002  </v>
          </cell>
          <cell r="N379" t="str">
            <v>TRANS471691002 DBSRP</v>
          </cell>
          <cell r="O379" t="str">
            <v>TRANS471691002  DBSRP</v>
          </cell>
          <cell r="P379" t="str">
            <v>POWXX Flow Through Account</v>
          </cell>
          <cell r="Q379" t="str">
            <v>Product</v>
          </cell>
          <cell r="R379" t="str">
            <v xml:space="preserve"> &lt;&lt; TO BE MAPPED SEPARATELY, W USA FIELD &gt;&gt;</v>
          </cell>
          <cell r="S379" t="str">
            <v xml:space="preserve"> &lt;&lt; TO BE MAPPED SEPARATELY, W USA FIELD &gt;&gt;</v>
          </cell>
          <cell r="T379" t="str">
            <v xml:space="preserve"> &lt;&lt; TO BE MAPPED SEPARATELY, W USA FIELD &gt;&gt;</v>
          </cell>
          <cell r="U379" t="str">
            <v xml:space="preserve"> &lt;&lt; TO BE MAPPED SEPARATELY, W USA FIELD &gt;&gt;</v>
          </cell>
          <cell r="V379" t="str">
            <v>INCSTMT.</v>
          </cell>
          <cell r="W379" t="str">
            <v>NET_EARNINGS.</v>
          </cell>
          <cell r="X379" t="str">
            <v>EBITDA.</v>
          </cell>
          <cell r="Y379" t="str">
            <v>OPERATING EARNINGS.</v>
          </cell>
          <cell r="Z379" t="str">
            <v>NET_OMA.</v>
          </cell>
          <cell r="AA379" t="str">
            <v>EPC_SHARED_COSTS.</v>
          </cell>
          <cell r="AB379" t="str">
            <v>EPC_CC_OMA_FRNG.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K380" t="str">
            <v>TRANS4716</v>
          </cell>
          <cell r="L380" t="str">
            <v xml:space="preserve">TRANS471691002 </v>
          </cell>
          <cell r="M380" t="str">
            <v xml:space="preserve">TRANS471691002  </v>
          </cell>
          <cell r="N380" t="str">
            <v>TRANS471691002 DCSRP</v>
          </cell>
          <cell r="O380" t="str">
            <v>TRANS471691002  DCSRP</v>
          </cell>
          <cell r="P380" t="str">
            <v>POWXX Flow Through Account</v>
          </cell>
          <cell r="Q380" t="str">
            <v>Product</v>
          </cell>
          <cell r="R380" t="str">
            <v xml:space="preserve"> &lt;&lt; TO BE MAPPED SEPARATELY, W USA FIELD &gt;&gt;</v>
          </cell>
          <cell r="S380" t="str">
            <v xml:space="preserve"> &lt;&lt; TO BE MAPPED SEPARATELY, W USA FIELD &gt;&gt;</v>
          </cell>
          <cell r="T380" t="str">
            <v xml:space="preserve"> &lt;&lt; TO BE MAPPED SEPARATELY, W USA FIELD &gt;&gt;</v>
          </cell>
          <cell r="U380" t="str">
            <v xml:space="preserve"> &lt;&lt; TO BE MAPPED SEPARATELY, W USA FIELD &gt;&gt;</v>
          </cell>
          <cell r="V380" t="str">
            <v>INCSTMT.</v>
          </cell>
          <cell r="W380" t="str">
            <v>NET_EARNINGS.</v>
          </cell>
          <cell r="X380" t="str">
            <v>EBITDA.</v>
          </cell>
          <cell r="Y380" t="str">
            <v>OPERATING EARNINGS.</v>
          </cell>
          <cell r="Z380" t="str">
            <v>NET_OMA.</v>
          </cell>
          <cell r="AA380" t="str">
            <v>EPC_SHARED_COSTS.</v>
          </cell>
          <cell r="AB380" t="str">
            <v>EPC_CC_OMA_FRNG.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K381" t="str">
            <v>TRANS4716</v>
          </cell>
          <cell r="L381" t="str">
            <v xml:space="preserve">TRANS471691002 </v>
          </cell>
          <cell r="M381" t="str">
            <v xml:space="preserve">TRANS471691002  </v>
          </cell>
          <cell r="N381" t="str">
            <v>TRANS471691002 PRBEN</v>
          </cell>
          <cell r="O381" t="str">
            <v>TRANS471691002  PRBEN</v>
          </cell>
          <cell r="P381" t="str">
            <v>POWXX Flow Through Account</v>
          </cell>
          <cell r="Q381" t="str">
            <v>Product</v>
          </cell>
          <cell r="R381" t="str">
            <v xml:space="preserve"> &lt;&lt; TO BE MAPPED SEPARATELY, W USA FIELD &gt;&gt;</v>
          </cell>
          <cell r="S381" t="str">
            <v xml:space="preserve"> &lt;&lt; TO BE MAPPED SEPARATELY, W USA FIELD &gt;&gt;</v>
          </cell>
          <cell r="T381" t="str">
            <v xml:space="preserve"> &lt;&lt; TO BE MAPPED SEPARATELY, W USA FIELD &gt;&gt;</v>
          </cell>
          <cell r="U381" t="str">
            <v xml:space="preserve"> &lt;&lt; TO BE MAPPED SEPARATELY, W USA FIELD &gt;&gt;</v>
          </cell>
          <cell r="V381" t="str">
            <v>INCSTMT.</v>
          </cell>
          <cell r="W381" t="str">
            <v>NET_EARNINGS.</v>
          </cell>
          <cell r="X381" t="str">
            <v>EBITDA.</v>
          </cell>
          <cell r="Y381" t="str">
            <v>OPERATING EARNINGS.</v>
          </cell>
          <cell r="Z381" t="str">
            <v>NET_OMA.</v>
          </cell>
          <cell r="AA381" t="str">
            <v>EPC_SHARED_COSTS.</v>
          </cell>
          <cell r="AB381" t="str">
            <v>EPC_CC_OMA_FRNG.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K382" t="str">
            <v>TRANS4716</v>
          </cell>
          <cell r="L382" t="str">
            <v xml:space="preserve">TRANS471691002 </v>
          </cell>
          <cell r="M382" t="str">
            <v xml:space="preserve">TRANS471691002  </v>
          </cell>
          <cell r="N382" t="str">
            <v xml:space="preserve">TRANS471691002  </v>
          </cell>
          <cell r="O382" t="str">
            <v xml:space="preserve">TRANS471691002   </v>
          </cell>
          <cell r="P382" t="str">
            <v>POWXX Flow Through Account</v>
          </cell>
          <cell r="Q382" t="str">
            <v>DeptID</v>
          </cell>
          <cell r="R382" t="str">
            <v xml:space="preserve"> &lt;&lt; TO BE MAPPED SEPARATELY, W USA FIELD &gt;&gt;</v>
          </cell>
          <cell r="S382" t="str">
            <v xml:space="preserve"> &lt;&lt; TO BE MAPPED SEPARATELY, W USA FIELD &gt;&gt;</v>
          </cell>
          <cell r="T382" t="str">
            <v xml:space="preserve"> &lt;&lt; TO BE MAPPED SEPARATELY, W USA FIELD &gt;&gt;</v>
          </cell>
          <cell r="U382" t="str">
            <v xml:space="preserve"> &lt;&lt; TO BE MAPPED SEPARATELY, W USA FIELD &gt;&gt;</v>
          </cell>
          <cell r="V382" t="str">
            <v>INCSTMT.</v>
          </cell>
          <cell r="W382" t="str">
            <v>NET_EARNINGS.</v>
          </cell>
          <cell r="X382" t="str">
            <v>EBITDA.</v>
          </cell>
          <cell r="Y382" t="str">
            <v>OPERATING EARNINGS.</v>
          </cell>
          <cell r="Z382" t="str">
            <v>NET_OMA.</v>
          </cell>
          <cell r="AA382" t="str">
            <v>EPC_SHARED_COSTS.</v>
          </cell>
          <cell r="AB382" t="str">
            <v>EPC_CC_OMA_FRNG.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K383" t="str">
            <v>TRANS4717</v>
          </cell>
          <cell r="L383" t="str">
            <v xml:space="preserve">TRANS471791002 </v>
          </cell>
          <cell r="M383" t="str">
            <v xml:space="preserve">TRANS471791002  </v>
          </cell>
          <cell r="N383" t="str">
            <v xml:space="preserve">TRANS471791002  </v>
          </cell>
          <cell r="O383" t="str">
            <v xml:space="preserve">TRANS471791002   </v>
          </cell>
          <cell r="P383" t="str">
            <v>POWXX Flow Through Account</v>
          </cell>
          <cell r="Q383" t="str">
            <v>DeptID</v>
          </cell>
          <cell r="R383" t="str">
            <v xml:space="preserve"> &lt;&lt; TO BE MAPPED SEPARATELY, W USA FIELD &gt;&gt;</v>
          </cell>
          <cell r="S383" t="str">
            <v xml:space="preserve"> &lt;&lt; TO BE MAPPED SEPARATELY, W USA FIELD &gt;&gt;</v>
          </cell>
          <cell r="T383" t="str">
            <v xml:space="preserve"> &lt;&lt; TO BE MAPPED SEPARATELY, W USA FIELD &gt;&gt;</v>
          </cell>
          <cell r="U383" t="str">
            <v xml:space="preserve"> &lt;&lt; TO BE MAPPED SEPARATELY, W USA FIELD &gt;&gt;</v>
          </cell>
          <cell r="V383" t="str">
            <v>INCSTMT.</v>
          </cell>
          <cell r="W383" t="str">
            <v>NET_EARNINGS.</v>
          </cell>
          <cell r="X383" t="str">
            <v>EBITDA.</v>
          </cell>
          <cell r="Y383" t="str">
            <v>OPERATING EARNINGS.</v>
          </cell>
          <cell r="Z383" t="str">
            <v>NET_OMA.</v>
          </cell>
          <cell r="AA383" t="str">
            <v>EPC_SHARED_COSTS.</v>
          </cell>
          <cell r="AB383" t="str">
            <v>EPC_CC_OMA_CNTRCTR.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K384" t="str">
            <v>TRANS4718</v>
          </cell>
          <cell r="L384" t="str">
            <v xml:space="preserve">TRANS471891002 </v>
          </cell>
          <cell r="M384" t="str">
            <v xml:space="preserve">TRANS471891002  </v>
          </cell>
          <cell r="N384" t="str">
            <v xml:space="preserve">TRANS471891002  </v>
          </cell>
          <cell r="O384" t="str">
            <v xml:space="preserve">TRANS471891002   </v>
          </cell>
          <cell r="P384" t="str">
            <v>POWXX Flow Through Account</v>
          </cell>
          <cell r="Q384" t="str">
            <v>DeptID</v>
          </cell>
          <cell r="R384" t="str">
            <v xml:space="preserve"> &lt;&lt; TO BE MAPPED SEPARATELY, W USA FIELD &gt;&gt;</v>
          </cell>
          <cell r="S384" t="str">
            <v xml:space="preserve"> &lt;&lt; TO BE MAPPED SEPARATELY, W USA FIELD &gt;&gt;</v>
          </cell>
          <cell r="T384" t="str">
            <v xml:space="preserve"> &lt;&lt; TO BE MAPPED SEPARATELY, W USA FIELD &gt;&gt;</v>
          </cell>
          <cell r="U384" t="str">
            <v xml:space="preserve"> &lt;&lt; TO BE MAPPED SEPARATELY, W USA FIELD &gt;&gt;</v>
          </cell>
          <cell r="V384" t="str">
            <v>INCSTMT.</v>
          </cell>
          <cell r="W384" t="str">
            <v>NET_EARNINGS.</v>
          </cell>
          <cell r="X384" t="str">
            <v>EBITDA.</v>
          </cell>
          <cell r="Y384" t="str">
            <v>OPERATING EARNINGS.</v>
          </cell>
          <cell r="Z384" t="str">
            <v>NET_OMA.</v>
          </cell>
          <cell r="AA384" t="str">
            <v>EPC_SHARED_COSTS.</v>
          </cell>
          <cell r="AB384" t="str">
            <v>EPC_CC_OMA_OTH.</v>
          </cell>
          <cell r="AC384" t="str">
            <v>EPC_CC_OMA_AOH.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K385" t="str">
            <v>TRANS4719</v>
          </cell>
          <cell r="L385" t="str">
            <v xml:space="preserve">TRANS471991002 </v>
          </cell>
          <cell r="M385" t="str">
            <v xml:space="preserve">TRANS471991002  </v>
          </cell>
          <cell r="N385" t="str">
            <v xml:space="preserve">TRANS471991002  </v>
          </cell>
          <cell r="O385" t="str">
            <v xml:space="preserve">TRANS471991002   </v>
          </cell>
          <cell r="P385" t="str">
            <v>POWXX Flow Through Account</v>
          </cell>
          <cell r="Q385" t="str">
            <v>DeptID</v>
          </cell>
          <cell r="R385" t="str">
            <v xml:space="preserve"> &lt;&lt; TO BE MAPPED SEPARATELY, W USA FIELD &gt;&gt;</v>
          </cell>
          <cell r="S385" t="str">
            <v xml:space="preserve"> &lt;&lt; TO BE MAPPED SEPARATELY, W USA FIELD &gt;&gt;</v>
          </cell>
          <cell r="T385" t="str">
            <v xml:space="preserve"> &lt;&lt; TO BE MAPPED SEPARATELY, W USA FIELD &gt;&gt;</v>
          </cell>
          <cell r="U385" t="str">
            <v xml:space="preserve"> &lt;&lt; TO BE MAPPED SEPARATELY, W USA FIELD &gt;&gt;</v>
          </cell>
          <cell r="V385" t="str">
            <v>INCSTMT.</v>
          </cell>
          <cell r="W385" t="str">
            <v>NET_EARNINGS.</v>
          </cell>
          <cell r="X385" t="str">
            <v>EBITDA.</v>
          </cell>
          <cell r="Y385" t="str">
            <v>OPERATING EARNINGS.</v>
          </cell>
          <cell r="Z385" t="str">
            <v>NET_OMA.</v>
          </cell>
          <cell r="AA385" t="str">
            <v>EPC_SHARED_COSTS.</v>
          </cell>
          <cell r="AB385" t="str">
            <v>EPC_CC_OMA_OTH.</v>
          </cell>
          <cell r="AC385" t="str">
            <v>EPC_CC_OMA_IDC.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K386" t="str">
            <v>TRANS4722</v>
          </cell>
          <cell r="L386" t="str">
            <v xml:space="preserve">TRANS472291002 </v>
          </cell>
          <cell r="M386" t="str">
            <v xml:space="preserve">TRANS472291002  </v>
          </cell>
          <cell r="N386" t="str">
            <v xml:space="preserve">TRANS472291002  </v>
          </cell>
          <cell r="O386" t="str">
            <v xml:space="preserve">TRANS472291002   </v>
          </cell>
          <cell r="P386" t="str">
            <v>POWXX Flow Through Account</v>
          </cell>
          <cell r="Q386" t="str">
            <v>DeptID</v>
          </cell>
          <cell r="R386" t="str">
            <v xml:space="preserve"> &lt;&lt; TO BE MAPPED SEPARATELY, W USA FIELD &gt;&gt;</v>
          </cell>
          <cell r="S386" t="str">
            <v xml:space="preserve"> &lt;&lt; TO BE MAPPED SEPARATELY, W USA FIELD &gt;&gt;</v>
          </cell>
          <cell r="T386" t="str">
            <v xml:space="preserve"> &lt;&lt; TO BE MAPPED SEPARATELY, W USA FIELD &gt;&gt;</v>
          </cell>
          <cell r="U386" t="str">
            <v xml:space="preserve"> &lt;&lt; TO BE MAPPED SEPARATELY, W USA FIELD &gt;&gt;</v>
          </cell>
          <cell r="V386" t="str">
            <v>INCSTMT.</v>
          </cell>
          <cell r="W386" t="str">
            <v>NET_EARNINGS.</v>
          </cell>
          <cell r="X386" t="str">
            <v>INT_TAX_AMORT.</v>
          </cell>
          <cell r="Y386" t="str">
            <v>EPC_CC_INT.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K387" t="str">
            <v>TRANS4723</v>
          </cell>
          <cell r="L387" t="str">
            <v xml:space="preserve">TRANS472391002 </v>
          </cell>
          <cell r="M387" t="str">
            <v xml:space="preserve">TRANS472391002  </v>
          </cell>
          <cell r="N387" t="str">
            <v xml:space="preserve">TRANS472391002  </v>
          </cell>
          <cell r="O387" t="str">
            <v xml:space="preserve">TRANS472391002   </v>
          </cell>
          <cell r="P387" t="str">
            <v>POWXX Flow Through Account</v>
          </cell>
          <cell r="Q387" t="str">
            <v>DeptID</v>
          </cell>
          <cell r="R387" t="str">
            <v xml:space="preserve"> &lt;&lt; TO BE MAPPED SEPARATELY, W USA FIELD &gt;&gt;</v>
          </cell>
          <cell r="S387" t="str">
            <v xml:space="preserve"> &lt;&lt; TO BE MAPPED SEPARATELY, W USA FIELD &gt;&gt;</v>
          </cell>
          <cell r="T387" t="str">
            <v xml:space="preserve"> &lt;&lt; TO BE MAPPED SEPARATELY, W USA FIELD &gt;&gt;</v>
          </cell>
          <cell r="U387" t="str">
            <v xml:space="preserve"> &lt;&lt; TO BE MAPPED SEPARATELY, W USA FIELD &gt;&gt;</v>
          </cell>
          <cell r="V387" t="str">
            <v>INCSTMT.</v>
          </cell>
          <cell r="W387" t="str">
            <v>NET_EARNINGS.</v>
          </cell>
          <cell r="X387" t="str">
            <v>EBITDA.</v>
          </cell>
          <cell r="Y387" t="str">
            <v>OPERATING EARNINGS.</v>
          </cell>
          <cell r="Z387" t="str">
            <v>NET_OMA.</v>
          </cell>
          <cell r="AA387" t="str">
            <v>EPC_SHARED_COSTS.</v>
          </cell>
          <cell r="AB387" t="str">
            <v>EPC_CC_OMA_OTH.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K388" t="str">
            <v>TRANS4724</v>
          </cell>
          <cell r="L388" t="str">
            <v xml:space="preserve">TRANS472491002 </v>
          </cell>
          <cell r="M388" t="str">
            <v xml:space="preserve">TRANS472491002  </v>
          </cell>
          <cell r="N388" t="str">
            <v xml:space="preserve">TRANS472491002  </v>
          </cell>
          <cell r="O388" t="str">
            <v xml:space="preserve">TRANS472491002   </v>
          </cell>
          <cell r="P388" t="str">
            <v>POWXX Flow Through Account</v>
          </cell>
          <cell r="Q388" t="str">
            <v>DeptID</v>
          </cell>
          <cell r="R388" t="str">
            <v xml:space="preserve"> &lt;&lt; TO BE MAPPED SEPARATELY, W USA FIELD &gt;&gt;</v>
          </cell>
          <cell r="S388" t="str">
            <v xml:space="preserve"> &lt;&lt; TO BE MAPPED SEPARATELY, W USA FIELD &gt;&gt;</v>
          </cell>
          <cell r="T388" t="str">
            <v xml:space="preserve"> &lt;&lt; TO BE MAPPED SEPARATELY, W USA FIELD &gt;&gt;</v>
          </cell>
          <cell r="U388" t="str">
            <v xml:space="preserve"> &lt;&lt; TO BE MAPPED SEPARATELY, W USA FIELD &gt;&gt;</v>
          </cell>
          <cell r="V388" t="str">
            <v>INCSTMT.</v>
          </cell>
          <cell r="W388" t="str">
            <v>NET_EARNINGS.</v>
          </cell>
          <cell r="X388" t="str">
            <v>EBITDA.</v>
          </cell>
          <cell r="Y388" t="str">
            <v>OPERATING EARNINGS.</v>
          </cell>
          <cell r="Z388" t="str">
            <v>NET_OMA.</v>
          </cell>
          <cell r="AA388" t="str">
            <v>EPC_SHARED_COSTS.</v>
          </cell>
          <cell r="AB388" t="str">
            <v>EPC_CC_OMA_LBR.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K389" t="str">
            <v>TRANS4725</v>
          </cell>
          <cell r="L389" t="str">
            <v xml:space="preserve">TRANS472591002 </v>
          </cell>
          <cell r="M389" t="str">
            <v xml:space="preserve">TRANS472591002  </v>
          </cell>
          <cell r="N389" t="str">
            <v xml:space="preserve">TRANS472591002  </v>
          </cell>
          <cell r="O389" t="str">
            <v xml:space="preserve">TRANS472591002   </v>
          </cell>
          <cell r="P389" t="str">
            <v>POWXX Flow Through Account</v>
          </cell>
          <cell r="Q389" t="str">
            <v>DeptID</v>
          </cell>
          <cell r="R389" t="str">
            <v xml:space="preserve"> &lt;&lt; TO BE MAPPED SEPARATELY, W USA FIELD &gt;&gt;</v>
          </cell>
          <cell r="S389" t="str">
            <v xml:space="preserve"> &lt;&lt; TO BE MAPPED SEPARATELY, W USA FIELD &gt;&gt;</v>
          </cell>
          <cell r="T389" t="str">
            <v xml:space="preserve"> &lt;&lt; TO BE MAPPED SEPARATELY, W USA FIELD &gt;&gt;</v>
          </cell>
          <cell r="U389" t="str">
            <v xml:space="preserve"> &lt;&lt; TO BE MAPPED SEPARATELY, W USA FIELD &gt;&gt;</v>
          </cell>
          <cell r="V389" t="str">
            <v>INCSTMT.</v>
          </cell>
          <cell r="W389" t="str">
            <v>NET_EARNINGS.</v>
          </cell>
          <cell r="X389" t="str">
            <v>EBITDA.</v>
          </cell>
          <cell r="Y389" t="str">
            <v>OPERATING EARNINGS.</v>
          </cell>
          <cell r="Z389" t="str">
            <v>NET_OMA.</v>
          </cell>
          <cell r="AA389" t="str">
            <v>EPC_SHARED_COSTS.</v>
          </cell>
          <cell r="AB389" t="str">
            <v>EPC_CC_OMA_OTHLAB.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K390" t="str">
            <v>TRANS4726</v>
          </cell>
          <cell r="L390" t="str">
            <v xml:space="preserve">TRANS472691002 </v>
          </cell>
          <cell r="M390" t="str">
            <v xml:space="preserve">TRANS472691002  </v>
          </cell>
          <cell r="N390" t="str">
            <v xml:space="preserve">TRANS472691002  </v>
          </cell>
          <cell r="O390" t="str">
            <v xml:space="preserve">TRANS472691002   </v>
          </cell>
          <cell r="P390" t="str">
            <v>POWXX Flow Through Account</v>
          </cell>
          <cell r="Q390" t="str">
            <v>DeptID</v>
          </cell>
          <cell r="R390" t="str">
            <v xml:space="preserve"> &lt;&lt; TO BE MAPPED SEPARATELY, W USA FIELD &gt;&gt;</v>
          </cell>
          <cell r="S390" t="str">
            <v xml:space="preserve"> &lt;&lt; TO BE MAPPED SEPARATELY, W USA FIELD &gt;&gt;</v>
          </cell>
          <cell r="T390" t="str">
            <v xml:space="preserve"> &lt;&lt; TO BE MAPPED SEPARATELY, W USA FIELD &gt;&gt;</v>
          </cell>
          <cell r="U390" t="str">
            <v xml:space="preserve"> &lt;&lt; TO BE MAPPED SEPARATELY, W USA FIELD &gt;&gt;</v>
          </cell>
          <cell r="V390" t="str">
            <v>INCSTMT.</v>
          </cell>
          <cell r="W390" t="str">
            <v>NET_EARNINGS.</v>
          </cell>
          <cell r="X390" t="str">
            <v>EBITDA.</v>
          </cell>
          <cell r="Y390" t="str">
            <v>OPERATING EARNINGS.</v>
          </cell>
          <cell r="Z390" t="str">
            <v>NET_OMA.</v>
          </cell>
          <cell r="AA390" t="str">
            <v>EPC_SHARED_COSTS.</v>
          </cell>
          <cell r="AB390" t="str">
            <v>EPC_CC_OMA_FRNG.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K391" t="str">
            <v>TRANS4727</v>
          </cell>
          <cell r="L391" t="str">
            <v xml:space="preserve">TRANS472791002 </v>
          </cell>
          <cell r="M391" t="str">
            <v xml:space="preserve">TRANS472791002  </v>
          </cell>
          <cell r="N391" t="str">
            <v xml:space="preserve">TRANS472791002  </v>
          </cell>
          <cell r="O391" t="str">
            <v xml:space="preserve">TRANS472791002   </v>
          </cell>
          <cell r="P391" t="str">
            <v>POWXX Flow Through Account</v>
          </cell>
          <cell r="Q391" t="str">
            <v>DeptID</v>
          </cell>
          <cell r="R391" t="str">
            <v xml:space="preserve"> &lt;&lt; TO BE MAPPED SEPARATELY, W USA FIELD &gt;&gt;</v>
          </cell>
          <cell r="S391" t="str">
            <v xml:space="preserve"> &lt;&lt; TO BE MAPPED SEPARATELY, W USA FIELD &gt;&gt;</v>
          </cell>
          <cell r="T391" t="str">
            <v xml:space="preserve"> &lt;&lt; TO BE MAPPED SEPARATELY, W USA FIELD &gt;&gt;</v>
          </cell>
          <cell r="U391" t="str">
            <v xml:space="preserve"> &lt;&lt; TO BE MAPPED SEPARATELY, W USA FIELD &gt;&gt;</v>
          </cell>
          <cell r="V391" t="str">
            <v>INCSTMT.</v>
          </cell>
          <cell r="W391" t="str">
            <v>NET_EARNINGS.</v>
          </cell>
          <cell r="X391" t="str">
            <v>EBITDA.</v>
          </cell>
          <cell r="Y391" t="str">
            <v>OPERATING EARNINGS.</v>
          </cell>
          <cell r="Z391" t="str">
            <v>NET_OMA.</v>
          </cell>
          <cell r="AA391" t="str">
            <v>EPC_SHARED_COSTS.</v>
          </cell>
          <cell r="AB391" t="str">
            <v>EPC_CC_OMA_CNTRCTR.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K392" t="str">
            <v>TRANS4728</v>
          </cell>
          <cell r="L392" t="str">
            <v xml:space="preserve">TRANS472891002 </v>
          </cell>
          <cell r="M392" t="str">
            <v xml:space="preserve">TRANS472891002  </v>
          </cell>
          <cell r="N392" t="str">
            <v xml:space="preserve">TRANS472891002  </v>
          </cell>
          <cell r="O392" t="str">
            <v xml:space="preserve">TRANS472891002   </v>
          </cell>
          <cell r="P392" t="str">
            <v>POWXX Flow Through Account</v>
          </cell>
          <cell r="Q392" t="str">
            <v>DeptID</v>
          </cell>
          <cell r="R392" t="str">
            <v xml:space="preserve"> &lt;&lt; TO BE MAPPED SEPARATELY, W USA FIELD &gt;&gt;</v>
          </cell>
          <cell r="S392" t="str">
            <v xml:space="preserve"> &lt;&lt; TO BE MAPPED SEPARATELY, W USA FIELD &gt;&gt;</v>
          </cell>
          <cell r="T392" t="str">
            <v xml:space="preserve"> &lt;&lt; TO BE MAPPED SEPARATELY, W USA FIELD &gt;&gt;</v>
          </cell>
          <cell r="U392" t="str">
            <v xml:space="preserve"> &lt;&lt; TO BE MAPPED SEPARATELY, W USA FIELD &gt;&gt;</v>
          </cell>
          <cell r="V392" t="str">
            <v>INCSTMT.</v>
          </cell>
          <cell r="W392" t="str">
            <v>NET_EARNINGS.</v>
          </cell>
          <cell r="X392" t="str">
            <v>EBITDA.</v>
          </cell>
          <cell r="Y392" t="str">
            <v>OPERATING EARNINGS.</v>
          </cell>
          <cell r="Z392" t="str">
            <v>NET_OMA.</v>
          </cell>
          <cell r="AA392" t="str">
            <v>EPC_SHARED_COSTS.</v>
          </cell>
          <cell r="AB392" t="str">
            <v>EPC_CC_OMA_OTH.</v>
          </cell>
          <cell r="AC392" t="str">
            <v>EPC_CC_OMA_AOH.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K393" t="str">
            <v>TRANS4732</v>
          </cell>
          <cell r="L393" t="str">
            <v xml:space="preserve">TRANS473291002 </v>
          </cell>
          <cell r="M393" t="str">
            <v xml:space="preserve">TRANS473291002  </v>
          </cell>
          <cell r="N393" t="str">
            <v xml:space="preserve">TRANS473291002  </v>
          </cell>
          <cell r="O393" t="str">
            <v xml:space="preserve">TRANS473291002   </v>
          </cell>
          <cell r="P393" t="str">
            <v>POWXX Flow Through Account</v>
          </cell>
          <cell r="Q393" t="str">
            <v>DeptID</v>
          </cell>
          <cell r="R393" t="str">
            <v xml:space="preserve"> &lt;&lt; TO BE MAPPED SEPARATELY, W USA FIELD &gt;&gt;</v>
          </cell>
          <cell r="S393" t="str">
            <v xml:space="preserve"> &lt;&lt; TO BE MAPPED SEPARATELY, W USA FIELD &gt;&gt;</v>
          </cell>
          <cell r="T393" t="str">
            <v xml:space="preserve"> &lt;&lt; TO BE MAPPED SEPARATELY, W USA FIELD &gt;&gt;</v>
          </cell>
          <cell r="U393" t="str">
            <v xml:space="preserve"> &lt;&lt; TO BE MAPPED SEPARATELY, W USA FIELD &gt;&gt;</v>
          </cell>
          <cell r="V393" t="str">
            <v>INCSTMT.</v>
          </cell>
          <cell r="W393" t="str">
            <v>NET_EARNINGS.</v>
          </cell>
          <cell r="X393" t="str">
            <v>INT_TAX_AMORT.</v>
          </cell>
          <cell r="Y393" t="str">
            <v>EPC_CC_INT.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K394" t="str">
            <v>TRANS4733</v>
          </cell>
          <cell r="L394" t="str">
            <v xml:space="preserve">TRANS473391002 </v>
          </cell>
          <cell r="M394" t="str">
            <v xml:space="preserve">TRANS473391002  </v>
          </cell>
          <cell r="N394" t="str">
            <v xml:space="preserve">TRANS473391002  </v>
          </cell>
          <cell r="O394" t="str">
            <v xml:space="preserve">TRANS473391002   </v>
          </cell>
          <cell r="P394" t="str">
            <v>POWXX Flow Through Account</v>
          </cell>
          <cell r="Q394" t="str">
            <v>DeptID</v>
          </cell>
          <cell r="R394" t="str">
            <v xml:space="preserve"> &lt;&lt; TO BE MAPPED SEPARATELY, W USA FIELD &gt;&gt;</v>
          </cell>
          <cell r="S394" t="str">
            <v xml:space="preserve"> &lt;&lt; TO BE MAPPED SEPARATELY, W USA FIELD &gt;&gt;</v>
          </cell>
          <cell r="T394" t="str">
            <v xml:space="preserve"> &lt;&lt; TO BE MAPPED SEPARATELY, W USA FIELD &gt;&gt;</v>
          </cell>
          <cell r="U394" t="str">
            <v xml:space="preserve"> &lt;&lt; TO BE MAPPED SEPARATELY, W USA FIELD &gt;&gt;</v>
          </cell>
          <cell r="V394" t="str">
            <v>INCSTMT.</v>
          </cell>
          <cell r="W394" t="str">
            <v>NET_EARNINGS.</v>
          </cell>
          <cell r="X394" t="str">
            <v>EBITDA.</v>
          </cell>
          <cell r="Y394" t="str">
            <v>OPERATING EARNINGS.</v>
          </cell>
          <cell r="Z394" t="str">
            <v>NET_OMA.</v>
          </cell>
          <cell r="AA394" t="str">
            <v>EPC_SHARED_COSTS.</v>
          </cell>
          <cell r="AB394" t="str">
            <v>EPC_CC_OMA_OTH.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K395" t="str">
            <v>TRANS4734</v>
          </cell>
          <cell r="L395" t="str">
            <v xml:space="preserve">TRANS473491002 </v>
          </cell>
          <cell r="M395" t="str">
            <v xml:space="preserve">TRANS473491002  </v>
          </cell>
          <cell r="N395" t="str">
            <v xml:space="preserve">TRANS473491002  </v>
          </cell>
          <cell r="O395" t="str">
            <v xml:space="preserve">TRANS473491002   </v>
          </cell>
          <cell r="P395" t="str">
            <v>POWXX Flow Through Account</v>
          </cell>
          <cell r="Q395" t="str">
            <v>DeptID</v>
          </cell>
          <cell r="R395" t="str">
            <v xml:space="preserve"> &lt;&lt; TO BE MAPPED SEPARATELY, W USA FIELD &gt;&gt;</v>
          </cell>
          <cell r="S395" t="str">
            <v xml:space="preserve"> &lt;&lt; TO BE MAPPED SEPARATELY, W USA FIELD &gt;&gt;</v>
          </cell>
          <cell r="T395" t="str">
            <v xml:space="preserve"> &lt;&lt; TO BE MAPPED SEPARATELY, W USA FIELD &gt;&gt;</v>
          </cell>
          <cell r="U395" t="str">
            <v xml:space="preserve"> &lt;&lt; TO BE MAPPED SEPARATELY, W USA FIELD &gt;&gt;</v>
          </cell>
          <cell r="V395" t="str">
            <v>INCSTMT.</v>
          </cell>
          <cell r="W395" t="str">
            <v>NET_EARNINGS.</v>
          </cell>
          <cell r="X395" t="str">
            <v>EBITDA.</v>
          </cell>
          <cell r="Y395" t="str">
            <v>OPERATING EARNINGS.</v>
          </cell>
          <cell r="Z395" t="str">
            <v>NET_OMA.</v>
          </cell>
          <cell r="AA395" t="str">
            <v>EPC_SHARED_COSTS.</v>
          </cell>
          <cell r="AB395" t="str">
            <v>EPC_CC_OMA_LBR.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K396" t="str">
            <v>TRANS4735</v>
          </cell>
          <cell r="L396" t="str">
            <v xml:space="preserve">TRANS473591002 </v>
          </cell>
          <cell r="M396" t="str">
            <v xml:space="preserve">TRANS473591002  </v>
          </cell>
          <cell r="N396" t="str">
            <v xml:space="preserve">TRANS473591002  </v>
          </cell>
          <cell r="O396" t="str">
            <v xml:space="preserve">TRANS473591002   </v>
          </cell>
          <cell r="P396" t="str">
            <v>POWXX Flow Through Account</v>
          </cell>
          <cell r="Q396" t="str">
            <v>DeptID</v>
          </cell>
          <cell r="R396" t="str">
            <v xml:space="preserve"> &lt;&lt; TO BE MAPPED SEPARATELY, W USA FIELD &gt;&gt;</v>
          </cell>
          <cell r="S396" t="str">
            <v xml:space="preserve"> &lt;&lt; TO BE MAPPED SEPARATELY, W USA FIELD &gt;&gt;</v>
          </cell>
          <cell r="T396" t="str">
            <v xml:space="preserve"> &lt;&lt; TO BE MAPPED SEPARATELY, W USA FIELD &gt;&gt;</v>
          </cell>
          <cell r="U396" t="str">
            <v xml:space="preserve"> &lt;&lt; TO BE MAPPED SEPARATELY, W USA FIELD &gt;&gt;</v>
          </cell>
          <cell r="V396" t="str">
            <v>INCSTMT.</v>
          </cell>
          <cell r="W396" t="str">
            <v>NET_EARNINGS.</v>
          </cell>
          <cell r="X396" t="str">
            <v>EBITDA.</v>
          </cell>
          <cell r="Y396" t="str">
            <v>OPERATING EARNINGS.</v>
          </cell>
          <cell r="Z396" t="str">
            <v>NET_OMA.</v>
          </cell>
          <cell r="AA396" t="str">
            <v>EPC_SHARED_COSTS.</v>
          </cell>
          <cell r="AB396" t="str">
            <v>EPC_CC_OMA_OTHLAB.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K397" t="str">
            <v>TRANS4736</v>
          </cell>
          <cell r="L397" t="str">
            <v xml:space="preserve">TRANS473691002 </v>
          </cell>
          <cell r="M397" t="str">
            <v xml:space="preserve">TRANS473691002  </v>
          </cell>
          <cell r="N397" t="str">
            <v xml:space="preserve">TRANS473691002  </v>
          </cell>
          <cell r="O397" t="str">
            <v xml:space="preserve">TRANS473691002   </v>
          </cell>
          <cell r="P397" t="str">
            <v>POWXX Flow Through Account</v>
          </cell>
          <cell r="Q397" t="str">
            <v>DeptID</v>
          </cell>
          <cell r="R397" t="str">
            <v xml:space="preserve"> &lt;&lt; TO BE MAPPED SEPARATELY, W USA FIELD &gt;&gt;</v>
          </cell>
          <cell r="S397" t="str">
            <v xml:space="preserve"> &lt;&lt; TO BE MAPPED SEPARATELY, W USA FIELD &gt;&gt;</v>
          </cell>
          <cell r="T397" t="str">
            <v xml:space="preserve"> &lt;&lt; TO BE MAPPED SEPARATELY, W USA FIELD &gt;&gt;</v>
          </cell>
          <cell r="U397" t="str">
            <v xml:space="preserve"> &lt;&lt; TO BE MAPPED SEPARATELY, W USA FIELD &gt;&gt;</v>
          </cell>
          <cell r="V397" t="str">
            <v>INCSTMT.</v>
          </cell>
          <cell r="W397" t="str">
            <v>NET_EARNINGS.</v>
          </cell>
          <cell r="X397" t="str">
            <v>EBITDA.</v>
          </cell>
          <cell r="Y397" t="str">
            <v>OPERATING EARNINGS.</v>
          </cell>
          <cell r="Z397" t="str">
            <v>NET_OMA.</v>
          </cell>
          <cell r="AA397" t="str">
            <v>EPC_SHARED_COSTS.</v>
          </cell>
          <cell r="AB397" t="str">
            <v>EPC_CC_OMA_FRNG.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K398" t="str">
            <v>TRANS4737</v>
          </cell>
          <cell r="L398" t="str">
            <v xml:space="preserve">TRANS473791002 </v>
          </cell>
          <cell r="M398" t="str">
            <v xml:space="preserve">TRANS473791002  </v>
          </cell>
          <cell r="N398" t="str">
            <v xml:space="preserve">TRANS473791002  </v>
          </cell>
          <cell r="O398" t="str">
            <v xml:space="preserve">TRANS473791002   </v>
          </cell>
          <cell r="P398" t="str">
            <v>POWXX Flow Through Account</v>
          </cell>
          <cell r="Q398" t="str">
            <v>DeptID</v>
          </cell>
          <cell r="R398" t="str">
            <v xml:space="preserve"> &lt;&lt; TO BE MAPPED SEPARATELY, W USA FIELD &gt;&gt;</v>
          </cell>
          <cell r="S398" t="str">
            <v xml:space="preserve"> &lt;&lt; TO BE MAPPED SEPARATELY, W USA FIELD &gt;&gt;</v>
          </cell>
          <cell r="T398" t="str">
            <v xml:space="preserve"> &lt;&lt; TO BE MAPPED SEPARATELY, W USA FIELD &gt;&gt;</v>
          </cell>
          <cell r="U398" t="str">
            <v xml:space="preserve"> &lt;&lt; TO BE MAPPED SEPARATELY, W USA FIELD &gt;&gt;</v>
          </cell>
          <cell r="V398" t="str">
            <v>INCSTMT.</v>
          </cell>
          <cell r="W398" t="str">
            <v>NET_EARNINGS.</v>
          </cell>
          <cell r="X398" t="str">
            <v>EBITDA.</v>
          </cell>
          <cell r="Y398" t="str">
            <v>OPERATING EARNINGS.</v>
          </cell>
          <cell r="Z398" t="str">
            <v>NET_OMA.</v>
          </cell>
          <cell r="AA398" t="str">
            <v>EPC_SHARED_COSTS.</v>
          </cell>
          <cell r="AB398" t="str">
            <v>EPC_CC_OMA_CNTRCTR.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K399" t="str">
            <v>TRANS4738</v>
          </cell>
          <cell r="L399" t="str">
            <v xml:space="preserve">TRANS473891002 </v>
          </cell>
          <cell r="M399" t="str">
            <v xml:space="preserve">TRANS473891002  </v>
          </cell>
          <cell r="N399" t="str">
            <v xml:space="preserve">TRANS473891002  </v>
          </cell>
          <cell r="O399" t="str">
            <v xml:space="preserve">TRANS473891002   </v>
          </cell>
          <cell r="P399" t="str">
            <v>POWXX Flow Through Account</v>
          </cell>
          <cell r="Q399" t="str">
            <v>DeptID</v>
          </cell>
          <cell r="R399" t="str">
            <v xml:space="preserve"> &lt;&lt; TO BE MAPPED SEPARATELY, W USA FIELD &gt;&gt;</v>
          </cell>
          <cell r="S399" t="str">
            <v xml:space="preserve"> &lt;&lt; TO BE MAPPED SEPARATELY, W USA FIELD &gt;&gt;</v>
          </cell>
          <cell r="T399" t="str">
            <v xml:space="preserve"> &lt;&lt; TO BE MAPPED SEPARATELY, W USA FIELD &gt;&gt;</v>
          </cell>
          <cell r="U399" t="str">
            <v xml:space="preserve"> &lt;&lt; TO BE MAPPED SEPARATELY, W USA FIELD &gt;&gt;</v>
          </cell>
          <cell r="V399" t="str">
            <v>INCSTMT.</v>
          </cell>
          <cell r="W399" t="str">
            <v>NET_EARNINGS.</v>
          </cell>
          <cell r="X399" t="str">
            <v>EBITDA.</v>
          </cell>
          <cell r="Y399" t="str">
            <v>OPERATING EARNINGS.</v>
          </cell>
          <cell r="Z399" t="str">
            <v>NET_OMA.</v>
          </cell>
          <cell r="AA399" t="str">
            <v>EPC_SHARED_COSTS.</v>
          </cell>
          <cell r="AB399" t="str">
            <v>EPC_CC_OMA_OTH.</v>
          </cell>
          <cell r="AC399" t="str">
            <v>EPC_CC_OMA_AOH.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K400" t="str">
            <v>TRANS4747</v>
          </cell>
          <cell r="L400" t="str">
            <v xml:space="preserve">TRANS474791002 </v>
          </cell>
          <cell r="M400" t="str">
            <v xml:space="preserve">TRANS474791002  </v>
          </cell>
          <cell r="N400" t="str">
            <v>TRANS474791002 1TFEE</v>
          </cell>
          <cell r="O400" t="str">
            <v>TRANS474791002  1TFEE</v>
          </cell>
          <cell r="P400" t="str">
            <v>POWXX Flow Through Account</v>
          </cell>
          <cell r="Q400" t="str">
            <v>DeptID</v>
          </cell>
          <cell r="R400" t="str">
            <v xml:space="preserve"> &lt;&lt; TO BE MAPPED SEPARATELY, W USA FIELD &gt;&gt;</v>
          </cell>
          <cell r="S400" t="str">
            <v>INCSTMT.</v>
          </cell>
          <cell r="T400" t="str">
            <v>NET_EARNINGS.</v>
          </cell>
          <cell r="U400" t="str">
            <v>EBITDA.</v>
          </cell>
          <cell r="V400" t="str">
            <v>OPERATING EARNINGS.</v>
          </cell>
          <cell r="W400" t="str">
            <v>NET_OMA.</v>
          </cell>
          <cell r="X400" t="str">
            <v>EPC_SHARED_COSTS.</v>
          </cell>
          <cell r="Y400" t="str">
            <v>EPC_CC_OMA_CNTRCTR.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</row>
        <row r="401">
          <cell r="K401" t="str">
            <v>TRANS4747</v>
          </cell>
          <cell r="L401" t="str">
            <v xml:space="preserve">TRANS474791002 </v>
          </cell>
          <cell r="M401" t="str">
            <v xml:space="preserve">TRANS474791002  </v>
          </cell>
          <cell r="N401" t="str">
            <v xml:space="preserve">TRANS474791002  </v>
          </cell>
          <cell r="O401" t="str">
            <v xml:space="preserve">TRANS474791002   </v>
          </cell>
          <cell r="P401" t="str">
            <v>POWXX Flow Through Account</v>
          </cell>
          <cell r="Q401" t="str">
            <v>DeptID</v>
          </cell>
          <cell r="R401" t="str">
            <v xml:space="preserve"> &lt;&lt; TO BE MAPPED SEPARATELY, W USA FIELD &gt;&gt;</v>
          </cell>
          <cell r="S401" t="str">
            <v>INCSTMT.</v>
          </cell>
          <cell r="T401" t="str">
            <v>NET_EARNINGS.</v>
          </cell>
          <cell r="U401" t="str">
            <v>EBITDA.</v>
          </cell>
          <cell r="V401" t="str">
            <v>OPERATING EARNINGS.</v>
          </cell>
          <cell r="W401" t="str">
            <v>NET_OMA.</v>
          </cell>
          <cell r="X401" t="str">
            <v>EPC_SHARED_COSTS.</v>
          </cell>
          <cell r="Y401" t="str">
            <v>EPC_CC_OMA_CNTRCTR.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</row>
        <row r="402">
          <cell r="K402" t="str">
            <v>TRANS4752</v>
          </cell>
          <cell r="L402" t="str">
            <v xml:space="preserve">TRANS475291002 </v>
          </cell>
          <cell r="M402" t="str">
            <v xml:space="preserve">TRANS475291002  </v>
          </cell>
          <cell r="N402" t="str">
            <v xml:space="preserve">TRANS475291002  </v>
          </cell>
          <cell r="O402" t="str">
            <v xml:space="preserve">TRANS475291002   </v>
          </cell>
          <cell r="P402" t="str">
            <v>POWXX Flow Through Account</v>
          </cell>
          <cell r="Q402" t="str">
            <v>DeptID</v>
          </cell>
          <cell r="R402" t="str">
            <v xml:space="preserve"> &lt;&lt; TO BE MAPPED SEPARATELY, W USA FIELD &gt;&gt;</v>
          </cell>
          <cell r="S402" t="str">
            <v xml:space="preserve"> &lt;&lt; TO BE MAPPED SEPARATELY, W USA FIELD &gt;&gt;</v>
          </cell>
          <cell r="T402" t="str">
            <v xml:space="preserve"> &lt;&lt; TO BE MAPPED SEPARATELY, W USA FIELD &gt;&gt;</v>
          </cell>
          <cell r="U402" t="str">
            <v xml:space="preserve"> &lt;&lt; TO BE MAPPED SEPARATELY, W USA FIELD &gt;&gt;</v>
          </cell>
          <cell r="V402" t="str">
            <v>INCSTMT.</v>
          </cell>
          <cell r="W402" t="str">
            <v>NET_EARNINGS.</v>
          </cell>
          <cell r="X402" t="str">
            <v>INT_TAX_AMORT.</v>
          </cell>
          <cell r="Y402" t="str">
            <v>EPC_CC_INT.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K403" t="str">
            <v>TRANS4753</v>
          </cell>
          <cell r="L403" t="str">
            <v xml:space="preserve">TRANS475391002 </v>
          </cell>
          <cell r="M403" t="str">
            <v xml:space="preserve">TRANS475391002  </v>
          </cell>
          <cell r="N403" t="str">
            <v xml:space="preserve">TRANS475391002  </v>
          </cell>
          <cell r="O403" t="str">
            <v xml:space="preserve">TRANS475391002   </v>
          </cell>
          <cell r="P403" t="str">
            <v>POWXX Flow Through Account</v>
          </cell>
          <cell r="Q403" t="str">
            <v>DeptID</v>
          </cell>
          <cell r="R403" t="str">
            <v xml:space="preserve"> &lt;&lt; TO BE MAPPED SEPARATELY, W USA FIELD &gt;&gt;</v>
          </cell>
          <cell r="S403" t="str">
            <v xml:space="preserve"> &lt;&lt; TO BE MAPPED SEPARATELY, W USA FIELD &gt;&gt;</v>
          </cell>
          <cell r="T403" t="str">
            <v xml:space="preserve"> &lt;&lt; TO BE MAPPED SEPARATELY, W USA FIELD &gt;&gt;</v>
          </cell>
          <cell r="U403" t="str">
            <v xml:space="preserve"> &lt;&lt; TO BE MAPPED SEPARATELY, W USA FIELD &gt;&gt;</v>
          </cell>
          <cell r="V403" t="str">
            <v>INCSTMT.</v>
          </cell>
          <cell r="W403" t="str">
            <v>NET_EARNINGS.</v>
          </cell>
          <cell r="X403" t="str">
            <v>EBITDA.</v>
          </cell>
          <cell r="Y403" t="str">
            <v>OPERATING EARNINGS.</v>
          </cell>
          <cell r="Z403" t="str">
            <v>NET_OMA.</v>
          </cell>
          <cell r="AA403" t="str">
            <v>EPC_SHARED_COSTS.</v>
          </cell>
          <cell r="AB403" t="str">
            <v>EPC_CC_OMA_OTH.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K404" t="str">
            <v>TRANS4754</v>
          </cell>
          <cell r="L404" t="str">
            <v xml:space="preserve">TRANS475491002 </v>
          </cell>
          <cell r="M404" t="str">
            <v xml:space="preserve">TRANS475491002  </v>
          </cell>
          <cell r="N404" t="str">
            <v xml:space="preserve">TRANS475491002  </v>
          </cell>
          <cell r="O404" t="str">
            <v xml:space="preserve">TRANS475491002   </v>
          </cell>
          <cell r="P404" t="str">
            <v>POWXX Flow Through Account</v>
          </cell>
          <cell r="Q404" t="str">
            <v>DeptID</v>
          </cell>
          <cell r="R404" t="str">
            <v xml:space="preserve"> &lt;&lt; TO BE MAPPED SEPARATELY, W USA FIELD &gt;&gt;</v>
          </cell>
          <cell r="S404" t="str">
            <v xml:space="preserve"> &lt;&lt; TO BE MAPPED SEPARATELY, W USA FIELD &gt;&gt;</v>
          </cell>
          <cell r="T404" t="str">
            <v xml:space="preserve"> &lt;&lt; TO BE MAPPED SEPARATELY, W USA FIELD &gt;&gt;</v>
          </cell>
          <cell r="U404" t="str">
            <v xml:space="preserve"> &lt;&lt; TO BE MAPPED SEPARATELY, W USA FIELD &gt;&gt;</v>
          </cell>
          <cell r="V404" t="str">
            <v>INCSTMT.</v>
          </cell>
          <cell r="W404" t="str">
            <v>NET_EARNINGS.</v>
          </cell>
          <cell r="X404" t="str">
            <v>EBITDA.</v>
          </cell>
          <cell r="Y404" t="str">
            <v>OPERATING EARNINGS.</v>
          </cell>
          <cell r="Z404" t="str">
            <v>NET_OMA.</v>
          </cell>
          <cell r="AA404" t="str">
            <v>EPC_SHARED_COSTS.</v>
          </cell>
          <cell r="AB404" t="str">
            <v>EPC_CC_OMA_LBR.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K405" t="str">
            <v>TRANS4755</v>
          </cell>
          <cell r="L405" t="str">
            <v xml:space="preserve">TRANS475591002 </v>
          </cell>
          <cell r="M405" t="str">
            <v xml:space="preserve">TRANS475591002  </v>
          </cell>
          <cell r="N405" t="str">
            <v xml:space="preserve">TRANS475591002  </v>
          </cell>
          <cell r="O405" t="str">
            <v xml:space="preserve">TRANS475591002   </v>
          </cell>
          <cell r="P405" t="str">
            <v>POWXX Flow Through Account</v>
          </cell>
          <cell r="Q405" t="str">
            <v>DeptID</v>
          </cell>
          <cell r="R405" t="str">
            <v xml:space="preserve"> &lt;&lt; TO BE MAPPED SEPARATELY, W USA FIELD &gt;&gt;</v>
          </cell>
          <cell r="S405" t="str">
            <v xml:space="preserve"> &lt;&lt; TO BE MAPPED SEPARATELY, W USA FIELD &gt;&gt;</v>
          </cell>
          <cell r="T405" t="str">
            <v xml:space="preserve"> &lt;&lt; TO BE MAPPED SEPARATELY, W USA FIELD &gt;&gt;</v>
          </cell>
          <cell r="U405" t="str">
            <v xml:space="preserve"> &lt;&lt; TO BE MAPPED SEPARATELY, W USA FIELD &gt;&gt;</v>
          </cell>
          <cell r="V405" t="str">
            <v>INCSTMT.</v>
          </cell>
          <cell r="W405" t="str">
            <v>NET_EARNINGS.</v>
          </cell>
          <cell r="X405" t="str">
            <v>EBITDA.</v>
          </cell>
          <cell r="Y405" t="str">
            <v>OPERATING EARNINGS.</v>
          </cell>
          <cell r="Z405" t="str">
            <v>NET_OMA.</v>
          </cell>
          <cell r="AA405" t="str">
            <v>EPC_SHARED_COSTS.</v>
          </cell>
          <cell r="AB405" t="str">
            <v>EPC_CC_OMA_OTHLAB.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K406" t="str">
            <v>TRANS4756</v>
          </cell>
          <cell r="L406" t="str">
            <v xml:space="preserve">TRANS475691002 </v>
          </cell>
          <cell r="M406" t="str">
            <v xml:space="preserve">TRANS475691002  </v>
          </cell>
          <cell r="N406" t="str">
            <v xml:space="preserve">TRANS475691002  </v>
          </cell>
          <cell r="O406" t="str">
            <v xml:space="preserve">TRANS475691002   </v>
          </cell>
          <cell r="P406" t="str">
            <v>POWXX Flow Through Account</v>
          </cell>
          <cell r="Q406" t="str">
            <v>DeptID</v>
          </cell>
          <cell r="R406" t="str">
            <v xml:space="preserve"> &lt;&lt; TO BE MAPPED SEPARATELY, W USA FIELD &gt;&gt;</v>
          </cell>
          <cell r="S406" t="str">
            <v xml:space="preserve"> &lt;&lt; TO BE MAPPED SEPARATELY, W USA FIELD &gt;&gt;</v>
          </cell>
          <cell r="T406" t="str">
            <v xml:space="preserve"> &lt;&lt; TO BE MAPPED SEPARATELY, W USA FIELD &gt;&gt;</v>
          </cell>
          <cell r="U406" t="str">
            <v xml:space="preserve"> &lt;&lt; TO BE MAPPED SEPARATELY, W USA FIELD &gt;&gt;</v>
          </cell>
          <cell r="V406" t="str">
            <v>INCSTMT.</v>
          </cell>
          <cell r="W406" t="str">
            <v>NET_EARNINGS.</v>
          </cell>
          <cell r="X406" t="str">
            <v>EBITDA.</v>
          </cell>
          <cell r="Y406" t="str">
            <v>OPERATING EARNINGS.</v>
          </cell>
          <cell r="Z406" t="str">
            <v>NET_OMA.</v>
          </cell>
          <cell r="AA406" t="str">
            <v>EPC_SHARED_COSTS.</v>
          </cell>
          <cell r="AB406" t="str">
            <v>EPC_CC_OMA_FRNG.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K407" t="str">
            <v>TRANS4757</v>
          </cell>
          <cell r="L407" t="str">
            <v xml:space="preserve">TRANS475791002 </v>
          </cell>
          <cell r="M407" t="str">
            <v xml:space="preserve">TRANS475791002  </v>
          </cell>
          <cell r="N407" t="str">
            <v xml:space="preserve">TRANS475791002  </v>
          </cell>
          <cell r="O407" t="str">
            <v xml:space="preserve">TRANS475791002   </v>
          </cell>
          <cell r="P407" t="str">
            <v>POWXX Flow Through Account</v>
          </cell>
          <cell r="Q407" t="str">
            <v>DeptID</v>
          </cell>
          <cell r="R407" t="str">
            <v xml:space="preserve"> &lt;&lt; TO BE MAPPED SEPARATELY, W USA FIELD &gt;&gt;</v>
          </cell>
          <cell r="S407" t="str">
            <v xml:space="preserve"> &lt;&lt; TO BE MAPPED SEPARATELY, W USA FIELD &gt;&gt;</v>
          </cell>
          <cell r="T407" t="str">
            <v xml:space="preserve"> &lt;&lt; TO BE MAPPED SEPARATELY, W USA FIELD &gt;&gt;</v>
          </cell>
          <cell r="U407" t="str">
            <v xml:space="preserve"> &lt;&lt; TO BE MAPPED SEPARATELY, W USA FIELD &gt;&gt;</v>
          </cell>
          <cell r="V407" t="str">
            <v>INCSTMT.</v>
          </cell>
          <cell r="W407" t="str">
            <v>NET_EARNINGS.</v>
          </cell>
          <cell r="X407" t="str">
            <v>EBITDA.</v>
          </cell>
          <cell r="Y407" t="str">
            <v>OPERATING EARNINGS.</v>
          </cell>
          <cell r="Z407" t="str">
            <v>NET_OMA.</v>
          </cell>
          <cell r="AA407" t="str">
            <v>EPC_SHARED_COSTS.</v>
          </cell>
          <cell r="AB407" t="str">
            <v>EPC_CC_OMA_CNTRCTR.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K408" t="str">
            <v>TRANS4758</v>
          </cell>
          <cell r="L408" t="str">
            <v xml:space="preserve">TRANS475891002 </v>
          </cell>
          <cell r="M408" t="str">
            <v xml:space="preserve">TRANS475891002  </v>
          </cell>
          <cell r="N408" t="str">
            <v xml:space="preserve">TRANS475891002  </v>
          </cell>
          <cell r="O408" t="str">
            <v xml:space="preserve">TRANS475891002   </v>
          </cell>
          <cell r="P408" t="str">
            <v>POWXX Flow Through Account</v>
          </cell>
          <cell r="Q408" t="str">
            <v>DeptID</v>
          </cell>
          <cell r="R408" t="str">
            <v xml:space="preserve"> &lt;&lt; TO BE MAPPED SEPARATELY, W USA FIELD &gt;&gt;</v>
          </cell>
          <cell r="S408" t="str">
            <v xml:space="preserve"> &lt;&lt; TO BE MAPPED SEPARATELY, W USA FIELD &gt;&gt;</v>
          </cell>
          <cell r="T408" t="str">
            <v xml:space="preserve"> &lt;&lt; TO BE MAPPED SEPARATELY, W USA FIELD &gt;&gt;</v>
          </cell>
          <cell r="U408" t="str">
            <v xml:space="preserve"> &lt;&lt; TO BE MAPPED SEPARATELY, W USA FIELD &gt;&gt;</v>
          </cell>
          <cell r="V408" t="str">
            <v>INCSTMT.</v>
          </cell>
          <cell r="W408" t="str">
            <v>NET_EARNINGS.</v>
          </cell>
          <cell r="X408" t="str">
            <v>EBITDA.</v>
          </cell>
          <cell r="Y408" t="str">
            <v>OPERATING EARNINGS.</v>
          </cell>
          <cell r="Z408" t="str">
            <v>NET_OMA.</v>
          </cell>
          <cell r="AA408" t="str">
            <v>EPC_SHARED_COSTS.</v>
          </cell>
          <cell r="AB408" t="str">
            <v>EPC_CC_OMA_OTH.</v>
          </cell>
          <cell r="AC408" t="str">
            <v>EPC_CC_OMA_AOH.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K409" t="str">
            <v>TRANS4763</v>
          </cell>
          <cell r="L409" t="str">
            <v xml:space="preserve">TRANS476391002 </v>
          </cell>
          <cell r="M409" t="str">
            <v xml:space="preserve">TRANS476391002  </v>
          </cell>
          <cell r="N409" t="str">
            <v xml:space="preserve">TRANS476391002  </v>
          </cell>
          <cell r="O409" t="str">
            <v xml:space="preserve">TRANS476391002   </v>
          </cell>
          <cell r="P409" t="str">
            <v>POWXX Flow Through Account</v>
          </cell>
          <cell r="Q409" t="str">
            <v>DeptID</v>
          </cell>
          <cell r="R409" t="str">
            <v xml:space="preserve"> &lt;&lt; TO BE MAPPED SEPARATELY, W USA FIELD &gt;&gt;</v>
          </cell>
          <cell r="S409" t="str">
            <v xml:space="preserve"> &lt;&lt; TO BE MAPPED SEPARATELY, W USA FIELD &gt;&gt;</v>
          </cell>
          <cell r="T409" t="str">
            <v xml:space="preserve"> &lt;&lt; TO BE MAPPED SEPARATELY, W USA FIELD &gt;&gt;</v>
          </cell>
          <cell r="U409" t="str">
            <v xml:space="preserve"> &lt;&lt; TO BE MAPPED SEPARATELY, W USA FIELD &gt;&gt;</v>
          </cell>
          <cell r="V409" t="str">
            <v>INCSTMT.</v>
          </cell>
          <cell r="W409" t="str">
            <v>NET_EARNINGS.</v>
          </cell>
          <cell r="X409" t="str">
            <v>EBITDA.</v>
          </cell>
          <cell r="Y409" t="str">
            <v>OPERATING EARNINGS.</v>
          </cell>
          <cell r="Z409" t="str">
            <v>NET_OMA.</v>
          </cell>
          <cell r="AA409" t="str">
            <v>EPC_SHARED_COSTS.</v>
          </cell>
          <cell r="AB409" t="str">
            <v>EPC_CC_OMA_OTH.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K410" t="str">
            <v>TRANS4764</v>
          </cell>
          <cell r="L410" t="str">
            <v xml:space="preserve">TRANS476491002 </v>
          </cell>
          <cell r="M410" t="str">
            <v xml:space="preserve">TRANS476491002  </v>
          </cell>
          <cell r="N410" t="str">
            <v xml:space="preserve">TRANS476491002  </v>
          </cell>
          <cell r="O410" t="str">
            <v xml:space="preserve">TRANS476491002   </v>
          </cell>
          <cell r="P410" t="str">
            <v>POWXX Flow Through Account</v>
          </cell>
          <cell r="Q410" t="str">
            <v>DeptID</v>
          </cell>
          <cell r="R410" t="str">
            <v xml:space="preserve"> &lt;&lt; TO BE MAPPED SEPARATELY, W USA FIELD &gt;&gt;</v>
          </cell>
          <cell r="S410" t="str">
            <v xml:space="preserve"> &lt;&lt; TO BE MAPPED SEPARATELY, W USA FIELD &gt;&gt;</v>
          </cell>
          <cell r="T410" t="str">
            <v xml:space="preserve"> &lt;&lt; TO BE MAPPED SEPARATELY, W USA FIELD &gt;&gt;</v>
          </cell>
          <cell r="U410" t="str">
            <v xml:space="preserve"> &lt;&lt; TO BE MAPPED SEPARATELY, W USA FIELD &gt;&gt;</v>
          </cell>
          <cell r="V410" t="str">
            <v>INCSTMT.</v>
          </cell>
          <cell r="W410" t="str">
            <v>NET_EARNINGS.</v>
          </cell>
          <cell r="X410" t="str">
            <v>EBITDA.</v>
          </cell>
          <cell r="Y410" t="str">
            <v>OPERATING EARNINGS.</v>
          </cell>
          <cell r="Z410" t="str">
            <v>NET_OMA.</v>
          </cell>
          <cell r="AA410" t="str">
            <v>EPC_SHARED_COSTS.</v>
          </cell>
          <cell r="AB410" t="str">
            <v>EPC_CC_OMA_LBR.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K411" t="str">
            <v>TRANS4765</v>
          </cell>
          <cell r="L411" t="str">
            <v xml:space="preserve">TRANS476591002 </v>
          </cell>
          <cell r="M411" t="str">
            <v xml:space="preserve">TRANS476591002  </v>
          </cell>
          <cell r="N411" t="str">
            <v xml:space="preserve">TRANS476591002  </v>
          </cell>
          <cell r="O411" t="str">
            <v xml:space="preserve">TRANS476591002   </v>
          </cell>
          <cell r="P411" t="str">
            <v>POWXX Flow Through Account</v>
          </cell>
          <cell r="Q411" t="str">
            <v>DeptID</v>
          </cell>
          <cell r="R411" t="str">
            <v xml:space="preserve"> &lt;&lt; TO BE MAPPED SEPARATELY, W USA FIELD &gt;&gt;</v>
          </cell>
          <cell r="S411" t="str">
            <v xml:space="preserve"> &lt;&lt; TO BE MAPPED SEPARATELY, W USA FIELD &gt;&gt;</v>
          </cell>
          <cell r="T411" t="str">
            <v xml:space="preserve"> &lt;&lt; TO BE MAPPED SEPARATELY, W USA FIELD &gt;&gt;</v>
          </cell>
          <cell r="U411" t="str">
            <v xml:space="preserve"> &lt;&lt; TO BE MAPPED SEPARATELY, W USA FIELD &gt;&gt;</v>
          </cell>
          <cell r="V411" t="str">
            <v>INCSTMT.</v>
          </cell>
          <cell r="W411" t="str">
            <v>NET_EARNINGS.</v>
          </cell>
          <cell r="X411" t="str">
            <v>EBITDA.</v>
          </cell>
          <cell r="Y411" t="str">
            <v>OPERATING EARNINGS.</v>
          </cell>
          <cell r="Z411" t="str">
            <v>NET_OMA.</v>
          </cell>
          <cell r="AA411" t="str">
            <v>EPC_SHARED_COSTS.</v>
          </cell>
          <cell r="AB411" t="str">
            <v>EPC_CC_OMA_OTHLAB.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K412" t="str">
            <v>TRANS4766</v>
          </cell>
          <cell r="L412" t="str">
            <v xml:space="preserve">TRANS476691002 </v>
          </cell>
          <cell r="M412" t="str">
            <v xml:space="preserve">TRANS476691002  </v>
          </cell>
          <cell r="N412" t="str">
            <v xml:space="preserve">TRANS476691002  </v>
          </cell>
          <cell r="O412" t="str">
            <v xml:space="preserve">TRANS476691002   </v>
          </cell>
          <cell r="P412" t="str">
            <v>POWXX Flow Through Account</v>
          </cell>
          <cell r="Q412" t="str">
            <v>DeptID</v>
          </cell>
          <cell r="R412" t="str">
            <v xml:space="preserve"> &lt;&lt; TO BE MAPPED SEPARATELY, W USA FIELD &gt;&gt;</v>
          </cell>
          <cell r="S412" t="str">
            <v xml:space="preserve"> &lt;&lt; TO BE MAPPED SEPARATELY, W USA FIELD &gt;&gt;</v>
          </cell>
          <cell r="T412" t="str">
            <v xml:space="preserve"> &lt;&lt; TO BE MAPPED SEPARATELY, W USA FIELD &gt;&gt;</v>
          </cell>
          <cell r="U412" t="str">
            <v xml:space="preserve"> &lt;&lt; TO BE MAPPED SEPARATELY, W USA FIELD &gt;&gt;</v>
          </cell>
          <cell r="V412" t="str">
            <v>INCSTMT.</v>
          </cell>
          <cell r="W412" t="str">
            <v>NET_EARNINGS.</v>
          </cell>
          <cell r="X412" t="str">
            <v>EBITDA.</v>
          </cell>
          <cell r="Y412" t="str">
            <v>OPERATING EARNINGS.</v>
          </cell>
          <cell r="Z412" t="str">
            <v>NET_OMA.</v>
          </cell>
          <cell r="AA412" t="str">
            <v>EPC_SHARED_COSTS.</v>
          </cell>
          <cell r="AB412" t="str">
            <v>EPC_CC_OMA_FRNG.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K413" t="str">
            <v>TRANS4767</v>
          </cell>
          <cell r="L413" t="str">
            <v xml:space="preserve">TRANS476791002 </v>
          </cell>
          <cell r="M413" t="str">
            <v xml:space="preserve">TRANS476791002  </v>
          </cell>
          <cell r="N413" t="str">
            <v xml:space="preserve">TRANS476791002  </v>
          </cell>
          <cell r="O413" t="str">
            <v xml:space="preserve">TRANS476791002   </v>
          </cell>
          <cell r="P413" t="str">
            <v>POWXX Flow Through Account</v>
          </cell>
          <cell r="Q413" t="str">
            <v>DeptID</v>
          </cell>
          <cell r="R413" t="str">
            <v xml:space="preserve"> &lt;&lt; TO BE MAPPED SEPARATELY, W USA FIELD &gt;&gt;</v>
          </cell>
          <cell r="S413" t="str">
            <v xml:space="preserve"> &lt;&lt; TO BE MAPPED SEPARATELY, W USA FIELD &gt;&gt;</v>
          </cell>
          <cell r="T413" t="str">
            <v xml:space="preserve"> &lt;&lt; TO BE MAPPED SEPARATELY, W USA FIELD &gt;&gt;</v>
          </cell>
          <cell r="U413" t="str">
            <v xml:space="preserve"> &lt;&lt; TO BE MAPPED SEPARATELY, W USA FIELD &gt;&gt;</v>
          </cell>
          <cell r="V413" t="str">
            <v>INCSTMT.</v>
          </cell>
          <cell r="W413" t="str">
            <v>NET_EARNINGS.</v>
          </cell>
          <cell r="X413" t="str">
            <v>EBITDA.</v>
          </cell>
          <cell r="Y413" t="str">
            <v>OPERATING EARNINGS.</v>
          </cell>
          <cell r="Z413" t="str">
            <v>NET_OMA.</v>
          </cell>
          <cell r="AA413" t="str">
            <v>EPC_SHARED_COSTS.</v>
          </cell>
          <cell r="AB413" t="str">
            <v>EPC_CC_OMA_CNTRCTR.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K414" t="str">
            <v>TRANS4768</v>
          </cell>
          <cell r="L414" t="str">
            <v xml:space="preserve">TRANS476891002 </v>
          </cell>
          <cell r="M414" t="str">
            <v xml:space="preserve">TRANS476891002  </v>
          </cell>
          <cell r="N414" t="str">
            <v xml:space="preserve">TRANS476891002  </v>
          </cell>
          <cell r="O414" t="str">
            <v xml:space="preserve">TRANS476891002   </v>
          </cell>
          <cell r="P414" t="str">
            <v>POWXX Flow Through Account</v>
          </cell>
          <cell r="Q414" t="str">
            <v>DeptID</v>
          </cell>
          <cell r="R414" t="str">
            <v xml:space="preserve"> &lt;&lt; TO BE MAPPED SEPARATELY, W USA FIELD &gt;&gt;</v>
          </cell>
          <cell r="S414" t="str">
            <v xml:space="preserve"> &lt;&lt; TO BE MAPPED SEPARATELY, W USA FIELD &gt;&gt;</v>
          </cell>
          <cell r="T414" t="str">
            <v xml:space="preserve"> &lt;&lt; TO BE MAPPED SEPARATELY, W USA FIELD &gt;&gt;</v>
          </cell>
          <cell r="U414" t="str">
            <v xml:space="preserve"> &lt;&lt; TO BE MAPPED SEPARATELY, W USA FIELD &gt;&gt;</v>
          </cell>
          <cell r="V414" t="str">
            <v>INCSTMT.</v>
          </cell>
          <cell r="W414" t="str">
            <v>NET_EARNINGS.</v>
          </cell>
          <cell r="X414" t="str">
            <v>EBITDA.</v>
          </cell>
          <cell r="Y414" t="str">
            <v>OPERATING EARNINGS.</v>
          </cell>
          <cell r="Z414" t="str">
            <v>NET_OMA.</v>
          </cell>
          <cell r="AA414" t="str">
            <v>EPC_SHARED_COSTS.</v>
          </cell>
          <cell r="AB414" t="str">
            <v>EPC_CC_OMA_OTH.</v>
          </cell>
          <cell r="AC414" t="str">
            <v>EPC_CC_OMA_AOH.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K415" t="str">
            <v>TRANS4773</v>
          </cell>
          <cell r="L415" t="str">
            <v xml:space="preserve">TRANS477391002 </v>
          </cell>
          <cell r="M415" t="str">
            <v xml:space="preserve">TRANS477391002  </v>
          </cell>
          <cell r="N415" t="str">
            <v xml:space="preserve">TRANS477391002  </v>
          </cell>
          <cell r="O415" t="str">
            <v xml:space="preserve">TRANS477391002   </v>
          </cell>
          <cell r="P415" t="str">
            <v>POWXX Flow Through Account</v>
          </cell>
          <cell r="Q415" t="str">
            <v>DeptID</v>
          </cell>
          <cell r="R415" t="str">
            <v xml:space="preserve"> &lt;&lt; TO BE MAPPED SEPARATELY, W USA FIELD &gt;&gt;</v>
          </cell>
          <cell r="S415" t="str">
            <v xml:space="preserve"> &lt;&lt; TO BE MAPPED SEPARATELY, W USA FIELD &gt;&gt;</v>
          </cell>
          <cell r="T415" t="str">
            <v xml:space="preserve"> &lt;&lt; TO BE MAPPED SEPARATELY, W USA FIELD &gt;&gt;</v>
          </cell>
          <cell r="U415" t="str">
            <v xml:space="preserve"> &lt;&lt; TO BE MAPPED SEPARATELY, W USA FIELD &gt;&gt;</v>
          </cell>
          <cell r="V415" t="str">
            <v>INCSTMT.</v>
          </cell>
          <cell r="W415" t="str">
            <v>NET_EARNINGS.</v>
          </cell>
          <cell r="X415" t="str">
            <v>EBITDA.</v>
          </cell>
          <cell r="Y415" t="str">
            <v>OPERATING EARNINGS.</v>
          </cell>
          <cell r="Z415" t="str">
            <v>NET_OMA.</v>
          </cell>
          <cell r="AA415" t="str">
            <v>EPC_SHARED_COSTS.</v>
          </cell>
          <cell r="AB415" t="str">
            <v>EPC_CC_OMA_OTH.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K416" t="str">
            <v>TRANS4774</v>
          </cell>
          <cell r="L416" t="str">
            <v xml:space="preserve">TRANS477491002 </v>
          </cell>
          <cell r="M416" t="str">
            <v xml:space="preserve">TRANS477491002  </v>
          </cell>
          <cell r="N416" t="str">
            <v xml:space="preserve">TRANS477491002  </v>
          </cell>
          <cell r="O416" t="str">
            <v xml:space="preserve">TRANS477491002   </v>
          </cell>
          <cell r="P416" t="str">
            <v>POWXX Flow Through Account</v>
          </cell>
          <cell r="Q416" t="str">
            <v>DeptID</v>
          </cell>
          <cell r="R416" t="str">
            <v xml:space="preserve"> &lt;&lt; TO BE MAPPED SEPARATELY, W USA FIELD &gt;&gt;</v>
          </cell>
          <cell r="S416" t="str">
            <v xml:space="preserve"> &lt;&lt; TO BE MAPPED SEPARATELY, W USA FIELD &gt;&gt;</v>
          </cell>
          <cell r="T416" t="str">
            <v xml:space="preserve"> &lt;&lt; TO BE MAPPED SEPARATELY, W USA FIELD &gt;&gt;</v>
          </cell>
          <cell r="U416" t="str">
            <v xml:space="preserve"> &lt;&lt; TO BE MAPPED SEPARATELY, W USA FIELD &gt;&gt;</v>
          </cell>
          <cell r="V416" t="str">
            <v>INCSTMT.</v>
          </cell>
          <cell r="W416" t="str">
            <v>NET_EARNINGS.</v>
          </cell>
          <cell r="X416" t="str">
            <v>EBITDA.</v>
          </cell>
          <cell r="Y416" t="str">
            <v>OPERATING EARNINGS.</v>
          </cell>
          <cell r="Z416" t="str">
            <v>NET_OMA.</v>
          </cell>
          <cell r="AA416" t="str">
            <v>EPC_SHARED_COSTS.</v>
          </cell>
          <cell r="AB416" t="str">
            <v>EPC_CC_OMA_LBR.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K417" t="str">
            <v>TRANS4775</v>
          </cell>
          <cell r="L417" t="str">
            <v xml:space="preserve">TRANS477591002 </v>
          </cell>
          <cell r="M417" t="str">
            <v xml:space="preserve">TRANS477591002  </v>
          </cell>
          <cell r="N417" t="str">
            <v xml:space="preserve">TRANS477591002  </v>
          </cell>
          <cell r="O417" t="str">
            <v xml:space="preserve">TRANS477591002   </v>
          </cell>
          <cell r="P417" t="str">
            <v>POWXX Flow Through Account</v>
          </cell>
          <cell r="Q417" t="str">
            <v>DeptID</v>
          </cell>
          <cell r="R417" t="str">
            <v xml:space="preserve"> &lt;&lt; TO BE MAPPED SEPARATELY, W USA FIELD &gt;&gt;</v>
          </cell>
          <cell r="S417" t="str">
            <v xml:space="preserve"> &lt;&lt; TO BE MAPPED SEPARATELY, W USA FIELD &gt;&gt;</v>
          </cell>
          <cell r="T417" t="str">
            <v xml:space="preserve"> &lt;&lt; TO BE MAPPED SEPARATELY, W USA FIELD &gt;&gt;</v>
          </cell>
          <cell r="U417" t="str">
            <v xml:space="preserve"> &lt;&lt; TO BE MAPPED SEPARATELY, W USA FIELD &gt;&gt;</v>
          </cell>
          <cell r="V417" t="str">
            <v>INCSTMT.</v>
          </cell>
          <cell r="W417" t="str">
            <v>NET_EARNINGS.</v>
          </cell>
          <cell r="X417" t="str">
            <v>EBITDA.</v>
          </cell>
          <cell r="Y417" t="str">
            <v>OPERATING EARNINGS.</v>
          </cell>
          <cell r="Z417" t="str">
            <v>NET_OMA.</v>
          </cell>
          <cell r="AA417" t="str">
            <v>EPC_SHARED_COSTS.</v>
          </cell>
          <cell r="AB417" t="str">
            <v>EPC_CC_OMA_OTHLAB.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K418" t="str">
            <v>TRANS4776</v>
          </cell>
          <cell r="L418" t="str">
            <v xml:space="preserve">TRANS477691002 </v>
          </cell>
          <cell r="M418" t="str">
            <v xml:space="preserve">TRANS477691002  </v>
          </cell>
          <cell r="N418" t="str">
            <v xml:space="preserve">TRANS477691002  </v>
          </cell>
          <cell r="O418" t="str">
            <v xml:space="preserve">TRANS477691002   </v>
          </cell>
          <cell r="P418" t="str">
            <v>POWXX Flow Through Account</v>
          </cell>
          <cell r="Q418" t="str">
            <v>DeptID</v>
          </cell>
          <cell r="R418" t="str">
            <v xml:space="preserve"> &lt;&lt; TO BE MAPPED SEPARATELY, W USA FIELD &gt;&gt;</v>
          </cell>
          <cell r="S418" t="str">
            <v xml:space="preserve"> &lt;&lt; TO BE MAPPED SEPARATELY, W USA FIELD &gt;&gt;</v>
          </cell>
          <cell r="T418" t="str">
            <v xml:space="preserve"> &lt;&lt; TO BE MAPPED SEPARATELY, W USA FIELD &gt;&gt;</v>
          </cell>
          <cell r="U418" t="str">
            <v xml:space="preserve"> &lt;&lt; TO BE MAPPED SEPARATELY, W USA FIELD &gt;&gt;</v>
          </cell>
          <cell r="V418" t="str">
            <v>INCSTMT.</v>
          </cell>
          <cell r="W418" t="str">
            <v>NET_EARNINGS.</v>
          </cell>
          <cell r="X418" t="str">
            <v>EBITDA.</v>
          </cell>
          <cell r="Y418" t="str">
            <v>OPERATING EARNINGS.</v>
          </cell>
          <cell r="Z418" t="str">
            <v>NET_OMA.</v>
          </cell>
          <cell r="AA418" t="str">
            <v>EPC_SHARED_COSTS.</v>
          </cell>
          <cell r="AB418" t="str">
            <v>EPC_CC_OMA_FRNG.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K419" t="str">
            <v>TRANS4777</v>
          </cell>
          <cell r="L419" t="str">
            <v xml:space="preserve">TRANS477791002 </v>
          </cell>
          <cell r="M419" t="str">
            <v xml:space="preserve">TRANS477791002  </v>
          </cell>
          <cell r="N419" t="str">
            <v xml:space="preserve">TRANS477791002  </v>
          </cell>
          <cell r="O419" t="str">
            <v xml:space="preserve">TRANS477791002   </v>
          </cell>
          <cell r="P419" t="str">
            <v>POWXX Flow Through Account</v>
          </cell>
          <cell r="Q419" t="str">
            <v>DeptID</v>
          </cell>
          <cell r="R419" t="str">
            <v xml:space="preserve"> &lt;&lt; TO BE MAPPED SEPARATELY, W USA FIELD &gt;&gt;</v>
          </cell>
          <cell r="S419" t="str">
            <v xml:space="preserve"> &lt;&lt; TO BE MAPPED SEPARATELY, W USA FIELD &gt;&gt;</v>
          </cell>
          <cell r="T419" t="str">
            <v xml:space="preserve"> &lt;&lt; TO BE MAPPED SEPARATELY, W USA FIELD &gt;&gt;</v>
          </cell>
          <cell r="U419" t="str">
            <v xml:space="preserve"> &lt;&lt; TO BE MAPPED SEPARATELY, W USA FIELD &gt;&gt;</v>
          </cell>
          <cell r="V419" t="str">
            <v>INCSTMT.</v>
          </cell>
          <cell r="W419" t="str">
            <v>NET_EARNINGS.</v>
          </cell>
          <cell r="X419" t="str">
            <v>EBITDA.</v>
          </cell>
          <cell r="Y419" t="str">
            <v>OPERATING EARNINGS.</v>
          </cell>
          <cell r="Z419" t="str">
            <v>NET_OMA.</v>
          </cell>
          <cell r="AA419" t="str">
            <v>EPC_SHARED_COSTS.</v>
          </cell>
          <cell r="AB419" t="str">
            <v>EPC_CC_OMA_CNTRCTR.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K420" t="str">
            <v>TRANS4780</v>
          </cell>
          <cell r="L420" t="str">
            <v xml:space="preserve">TRANS478091002 </v>
          </cell>
          <cell r="M420" t="str">
            <v xml:space="preserve">TRANS478091002  </v>
          </cell>
          <cell r="N420" t="str">
            <v xml:space="preserve">TRANS478091002  </v>
          </cell>
          <cell r="O420" t="str">
            <v xml:space="preserve">TRANS478091002   </v>
          </cell>
          <cell r="P420" t="str">
            <v>POWXX Flow Through Account</v>
          </cell>
          <cell r="Q420" t="str">
            <v>DeptID</v>
          </cell>
          <cell r="R420" t="str">
            <v xml:space="preserve"> &lt;&lt; TO BE MAPPED SEPARATELY, W USA FIELD &gt;&gt;</v>
          </cell>
          <cell r="S420" t="str">
            <v xml:space="preserve"> &lt;&lt; TO BE MAPPED SEPARATELY, W USA FIELD &gt;&gt;</v>
          </cell>
          <cell r="T420" t="str">
            <v xml:space="preserve"> &lt;&lt; TO BE MAPPED SEPARATELY, W USA FIELD &gt;&gt;</v>
          </cell>
          <cell r="U420" t="str">
            <v xml:space="preserve"> &lt;&lt; TO BE MAPPED SEPARATELY, W USA FIELD &gt;&gt;</v>
          </cell>
          <cell r="V420" t="str">
            <v>INCSTMT.</v>
          </cell>
          <cell r="W420" t="str">
            <v>NET_EARNINGS.</v>
          </cell>
          <cell r="X420" t="str">
            <v>INT_TAX_AMORT.</v>
          </cell>
          <cell r="Y420" t="str">
            <v>REVENUE_OFFSETS.</v>
          </cell>
          <cell r="Z420" t="str">
            <v>EPC_CC_REV.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K421" t="str">
            <v>TRANS4782</v>
          </cell>
          <cell r="L421" t="str">
            <v xml:space="preserve">TRANS478291002 </v>
          </cell>
          <cell r="M421" t="str">
            <v xml:space="preserve">TRANS478291002  </v>
          </cell>
          <cell r="N421" t="str">
            <v xml:space="preserve">TRANS478291002  </v>
          </cell>
          <cell r="O421" t="str">
            <v xml:space="preserve">TRANS478291002   </v>
          </cell>
          <cell r="P421" t="str">
            <v>POWXX Flow Through Account</v>
          </cell>
          <cell r="Q421" t="str">
            <v>DeptID</v>
          </cell>
          <cell r="R421" t="str">
            <v xml:space="preserve"> &lt;&lt; TO BE MAPPED SEPARATELY, W USA FIELD &gt;&gt;</v>
          </cell>
          <cell r="S421" t="str">
            <v xml:space="preserve"> &lt;&lt; TO BE MAPPED SEPARATELY, W USA FIELD &gt;&gt;</v>
          </cell>
          <cell r="T421" t="str">
            <v xml:space="preserve"> &lt;&lt; TO BE MAPPED SEPARATELY, W USA FIELD &gt;&gt;</v>
          </cell>
          <cell r="U421" t="str">
            <v xml:space="preserve"> &lt;&lt; TO BE MAPPED SEPARATELY, W USA FIELD &gt;&gt;</v>
          </cell>
          <cell r="V421" t="str">
            <v>INCSTMT.</v>
          </cell>
          <cell r="W421" t="str">
            <v>NET_EARNINGS.</v>
          </cell>
          <cell r="X421" t="str">
            <v>INT_TAX_AMORT.</v>
          </cell>
          <cell r="Y421" t="str">
            <v>EPC_CC_INT.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K422" t="str">
            <v>TRANS4783</v>
          </cell>
          <cell r="L422" t="str">
            <v xml:space="preserve">TRANS478391002 </v>
          </cell>
          <cell r="M422" t="str">
            <v xml:space="preserve">TRANS478391002  </v>
          </cell>
          <cell r="N422" t="str">
            <v xml:space="preserve">TRANS478391002  </v>
          </cell>
          <cell r="O422" t="str">
            <v xml:space="preserve">TRANS478391002   </v>
          </cell>
          <cell r="P422" t="str">
            <v>POWXX Flow Through Account</v>
          </cell>
          <cell r="Q422" t="str">
            <v>DeptID</v>
          </cell>
          <cell r="R422" t="str">
            <v xml:space="preserve"> &lt;&lt; TO BE MAPPED SEPARATELY, W USA FIELD &gt;&gt;</v>
          </cell>
          <cell r="S422" t="str">
            <v xml:space="preserve"> &lt;&lt; TO BE MAPPED SEPARATELY, W USA FIELD &gt;&gt;</v>
          </cell>
          <cell r="T422" t="str">
            <v xml:space="preserve"> &lt;&lt; TO BE MAPPED SEPARATELY, W USA FIELD &gt;&gt;</v>
          </cell>
          <cell r="U422" t="str">
            <v xml:space="preserve"> &lt;&lt; TO BE MAPPED SEPARATELY, W USA FIELD &gt;&gt;</v>
          </cell>
          <cell r="V422" t="str">
            <v>INCSTMT.</v>
          </cell>
          <cell r="W422" t="str">
            <v>NET_EARNINGS.</v>
          </cell>
          <cell r="X422" t="str">
            <v>EBITDA.</v>
          </cell>
          <cell r="Y422" t="str">
            <v>OPERATING EARNINGS.</v>
          </cell>
          <cell r="Z422" t="str">
            <v>NET_OMA.</v>
          </cell>
          <cell r="AA422" t="str">
            <v>EPC_SHARED_COSTS.</v>
          </cell>
          <cell r="AB422" t="str">
            <v>EPC_CC_OMA_OTH.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K423" t="str">
            <v>TRANS4784</v>
          </cell>
          <cell r="L423" t="str">
            <v xml:space="preserve">TRANS478491002 </v>
          </cell>
          <cell r="M423" t="str">
            <v xml:space="preserve">TRANS478491002  </v>
          </cell>
          <cell r="N423" t="str">
            <v xml:space="preserve">TRANS478491002  </v>
          </cell>
          <cell r="O423" t="str">
            <v xml:space="preserve">TRANS478491002   </v>
          </cell>
          <cell r="P423" t="str">
            <v>POWXX Flow Through Account</v>
          </cell>
          <cell r="Q423" t="str">
            <v>DeptID</v>
          </cell>
          <cell r="R423" t="str">
            <v xml:space="preserve"> &lt;&lt; TO BE MAPPED SEPARATELY, W USA FIELD &gt;&gt;</v>
          </cell>
          <cell r="S423" t="str">
            <v xml:space="preserve"> &lt;&lt; TO BE MAPPED SEPARATELY, W USA FIELD &gt;&gt;</v>
          </cell>
          <cell r="T423" t="str">
            <v xml:space="preserve"> &lt;&lt; TO BE MAPPED SEPARATELY, W USA FIELD &gt;&gt;</v>
          </cell>
          <cell r="U423" t="str">
            <v xml:space="preserve"> &lt;&lt; TO BE MAPPED SEPARATELY, W USA FIELD &gt;&gt;</v>
          </cell>
          <cell r="V423" t="str">
            <v>INCSTMT.</v>
          </cell>
          <cell r="W423" t="str">
            <v>NET_EARNINGS.</v>
          </cell>
          <cell r="X423" t="str">
            <v>EBITDA.</v>
          </cell>
          <cell r="Y423" t="str">
            <v>OPERATING EARNINGS.</v>
          </cell>
          <cell r="Z423" t="str">
            <v>NET_OMA.</v>
          </cell>
          <cell r="AA423" t="str">
            <v>EPC_SHARED_COSTS.</v>
          </cell>
          <cell r="AB423" t="str">
            <v>EPC_CC_OMA_LBR.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K424" t="str">
            <v>TRANS4785</v>
          </cell>
          <cell r="L424" t="str">
            <v xml:space="preserve">TRANS478591002 </v>
          </cell>
          <cell r="M424" t="str">
            <v xml:space="preserve">TRANS478591002  </v>
          </cell>
          <cell r="N424" t="str">
            <v xml:space="preserve">TRANS478591002  </v>
          </cell>
          <cell r="O424" t="str">
            <v xml:space="preserve">TRANS478591002   </v>
          </cell>
          <cell r="P424" t="str">
            <v>POWXX Flow Through Account</v>
          </cell>
          <cell r="Q424" t="str">
            <v>DeptID</v>
          </cell>
          <cell r="R424" t="str">
            <v xml:space="preserve"> &lt;&lt; TO BE MAPPED SEPARATELY, W USA FIELD &gt;&gt;</v>
          </cell>
          <cell r="S424" t="str">
            <v xml:space="preserve"> &lt;&lt; TO BE MAPPED SEPARATELY, W USA FIELD &gt;&gt;</v>
          </cell>
          <cell r="T424" t="str">
            <v xml:space="preserve"> &lt;&lt; TO BE MAPPED SEPARATELY, W USA FIELD &gt;&gt;</v>
          </cell>
          <cell r="U424" t="str">
            <v xml:space="preserve"> &lt;&lt; TO BE MAPPED SEPARATELY, W USA FIELD &gt;&gt;</v>
          </cell>
          <cell r="V424" t="str">
            <v>INCSTMT.</v>
          </cell>
          <cell r="W424" t="str">
            <v>NET_EARNINGS.</v>
          </cell>
          <cell r="X424" t="str">
            <v>EBITDA.</v>
          </cell>
          <cell r="Y424" t="str">
            <v>OPERATING EARNINGS.</v>
          </cell>
          <cell r="Z424" t="str">
            <v>NET_OMA.</v>
          </cell>
          <cell r="AA424" t="str">
            <v>EPC_SHARED_COSTS.</v>
          </cell>
          <cell r="AB424" t="str">
            <v>EPC_CC_OMA_OTHLAB.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K425" t="str">
            <v>TRANS4786</v>
          </cell>
          <cell r="L425" t="str">
            <v xml:space="preserve">TRANS478691002 </v>
          </cell>
          <cell r="M425" t="str">
            <v xml:space="preserve">TRANS478691002  </v>
          </cell>
          <cell r="N425" t="str">
            <v xml:space="preserve">TRANS478691002  </v>
          </cell>
          <cell r="O425" t="str">
            <v xml:space="preserve">TRANS478691002   </v>
          </cell>
          <cell r="P425" t="str">
            <v>POWXX Flow Through Account</v>
          </cell>
          <cell r="Q425" t="str">
            <v>DeptID</v>
          </cell>
          <cell r="R425" t="str">
            <v xml:space="preserve"> &lt;&lt; TO BE MAPPED SEPARATELY, W USA FIELD &gt;&gt;</v>
          </cell>
          <cell r="S425" t="str">
            <v xml:space="preserve"> &lt;&lt; TO BE MAPPED SEPARATELY, W USA FIELD &gt;&gt;</v>
          </cell>
          <cell r="T425" t="str">
            <v xml:space="preserve"> &lt;&lt; TO BE MAPPED SEPARATELY, W USA FIELD &gt;&gt;</v>
          </cell>
          <cell r="U425" t="str">
            <v xml:space="preserve"> &lt;&lt; TO BE MAPPED SEPARATELY, W USA FIELD &gt;&gt;</v>
          </cell>
          <cell r="V425" t="str">
            <v>INCSTMT.</v>
          </cell>
          <cell r="W425" t="str">
            <v>NET_EARNINGS.</v>
          </cell>
          <cell r="X425" t="str">
            <v>EBITDA.</v>
          </cell>
          <cell r="Y425" t="str">
            <v>OPERATING EARNINGS.</v>
          </cell>
          <cell r="Z425" t="str">
            <v>NET_OMA.</v>
          </cell>
          <cell r="AA425" t="str">
            <v>EPC_SHARED_COSTS.</v>
          </cell>
          <cell r="AB425" t="str">
            <v>EPC_CC_OMA_FRNG.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K426" t="str">
            <v>TRANS4787</v>
          </cell>
          <cell r="L426" t="str">
            <v xml:space="preserve">TRANS478791002 </v>
          </cell>
          <cell r="M426" t="str">
            <v xml:space="preserve">TRANS478791002  </v>
          </cell>
          <cell r="N426" t="str">
            <v xml:space="preserve">TRANS478791002  </v>
          </cell>
          <cell r="O426" t="str">
            <v xml:space="preserve">TRANS478791002   </v>
          </cell>
          <cell r="P426" t="str">
            <v>POWXX Flow Through Account</v>
          </cell>
          <cell r="Q426" t="str">
            <v>DeptID</v>
          </cell>
          <cell r="R426" t="str">
            <v xml:space="preserve"> &lt;&lt; TO BE MAPPED SEPARATELY, W USA FIELD &gt;&gt;</v>
          </cell>
          <cell r="S426" t="str">
            <v xml:space="preserve"> &lt;&lt; TO BE MAPPED SEPARATELY, W USA FIELD &gt;&gt;</v>
          </cell>
          <cell r="T426" t="str">
            <v xml:space="preserve"> &lt;&lt; TO BE MAPPED SEPARATELY, W USA FIELD &gt;&gt;</v>
          </cell>
          <cell r="U426" t="str">
            <v xml:space="preserve"> &lt;&lt; TO BE MAPPED SEPARATELY, W USA FIELD &gt;&gt;</v>
          </cell>
          <cell r="V426" t="str">
            <v>INCSTMT.</v>
          </cell>
          <cell r="W426" t="str">
            <v>NET_EARNINGS.</v>
          </cell>
          <cell r="X426" t="str">
            <v>EBITDA.</v>
          </cell>
          <cell r="Y426" t="str">
            <v>OPERATING EARNINGS.</v>
          </cell>
          <cell r="Z426" t="str">
            <v>NET_OMA.</v>
          </cell>
          <cell r="AA426" t="str">
            <v>EPC_SHARED_COSTS.</v>
          </cell>
          <cell r="AB426" t="str">
            <v>EPC_CC_OMA_CNTRCTR.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K427" t="str">
            <v>TRANS4788</v>
          </cell>
          <cell r="L427" t="str">
            <v xml:space="preserve">TRANS478891002 </v>
          </cell>
          <cell r="M427" t="str">
            <v xml:space="preserve">TRANS478891002  </v>
          </cell>
          <cell r="N427" t="str">
            <v xml:space="preserve">TRANS478891002  </v>
          </cell>
          <cell r="O427" t="str">
            <v xml:space="preserve">TRANS478891002   </v>
          </cell>
          <cell r="P427" t="str">
            <v>POWXX Flow Through Account</v>
          </cell>
          <cell r="Q427" t="str">
            <v>DeptID</v>
          </cell>
          <cell r="R427" t="str">
            <v xml:space="preserve"> &lt;&lt; TO BE MAPPED SEPARATELY, W USA FIELD &gt;&gt;</v>
          </cell>
          <cell r="S427" t="str">
            <v xml:space="preserve"> &lt;&lt; TO BE MAPPED SEPARATELY, W USA FIELD &gt;&gt;</v>
          </cell>
          <cell r="T427" t="str">
            <v xml:space="preserve"> &lt;&lt; TO BE MAPPED SEPARATELY, W USA FIELD &gt;&gt;</v>
          </cell>
          <cell r="U427" t="str">
            <v xml:space="preserve"> &lt;&lt; TO BE MAPPED SEPARATELY, W USA FIELD &gt;&gt;</v>
          </cell>
          <cell r="V427" t="str">
            <v>INCSTMT.</v>
          </cell>
          <cell r="W427" t="str">
            <v>NET_EARNINGS.</v>
          </cell>
          <cell r="X427" t="str">
            <v>EBITDA.</v>
          </cell>
          <cell r="Y427" t="str">
            <v>OPERATING EARNINGS.</v>
          </cell>
          <cell r="Z427" t="str">
            <v>NET_OMA.</v>
          </cell>
          <cell r="AA427" t="str">
            <v>EPC_SHARED_COSTS.</v>
          </cell>
          <cell r="AB427" t="str">
            <v>EPC_CC_OMA_OTH.</v>
          </cell>
          <cell r="AC427" t="str">
            <v>EPC_CC_OMA_AOH.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K428" t="str">
            <v>TRANS4792</v>
          </cell>
          <cell r="L428" t="str">
            <v>TRANS479291002</v>
          </cell>
          <cell r="M428" t="str">
            <v>TRANS479291002</v>
          </cell>
          <cell r="N428" t="str">
            <v>TRANS479291002</v>
          </cell>
          <cell r="O428" t="str">
            <v>TRANS479291002</v>
          </cell>
          <cell r="P428" t="str">
            <v>POWXX Flow Through Account</v>
          </cell>
          <cell r="Q428" t="str">
            <v>DeptID</v>
          </cell>
          <cell r="R428" t="str">
            <v xml:space="preserve"> &lt;&lt; TO BE MAPPED SEPARATELY, W USA FIELD &gt;&gt;</v>
          </cell>
          <cell r="S428" t="str">
            <v xml:space="preserve"> &lt;&lt; TO BE MAPPED SEPARATELY, W USA FIELD &gt;&gt;</v>
          </cell>
          <cell r="T428" t="str">
            <v xml:space="preserve"> &lt;&lt; TO BE MAPPED SEPARATELY, W USA FIELD &gt;&gt;</v>
          </cell>
          <cell r="U428" t="str">
            <v xml:space="preserve"> &lt;&lt; TO BE MAPPED SEPARATELY, W USA FIELD &gt;&gt;</v>
          </cell>
          <cell r="V428" t="str">
            <v>INCSTMT.</v>
          </cell>
          <cell r="W428" t="str">
            <v>NET_EARNINGS.</v>
          </cell>
          <cell r="X428" t="str">
            <v>INT_TAX_AMORT.</v>
          </cell>
          <cell r="Y428" t="str">
            <v>EPC_CC_INT.</v>
          </cell>
        </row>
        <row r="429">
          <cell r="K429" t="str">
            <v>TRANS4793</v>
          </cell>
          <cell r="L429" t="str">
            <v xml:space="preserve">TRANS479391002 </v>
          </cell>
          <cell r="M429" t="str">
            <v xml:space="preserve">TRANS479391002  </v>
          </cell>
          <cell r="N429" t="str">
            <v xml:space="preserve">TRANS479391002  </v>
          </cell>
          <cell r="O429" t="str">
            <v xml:space="preserve">TRANS479391002   </v>
          </cell>
          <cell r="P429" t="str">
            <v>POWXX Flow Through Account</v>
          </cell>
          <cell r="Q429" t="str">
            <v>DeptID</v>
          </cell>
          <cell r="R429" t="str">
            <v xml:space="preserve"> &lt;&lt; TO BE MAPPED SEPARATELY, W USA FIELD &gt;&gt;</v>
          </cell>
          <cell r="S429" t="str">
            <v xml:space="preserve"> &lt;&lt; TO BE MAPPED SEPARATELY, W USA FIELD &gt;&gt;</v>
          </cell>
          <cell r="T429" t="str">
            <v xml:space="preserve"> &lt;&lt; TO BE MAPPED SEPARATELY, W USA FIELD &gt;&gt;</v>
          </cell>
          <cell r="U429" t="str">
            <v xml:space="preserve"> &lt;&lt; TO BE MAPPED SEPARATELY, W USA FIELD &gt;&gt;</v>
          </cell>
          <cell r="V429" t="str">
            <v>INCSTMT.</v>
          </cell>
          <cell r="W429" t="str">
            <v>NET_EARNINGS.</v>
          </cell>
          <cell r="X429" t="str">
            <v>EBITDA.</v>
          </cell>
          <cell r="Y429" t="str">
            <v>OPERATING EARNINGS.</v>
          </cell>
          <cell r="Z429" t="str">
            <v>NET_OMA.</v>
          </cell>
          <cell r="AA429" t="str">
            <v>EPC_SHARED_COSTS.</v>
          </cell>
          <cell r="AB429" t="str">
            <v>EPC_CC_OMA_OTH.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K430" t="str">
            <v>TRANS4794</v>
          </cell>
          <cell r="L430" t="str">
            <v xml:space="preserve">TRANS479491002 </v>
          </cell>
          <cell r="M430" t="str">
            <v xml:space="preserve">TRANS479491002  </v>
          </cell>
          <cell r="N430" t="str">
            <v xml:space="preserve">TRANS479491002  </v>
          </cell>
          <cell r="O430" t="str">
            <v xml:space="preserve">TRANS479491002   </v>
          </cell>
          <cell r="P430" t="str">
            <v>POWXX Flow Through Account</v>
          </cell>
          <cell r="Q430" t="str">
            <v>DeptID</v>
          </cell>
          <cell r="R430" t="str">
            <v xml:space="preserve"> &lt;&lt; TO BE MAPPED SEPARATELY, W USA FIELD &gt;&gt;</v>
          </cell>
          <cell r="S430" t="str">
            <v xml:space="preserve"> &lt;&lt; TO BE MAPPED SEPARATELY, W USA FIELD &gt;&gt;</v>
          </cell>
          <cell r="T430" t="str">
            <v xml:space="preserve"> &lt;&lt; TO BE MAPPED SEPARATELY, W USA FIELD &gt;&gt;</v>
          </cell>
          <cell r="U430" t="str">
            <v xml:space="preserve"> &lt;&lt; TO BE MAPPED SEPARATELY, W USA FIELD &gt;&gt;</v>
          </cell>
          <cell r="V430" t="str">
            <v>INCSTMT.</v>
          </cell>
          <cell r="W430" t="str">
            <v>NET_EARNINGS.</v>
          </cell>
          <cell r="X430" t="str">
            <v>EBITDA.</v>
          </cell>
          <cell r="Y430" t="str">
            <v>OPERATING EARNINGS.</v>
          </cell>
          <cell r="Z430" t="str">
            <v>NET_OMA.</v>
          </cell>
          <cell r="AA430" t="str">
            <v>EPC_SHARED_COSTS.</v>
          </cell>
          <cell r="AB430" t="str">
            <v>EPC_CC_OMA_LBR.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K431" t="str">
            <v>TRANS4795</v>
          </cell>
          <cell r="L431" t="str">
            <v xml:space="preserve">TRANS479591002 </v>
          </cell>
          <cell r="M431" t="str">
            <v xml:space="preserve">TRANS479591002  </v>
          </cell>
          <cell r="N431" t="str">
            <v xml:space="preserve">TRANS479591002  </v>
          </cell>
          <cell r="O431" t="str">
            <v xml:space="preserve">TRANS479591002   </v>
          </cell>
          <cell r="P431" t="str">
            <v>POWXX Flow Through Account</v>
          </cell>
          <cell r="Q431" t="str">
            <v>DeptID</v>
          </cell>
          <cell r="R431" t="str">
            <v xml:space="preserve"> &lt;&lt; TO BE MAPPED SEPARATELY, W USA FIELD &gt;&gt;</v>
          </cell>
          <cell r="S431" t="str">
            <v xml:space="preserve"> &lt;&lt; TO BE MAPPED SEPARATELY, W USA FIELD &gt;&gt;</v>
          </cell>
          <cell r="T431" t="str">
            <v xml:space="preserve"> &lt;&lt; TO BE MAPPED SEPARATELY, W USA FIELD &gt;&gt;</v>
          </cell>
          <cell r="U431" t="str">
            <v xml:space="preserve"> &lt;&lt; TO BE MAPPED SEPARATELY, W USA FIELD &gt;&gt;</v>
          </cell>
          <cell r="V431" t="str">
            <v>INCSTMT.</v>
          </cell>
          <cell r="W431" t="str">
            <v>NET_EARNINGS.</v>
          </cell>
          <cell r="X431" t="str">
            <v>EBITDA.</v>
          </cell>
          <cell r="Y431" t="str">
            <v>OPERATING EARNINGS.</v>
          </cell>
          <cell r="Z431" t="str">
            <v>NET_OMA.</v>
          </cell>
          <cell r="AA431" t="str">
            <v>EPC_SHARED_COSTS.</v>
          </cell>
          <cell r="AB431" t="str">
            <v>EPC_CC_OMA_OTHLAB.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K432" t="str">
            <v>TRANS4796</v>
          </cell>
          <cell r="L432" t="str">
            <v>TRANS479691002</v>
          </cell>
          <cell r="M432" t="str">
            <v>TRANS479691002</v>
          </cell>
          <cell r="N432" t="str">
            <v>TRANS479691002</v>
          </cell>
          <cell r="O432" t="str">
            <v>TRANS479691002</v>
          </cell>
          <cell r="P432" t="str">
            <v>POWXX Flow Through Account</v>
          </cell>
          <cell r="Q432" t="str">
            <v>DeptID</v>
          </cell>
          <cell r="R432" t="str">
            <v xml:space="preserve"> &lt;&lt; TO BE MAPPED SEPARATELY, W USA FIELD &gt;&gt;</v>
          </cell>
          <cell r="S432" t="str">
            <v xml:space="preserve"> &lt;&lt; TO BE MAPPED SEPARATELY, W USA FIELD &gt;&gt;</v>
          </cell>
          <cell r="T432" t="str">
            <v xml:space="preserve"> &lt;&lt; TO BE MAPPED SEPARATELY, W USA FIELD &gt;&gt;</v>
          </cell>
          <cell r="U432" t="str">
            <v xml:space="preserve"> &lt;&lt; TO BE MAPPED SEPARATELY, W USA FIELD &gt;&gt;</v>
          </cell>
          <cell r="V432" t="str">
            <v>INCSTMT.</v>
          </cell>
          <cell r="W432" t="str">
            <v>NET_EARNINGS.</v>
          </cell>
          <cell r="X432" t="str">
            <v>EBITDA.</v>
          </cell>
          <cell r="Y432" t="str">
            <v>OPERATING EARNINGS.</v>
          </cell>
          <cell r="Z432" t="str">
            <v>NET_OMA.</v>
          </cell>
          <cell r="AA432" t="str">
            <v>EPC_SHARED_COSTS.</v>
          </cell>
          <cell r="AB432" t="str">
            <v>EPC_CC_OMA_FRNG.</v>
          </cell>
        </row>
        <row r="433">
          <cell r="K433" t="str">
            <v>TRANS4797</v>
          </cell>
          <cell r="L433" t="str">
            <v xml:space="preserve">TRANS479791002 </v>
          </cell>
          <cell r="M433" t="str">
            <v xml:space="preserve">TRANS479791002  </v>
          </cell>
          <cell r="N433" t="str">
            <v xml:space="preserve">TRANS479791002  </v>
          </cell>
          <cell r="O433" t="str">
            <v xml:space="preserve">TRANS479791002   </v>
          </cell>
          <cell r="P433" t="str">
            <v>POWXX Flow Through Account</v>
          </cell>
          <cell r="Q433" t="str">
            <v>DeptID</v>
          </cell>
          <cell r="R433" t="str">
            <v xml:space="preserve"> &lt;&lt; TO BE MAPPED SEPARATELY, W USA FIELD &gt;&gt;</v>
          </cell>
          <cell r="S433" t="str">
            <v xml:space="preserve"> &lt;&lt; TO BE MAPPED SEPARATELY, W USA FIELD &gt;&gt;</v>
          </cell>
          <cell r="T433" t="str">
            <v xml:space="preserve"> &lt;&lt; TO BE MAPPED SEPARATELY, W USA FIELD &gt;&gt;</v>
          </cell>
          <cell r="U433" t="str">
            <v xml:space="preserve"> &lt;&lt; TO BE MAPPED SEPARATELY, W USA FIELD &gt;&gt;</v>
          </cell>
          <cell r="V433" t="str">
            <v>INCSTMT.</v>
          </cell>
          <cell r="W433" t="str">
            <v>NET_EARNINGS.</v>
          </cell>
          <cell r="X433" t="str">
            <v>EBITDA.</v>
          </cell>
          <cell r="Y433" t="str">
            <v>OPERATING EARNINGS.</v>
          </cell>
          <cell r="Z433" t="str">
            <v>NET_OMA.</v>
          </cell>
          <cell r="AA433" t="str">
            <v>EPC_SHARED_COSTS.</v>
          </cell>
          <cell r="AB433" t="str">
            <v>EPC_CC_OMA_CNTRCTR.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K434" t="str">
            <v>TRANS4798</v>
          </cell>
          <cell r="L434" t="str">
            <v xml:space="preserve">TRANS479891002 </v>
          </cell>
          <cell r="M434" t="str">
            <v xml:space="preserve">TRANS479891002  </v>
          </cell>
          <cell r="N434" t="str">
            <v xml:space="preserve">TRANS479891002  </v>
          </cell>
          <cell r="O434" t="str">
            <v xml:space="preserve">TRANS479891002   </v>
          </cell>
          <cell r="P434" t="str">
            <v>POWXX Flow Through Account</v>
          </cell>
          <cell r="Q434" t="str">
            <v>DeptID</v>
          </cell>
          <cell r="R434" t="str">
            <v xml:space="preserve"> &lt;&lt; TO BE MAPPED SEPARATELY, W USA FIELD &gt;&gt;</v>
          </cell>
          <cell r="S434" t="str">
            <v xml:space="preserve"> &lt;&lt; TO BE MAPPED SEPARATELY, W USA FIELD &gt;&gt;</v>
          </cell>
          <cell r="T434" t="str">
            <v xml:space="preserve"> &lt;&lt; TO BE MAPPED SEPARATELY, W USA FIELD &gt;&gt;</v>
          </cell>
          <cell r="U434" t="str">
            <v xml:space="preserve"> &lt;&lt; TO BE MAPPED SEPARATELY, W USA FIELD &gt;&gt;</v>
          </cell>
          <cell r="V434" t="str">
            <v>INCSTMT.</v>
          </cell>
          <cell r="W434" t="str">
            <v>NET_EARNINGS.</v>
          </cell>
          <cell r="X434" t="str">
            <v>EBITDA.</v>
          </cell>
          <cell r="Y434" t="str">
            <v>OPERATING EARNINGS.</v>
          </cell>
          <cell r="Z434" t="str">
            <v>NET_OMA.</v>
          </cell>
          <cell r="AA434" t="str">
            <v>EPC_SHARED_COSTS.</v>
          </cell>
          <cell r="AB434" t="str">
            <v>EPC_CC_OMA_OTH.</v>
          </cell>
          <cell r="AC434" t="str">
            <v>EPC_CC_OMA_AOH.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K435" t="str">
            <v>TRANS4803</v>
          </cell>
          <cell r="L435" t="str">
            <v xml:space="preserve">TRANS480391002 </v>
          </cell>
          <cell r="M435" t="str">
            <v xml:space="preserve">TRANS480391002  </v>
          </cell>
          <cell r="N435" t="str">
            <v xml:space="preserve">TRANS480391002  </v>
          </cell>
          <cell r="O435" t="str">
            <v xml:space="preserve">TRANS480391002   </v>
          </cell>
          <cell r="P435" t="str">
            <v>POWXX Flow Through Account</v>
          </cell>
          <cell r="Q435" t="str">
            <v>DeptID</v>
          </cell>
          <cell r="R435" t="str">
            <v xml:space="preserve"> &lt;&lt; TO BE MAPPED SEPARATELY, W USA FIELD &gt;&gt;</v>
          </cell>
          <cell r="S435" t="str">
            <v xml:space="preserve"> &lt;&lt; TO BE MAPPED SEPARATELY, W USA FIELD &gt;&gt;</v>
          </cell>
          <cell r="T435" t="str">
            <v xml:space="preserve"> &lt;&lt; TO BE MAPPED SEPARATELY, W USA FIELD &gt;&gt;</v>
          </cell>
          <cell r="U435" t="str">
            <v xml:space="preserve"> &lt;&lt; TO BE MAPPED SEPARATELY, W USA FIELD &gt;&gt;</v>
          </cell>
          <cell r="V435" t="str">
            <v>INCSTMT.</v>
          </cell>
          <cell r="W435" t="str">
            <v>NET_EARNINGS.</v>
          </cell>
          <cell r="X435" t="str">
            <v>EBITDA.</v>
          </cell>
          <cell r="Y435" t="str">
            <v>OPERATING EARNINGS.</v>
          </cell>
          <cell r="Z435" t="str">
            <v>NET_OMA.</v>
          </cell>
          <cell r="AA435" t="str">
            <v>OM&amp;A DIRECT.</v>
          </cell>
          <cell r="AB435" t="str">
            <v>OM&amp;A EXPENSE OTHER.</v>
          </cell>
          <cell r="AC435" t="str">
            <v>OTHER OM&amp;A EXPENSES.</v>
          </cell>
          <cell r="AD435" t="str">
            <v>MANAGED_COSTS.</v>
          </cell>
          <cell r="AE435" t="str">
            <v>CONSTRUCTION COSTS.</v>
          </cell>
          <cell r="AF435" t="str">
            <v>CONTRACT CONSTRUCT.</v>
          </cell>
          <cell r="AG435" t="str">
            <v>INTERNAL STAFF.</v>
          </cell>
          <cell r="AH435">
            <v>0</v>
          </cell>
        </row>
        <row r="436">
          <cell r="K436" t="str">
            <v>TRANS4804</v>
          </cell>
          <cell r="L436" t="str">
            <v xml:space="preserve">TRANS480491002 </v>
          </cell>
          <cell r="M436" t="str">
            <v xml:space="preserve">TRANS480491002  </v>
          </cell>
          <cell r="N436" t="str">
            <v xml:space="preserve">TRANS480491002  </v>
          </cell>
          <cell r="O436" t="str">
            <v xml:space="preserve">TRANS480491002   </v>
          </cell>
          <cell r="P436" t="str">
            <v>POWXX Flow Through Account</v>
          </cell>
          <cell r="Q436" t="str">
            <v>DeptID</v>
          </cell>
          <cell r="R436" t="str">
            <v xml:space="preserve"> &lt;&lt; TO BE MAPPED SEPARATELY, W USA FIELD &gt;&gt;</v>
          </cell>
          <cell r="S436" t="str">
            <v xml:space="preserve"> &lt;&lt; TO BE MAPPED SEPARATELY, W USA FIELD &gt;&gt;</v>
          </cell>
          <cell r="T436" t="str">
            <v xml:space="preserve"> &lt;&lt; TO BE MAPPED SEPARATELY, W USA FIELD &gt;&gt;</v>
          </cell>
          <cell r="U436" t="str">
            <v xml:space="preserve"> &lt;&lt; TO BE MAPPED SEPARATELY, W USA FIELD &gt;&gt;</v>
          </cell>
          <cell r="V436" t="str">
            <v>INCSTMT.</v>
          </cell>
          <cell r="W436" t="str">
            <v>NET_EARNINGS.</v>
          </cell>
          <cell r="X436" t="str">
            <v>EBITDA.</v>
          </cell>
          <cell r="Y436" t="str">
            <v>OPERATING EARNINGS.</v>
          </cell>
          <cell r="Z436" t="str">
            <v>NET_OMA.</v>
          </cell>
          <cell r="AA436" t="str">
            <v>OM&amp;A DIRECT.</v>
          </cell>
          <cell r="AB436" t="str">
            <v>OM&amp;A EXPENSE OTHER.</v>
          </cell>
          <cell r="AC436" t="str">
            <v>OTHER OM&amp;A EXPENSES.</v>
          </cell>
          <cell r="AD436" t="str">
            <v>MANAGED_COSTS.</v>
          </cell>
          <cell r="AE436" t="str">
            <v>CONSTRUCTION COSTS.</v>
          </cell>
          <cell r="AF436" t="str">
            <v>CONTRACT CONSTRUCT.</v>
          </cell>
          <cell r="AG436" t="str">
            <v>INTERNAL STAFF.</v>
          </cell>
          <cell r="AH436">
            <v>0</v>
          </cell>
        </row>
        <row r="437">
          <cell r="K437" t="str">
            <v>TRANS4805</v>
          </cell>
          <cell r="L437" t="str">
            <v xml:space="preserve">TRANS480591002 </v>
          </cell>
          <cell r="M437" t="str">
            <v xml:space="preserve">TRANS480591002  </v>
          </cell>
          <cell r="N437" t="str">
            <v xml:space="preserve">TRANS480591002  </v>
          </cell>
          <cell r="O437" t="str">
            <v xml:space="preserve">TRANS480591002   </v>
          </cell>
          <cell r="P437" t="str">
            <v>POWXX Flow Through Account</v>
          </cell>
          <cell r="Q437" t="str">
            <v>DeptID</v>
          </cell>
          <cell r="R437" t="str">
            <v xml:space="preserve"> &lt;&lt; TO BE MAPPED SEPARATELY, W USA FIELD &gt;&gt;</v>
          </cell>
          <cell r="S437" t="str">
            <v xml:space="preserve"> &lt;&lt; TO BE MAPPED SEPARATELY, W USA FIELD &gt;&gt;</v>
          </cell>
          <cell r="T437" t="str">
            <v xml:space="preserve"> &lt;&lt; TO BE MAPPED SEPARATELY, W USA FIELD &gt;&gt;</v>
          </cell>
          <cell r="U437" t="str">
            <v xml:space="preserve"> &lt;&lt; TO BE MAPPED SEPARATELY, W USA FIELD &gt;&gt;</v>
          </cell>
          <cell r="V437" t="str">
            <v>INCSTMT.</v>
          </cell>
          <cell r="W437" t="str">
            <v>NET_EARNINGS.</v>
          </cell>
          <cell r="X437" t="str">
            <v>EBITDA.</v>
          </cell>
          <cell r="Y437" t="str">
            <v>OPERATING EARNINGS.</v>
          </cell>
          <cell r="Z437" t="str">
            <v>NET_OMA.</v>
          </cell>
          <cell r="AA437" t="str">
            <v>OM&amp;A DIRECT.</v>
          </cell>
          <cell r="AB437" t="str">
            <v>OM&amp;A EXPENSE OTHER.</v>
          </cell>
          <cell r="AC437" t="str">
            <v>OTHER OM&amp;A EXPENSES.</v>
          </cell>
          <cell r="AD437" t="str">
            <v>MANAGED_COSTS.</v>
          </cell>
          <cell r="AE437" t="str">
            <v>CONSTRUCTION COSTS.</v>
          </cell>
          <cell r="AF437" t="str">
            <v>CONTRACT CONSTRUCT.</v>
          </cell>
          <cell r="AG437" t="str">
            <v>INTERNAL STAFF.</v>
          </cell>
          <cell r="AH437">
            <v>0</v>
          </cell>
        </row>
        <row r="438">
          <cell r="K438" t="str">
            <v>TRANS4806</v>
          </cell>
          <cell r="L438" t="str">
            <v xml:space="preserve">TRANS480691002 </v>
          </cell>
          <cell r="M438" t="str">
            <v xml:space="preserve">TRANS480691002  </v>
          </cell>
          <cell r="N438" t="str">
            <v xml:space="preserve">TRANS480691002  </v>
          </cell>
          <cell r="O438" t="str">
            <v xml:space="preserve">TRANS480691002   </v>
          </cell>
          <cell r="P438" t="str">
            <v>POWXX Flow Through Account</v>
          </cell>
          <cell r="Q438" t="str">
            <v>DeptID</v>
          </cell>
          <cell r="R438" t="str">
            <v xml:space="preserve"> &lt;&lt; TO BE MAPPED SEPARATELY, W USA FIELD &gt;&gt;</v>
          </cell>
          <cell r="S438" t="str">
            <v xml:space="preserve"> &lt;&lt; TO BE MAPPED SEPARATELY, W USA FIELD &gt;&gt;</v>
          </cell>
          <cell r="T438" t="str">
            <v xml:space="preserve"> &lt;&lt; TO BE MAPPED SEPARATELY, W USA FIELD &gt;&gt;</v>
          </cell>
          <cell r="U438" t="str">
            <v xml:space="preserve"> &lt;&lt; TO BE MAPPED SEPARATELY, W USA FIELD &gt;&gt;</v>
          </cell>
          <cell r="V438" t="str">
            <v>INCSTMT.</v>
          </cell>
          <cell r="W438" t="str">
            <v>NET_EARNINGS.</v>
          </cell>
          <cell r="X438" t="str">
            <v>EBITDA.</v>
          </cell>
          <cell r="Y438" t="str">
            <v>OPERATING EARNINGS.</v>
          </cell>
          <cell r="Z438" t="str">
            <v>NET_OMA.</v>
          </cell>
          <cell r="AA438" t="str">
            <v>OM&amp;A DIRECT.</v>
          </cell>
          <cell r="AB438" t="str">
            <v>OM&amp;A EXPENSE OTHER.</v>
          </cell>
          <cell r="AC438" t="str">
            <v>OTHER OM&amp;A EXPENSES.</v>
          </cell>
          <cell r="AD438" t="str">
            <v>MANAGED_COSTS.</v>
          </cell>
          <cell r="AE438" t="str">
            <v>CONSTRUCTION COSTS.</v>
          </cell>
          <cell r="AF438" t="str">
            <v>CONTRACT CONSTRUCT.</v>
          </cell>
          <cell r="AG438" t="str">
            <v>INTERNAL STAFF.</v>
          </cell>
          <cell r="AH438">
            <v>0</v>
          </cell>
        </row>
        <row r="439">
          <cell r="K439" t="str">
            <v>TRANS5603</v>
          </cell>
          <cell r="L439" t="str">
            <v xml:space="preserve">TRANS560391002 </v>
          </cell>
          <cell r="M439" t="str">
            <v xml:space="preserve">TRANS560391002  </v>
          </cell>
          <cell r="N439" t="str">
            <v xml:space="preserve">TRANS560391002  </v>
          </cell>
          <cell r="O439" t="str">
            <v xml:space="preserve">TRANS560391002   </v>
          </cell>
          <cell r="P439" t="str">
            <v>Shared Services Flow Through Account</v>
          </cell>
          <cell r="Q439" t="str">
            <v>DeptID</v>
          </cell>
          <cell r="R439" t="str">
            <v xml:space="preserve"> &lt;&lt; TO BE MAPPED SEPARATELY, W USA FIELD &gt;&gt;</v>
          </cell>
          <cell r="S439" t="str">
            <v xml:space="preserve"> &lt;&lt; TO BE MAPPED SEPARATELY, W USA FIELD &gt;&gt;</v>
          </cell>
          <cell r="T439" t="str">
            <v xml:space="preserve"> &lt;&lt; TO BE MAPPED SEPARATELY, W USA FIELD &gt;&gt;</v>
          </cell>
          <cell r="U439" t="str">
            <v xml:space="preserve"> &lt;&lt; TO BE MAPPED SEPARATELY, W USA FIELD &gt;&gt;</v>
          </cell>
          <cell r="V439" t="str">
            <v>INCSTMT.</v>
          </cell>
          <cell r="W439" t="str">
            <v>NET_EARNINGS.</v>
          </cell>
          <cell r="X439" t="str">
            <v>EBITDA.</v>
          </cell>
          <cell r="Y439" t="str">
            <v>OPERATING EARNINGS.</v>
          </cell>
          <cell r="Z439" t="str">
            <v>NET_OMA.</v>
          </cell>
          <cell r="AA439" t="str">
            <v>SHARED_SERVICES.</v>
          </cell>
          <cell r="AB439" t="str">
            <v>CEO.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K440" t="str">
            <v>TRANS5604</v>
          </cell>
          <cell r="L440" t="str">
            <v xml:space="preserve">TRANS560491002 </v>
          </cell>
          <cell r="M440" t="str">
            <v xml:space="preserve">TRANS560491002  </v>
          </cell>
          <cell r="N440" t="str">
            <v xml:space="preserve">TRANS560491002  </v>
          </cell>
          <cell r="O440" t="str">
            <v xml:space="preserve">TRANS560491002   </v>
          </cell>
          <cell r="P440" t="str">
            <v>Shared Services Flow Through Account</v>
          </cell>
          <cell r="Q440" t="str">
            <v>DeptID</v>
          </cell>
          <cell r="R440" t="str">
            <v xml:space="preserve"> &lt;&lt; TO BE MAPPED SEPARATELY, W USA FIELD &gt;&gt;</v>
          </cell>
          <cell r="S440" t="str">
            <v xml:space="preserve"> &lt;&lt; TO BE MAPPED SEPARATELY, W USA FIELD &gt;&gt;</v>
          </cell>
          <cell r="T440" t="str">
            <v xml:space="preserve"> &lt;&lt; TO BE MAPPED SEPARATELY, W USA FIELD &gt;&gt;</v>
          </cell>
          <cell r="U440" t="str">
            <v xml:space="preserve"> &lt;&lt; TO BE MAPPED SEPARATELY, W USA FIELD &gt;&gt;</v>
          </cell>
          <cell r="V440" t="str">
            <v>INCSTMT.</v>
          </cell>
          <cell r="W440" t="str">
            <v>NET_EARNINGS.</v>
          </cell>
          <cell r="X440" t="str">
            <v>EBITDA.</v>
          </cell>
          <cell r="Y440" t="str">
            <v>OPERATING EARNINGS.</v>
          </cell>
          <cell r="Z440" t="str">
            <v>NET_OMA.</v>
          </cell>
          <cell r="AA440" t="str">
            <v>SHARED_SERVICES.</v>
          </cell>
          <cell r="AB440" t="str">
            <v>CEO.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K441" t="str">
            <v>TRANS5605</v>
          </cell>
          <cell r="L441" t="str">
            <v xml:space="preserve">TRANS560591002 </v>
          </cell>
          <cell r="M441" t="str">
            <v xml:space="preserve">TRANS560591002  </v>
          </cell>
          <cell r="N441" t="str">
            <v xml:space="preserve">TRANS560591002  </v>
          </cell>
          <cell r="O441" t="str">
            <v xml:space="preserve">TRANS560591002   </v>
          </cell>
          <cell r="P441" t="str">
            <v>Shared Services Flow Through Account</v>
          </cell>
          <cell r="Q441" t="str">
            <v>DeptID</v>
          </cell>
          <cell r="R441" t="str">
            <v xml:space="preserve"> &lt;&lt; TO BE MAPPED SEPARATELY, W USA FIELD &gt;&gt;</v>
          </cell>
          <cell r="S441" t="str">
            <v xml:space="preserve"> &lt;&lt; TO BE MAPPED SEPARATELY, W USA FIELD &gt;&gt;</v>
          </cell>
          <cell r="T441" t="str">
            <v xml:space="preserve"> &lt;&lt; TO BE MAPPED SEPARATELY, W USA FIELD &gt;&gt;</v>
          </cell>
          <cell r="U441" t="str">
            <v xml:space="preserve"> &lt;&lt; TO BE MAPPED SEPARATELY, W USA FIELD &gt;&gt;</v>
          </cell>
          <cell r="V441" t="str">
            <v>INCSTMT.</v>
          </cell>
          <cell r="W441" t="str">
            <v>NET_EARNINGS.</v>
          </cell>
          <cell r="X441" t="str">
            <v>EBITDA.</v>
          </cell>
          <cell r="Y441" t="str">
            <v>OPERATING EARNINGS.</v>
          </cell>
          <cell r="Z441" t="str">
            <v>NET_OMA.</v>
          </cell>
          <cell r="AA441" t="str">
            <v>SHARED_SERVICES.</v>
          </cell>
          <cell r="AB441" t="str">
            <v>CEO.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K442" t="str">
            <v>TRANS5606</v>
          </cell>
          <cell r="L442" t="str">
            <v xml:space="preserve">TRANS560691002 </v>
          </cell>
          <cell r="M442" t="str">
            <v xml:space="preserve">TRANS560691002  </v>
          </cell>
          <cell r="N442" t="str">
            <v xml:space="preserve">TRANS560691002  </v>
          </cell>
          <cell r="O442" t="str">
            <v xml:space="preserve">TRANS560691002   </v>
          </cell>
          <cell r="P442" t="str">
            <v>Shared Services Flow Through Account</v>
          </cell>
          <cell r="Q442" t="str">
            <v>DeptID</v>
          </cell>
          <cell r="R442" t="str">
            <v xml:space="preserve"> &lt;&lt; TO BE MAPPED SEPARATELY, W USA FIELD &gt;&gt;</v>
          </cell>
          <cell r="S442" t="str">
            <v xml:space="preserve"> &lt;&lt; TO BE MAPPED SEPARATELY, W USA FIELD &gt;&gt;</v>
          </cell>
          <cell r="T442" t="str">
            <v xml:space="preserve"> &lt;&lt; TO BE MAPPED SEPARATELY, W USA FIELD &gt;&gt;</v>
          </cell>
          <cell r="U442" t="str">
            <v xml:space="preserve"> &lt;&lt; TO BE MAPPED SEPARATELY, W USA FIELD &gt;&gt;</v>
          </cell>
          <cell r="V442" t="str">
            <v>INCSTMT.</v>
          </cell>
          <cell r="W442" t="str">
            <v>NET_EARNINGS.</v>
          </cell>
          <cell r="X442" t="str">
            <v>EBITDA.</v>
          </cell>
          <cell r="Y442" t="str">
            <v>OPERATING EARNINGS.</v>
          </cell>
          <cell r="Z442" t="str">
            <v>NET_OMA.</v>
          </cell>
          <cell r="AA442" t="str">
            <v>SHARED_SERVICES.</v>
          </cell>
          <cell r="AB442" t="str">
            <v>CEO.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K443" t="str">
            <v>TRANS5607</v>
          </cell>
          <cell r="L443" t="str">
            <v xml:space="preserve">TRANS560791002 </v>
          </cell>
          <cell r="M443" t="str">
            <v xml:space="preserve">TRANS560791002  </v>
          </cell>
          <cell r="N443" t="str">
            <v xml:space="preserve">TRANS560791002  </v>
          </cell>
          <cell r="O443" t="str">
            <v xml:space="preserve">TRANS560791002   </v>
          </cell>
          <cell r="P443" t="str">
            <v>Shared Services Flow Through Account</v>
          </cell>
          <cell r="Q443" t="str">
            <v>DeptID</v>
          </cell>
          <cell r="R443" t="str">
            <v xml:space="preserve"> &lt;&lt; TO BE MAPPED SEPARATELY, W USA FIELD &gt;&gt;</v>
          </cell>
          <cell r="S443" t="str">
            <v xml:space="preserve"> &lt;&lt; TO BE MAPPED SEPARATELY, W USA FIELD &gt;&gt;</v>
          </cell>
          <cell r="T443" t="str">
            <v xml:space="preserve"> &lt;&lt; TO BE MAPPED SEPARATELY, W USA FIELD &gt;&gt;</v>
          </cell>
          <cell r="U443" t="str">
            <v xml:space="preserve"> &lt;&lt; TO BE MAPPED SEPARATELY, W USA FIELD &gt;&gt;</v>
          </cell>
          <cell r="V443" t="str">
            <v>INCSTMT.</v>
          </cell>
          <cell r="W443" t="str">
            <v>NET_EARNINGS.</v>
          </cell>
          <cell r="X443" t="str">
            <v>EBITDA.</v>
          </cell>
          <cell r="Y443" t="str">
            <v>OPERATING EARNINGS.</v>
          </cell>
          <cell r="Z443" t="str">
            <v>NET_OMA.</v>
          </cell>
          <cell r="AA443" t="str">
            <v>SHARED_SERVICES.</v>
          </cell>
          <cell r="AB443" t="str">
            <v>CEO.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K444" t="str">
            <v>TRANS5610</v>
          </cell>
          <cell r="L444" t="str">
            <v xml:space="preserve">TRANS561091002 </v>
          </cell>
          <cell r="M444" t="str">
            <v xml:space="preserve">TRANS561091002  </v>
          </cell>
          <cell r="N444" t="str">
            <v xml:space="preserve">TRANS561091002  </v>
          </cell>
          <cell r="O444" t="str">
            <v xml:space="preserve">TRANS561091002   </v>
          </cell>
          <cell r="P444" t="str">
            <v>Shared Services Flow Through Account</v>
          </cell>
          <cell r="Q444" t="str">
            <v>DeptID</v>
          </cell>
          <cell r="R444" t="str">
            <v xml:space="preserve"> &lt;&lt; TO BE MAPPED SEPARATELY, W USA FIELD &gt;&gt;</v>
          </cell>
          <cell r="S444" t="str">
            <v xml:space="preserve"> &lt;&lt; TO BE MAPPED SEPARATELY, W USA FIELD &gt;&gt;</v>
          </cell>
          <cell r="T444" t="str">
            <v xml:space="preserve"> &lt;&lt; TO BE MAPPED SEPARATELY, W USA FIELD &gt;&gt;</v>
          </cell>
          <cell r="U444" t="str">
            <v xml:space="preserve"> &lt;&lt; TO BE MAPPED SEPARATELY, W USA FIELD &gt;&gt;</v>
          </cell>
          <cell r="V444" t="str">
            <v>INCSTMT.</v>
          </cell>
          <cell r="W444" t="str">
            <v>NET_EARNINGS.</v>
          </cell>
          <cell r="X444" t="str">
            <v>INT_TAX_AMORT.</v>
          </cell>
          <cell r="Y444" t="str">
            <v>REVENUE_OFFSETS.</v>
          </cell>
          <cell r="Z444" t="str">
            <v>SSC REVENUE.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K445" t="str">
            <v>TRANS5611</v>
          </cell>
          <cell r="L445" t="str">
            <v xml:space="preserve">TRANS561191002 </v>
          </cell>
          <cell r="M445" t="str">
            <v xml:space="preserve">TRANS561191002  </v>
          </cell>
          <cell r="N445" t="str">
            <v xml:space="preserve">TRANS561191002  </v>
          </cell>
          <cell r="O445" t="str">
            <v xml:space="preserve">TRANS561191002   </v>
          </cell>
          <cell r="P445" t="str">
            <v>Shared Services Flow Through Account</v>
          </cell>
          <cell r="Q445" t="str">
            <v>DeptID</v>
          </cell>
          <cell r="R445" t="str">
            <v xml:space="preserve"> &lt;&lt; TO BE MAPPED SEPARATELY, W USA FIELD &gt;&gt;</v>
          </cell>
          <cell r="S445" t="str">
            <v>INCSTMT.</v>
          </cell>
          <cell r="T445" t="str">
            <v>NET_EARNINGS.</v>
          </cell>
          <cell r="U445" t="str">
            <v>INT_TAX_AMORT.</v>
          </cell>
          <cell r="V445" t="str">
            <v>SSC_RENT.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</row>
        <row r="446">
          <cell r="K446" t="str">
            <v>TRANS5612</v>
          </cell>
          <cell r="L446" t="str">
            <v xml:space="preserve">TRANS561291002 </v>
          </cell>
          <cell r="M446" t="str">
            <v xml:space="preserve">TRANS561291002  </v>
          </cell>
          <cell r="N446" t="str">
            <v xml:space="preserve">TRANS561291002  </v>
          </cell>
          <cell r="O446" t="str">
            <v xml:space="preserve">TRANS561291002   </v>
          </cell>
          <cell r="P446" t="str">
            <v>Shared Services Flow Through Account</v>
          </cell>
          <cell r="Q446" t="str">
            <v>DeptID</v>
          </cell>
          <cell r="R446" t="str">
            <v xml:space="preserve"> &lt;&lt; TO BE MAPPED SEPARATELY, W USA FIELD &gt;&gt;</v>
          </cell>
          <cell r="S446" t="str">
            <v xml:space="preserve"> &lt;&lt; TO BE MAPPED SEPARATELY, W USA FIELD &gt;&gt;</v>
          </cell>
          <cell r="T446" t="str">
            <v xml:space="preserve"> &lt;&lt; TO BE MAPPED SEPARATELY, W USA FIELD &gt;&gt;</v>
          </cell>
          <cell r="U446" t="str">
            <v xml:space="preserve"> &lt;&lt; TO BE MAPPED SEPARATELY, W USA FIELD &gt;&gt;</v>
          </cell>
          <cell r="V446" t="str">
            <v>INCSTMT.</v>
          </cell>
          <cell r="W446" t="str">
            <v>NET_EARNINGS.</v>
          </cell>
          <cell r="X446" t="str">
            <v>INT_TAX_AMORT.</v>
          </cell>
          <cell r="Y446" t="str">
            <v>SSC INTEREST.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K447" t="str">
            <v>TRANS5613</v>
          </cell>
          <cell r="L447" t="str">
            <v xml:space="preserve">TRANS561391002 </v>
          </cell>
          <cell r="M447" t="str">
            <v xml:space="preserve">TRANS561391002  </v>
          </cell>
          <cell r="N447" t="str">
            <v xml:space="preserve">TRANS561391002  </v>
          </cell>
          <cell r="O447" t="str">
            <v xml:space="preserve">TRANS561391002   </v>
          </cell>
          <cell r="P447" t="str">
            <v>Shared Services Flow Through Account</v>
          </cell>
          <cell r="Q447" t="str">
            <v>DeptID</v>
          </cell>
          <cell r="R447" t="str">
            <v xml:space="preserve"> &lt;&lt; TO BE MAPPED SEPARATELY, W USA FIELD &gt;&gt;</v>
          </cell>
          <cell r="S447" t="str">
            <v xml:space="preserve"> &lt;&lt; TO BE MAPPED SEPARATELY, W USA FIELD &gt;&gt;</v>
          </cell>
          <cell r="T447" t="str">
            <v xml:space="preserve"> &lt;&lt; TO BE MAPPED SEPARATELY, W USA FIELD &gt;&gt;</v>
          </cell>
          <cell r="U447" t="str">
            <v xml:space="preserve"> &lt;&lt; TO BE MAPPED SEPARATELY, W USA FIELD &gt;&gt;</v>
          </cell>
          <cell r="V447" t="str">
            <v>INCSTMT.</v>
          </cell>
          <cell r="W447" t="str">
            <v>NET_EARNINGS.</v>
          </cell>
          <cell r="X447" t="str">
            <v>EBITDA.</v>
          </cell>
          <cell r="Y447" t="str">
            <v>OPERATING EARNINGS.</v>
          </cell>
          <cell r="Z447" t="str">
            <v>NET_OMA.</v>
          </cell>
          <cell r="AA447" t="str">
            <v>SHARED_SERVICES.</v>
          </cell>
          <cell r="AB447" t="str">
            <v>FINANCE.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K448" t="str">
            <v>TRANS5614</v>
          </cell>
          <cell r="L448" t="str">
            <v xml:space="preserve">TRANS561491002 </v>
          </cell>
          <cell r="M448" t="str">
            <v xml:space="preserve">TRANS561491002  </v>
          </cell>
          <cell r="N448" t="str">
            <v xml:space="preserve">TRANS561491002  </v>
          </cell>
          <cell r="O448" t="str">
            <v xml:space="preserve">TRANS561491002   </v>
          </cell>
          <cell r="P448" t="str">
            <v>Shared Services Flow Through Account</v>
          </cell>
          <cell r="Q448" t="str">
            <v>DeptID</v>
          </cell>
          <cell r="R448" t="str">
            <v xml:space="preserve"> &lt;&lt; TO BE MAPPED SEPARATELY, W USA FIELD &gt;&gt;</v>
          </cell>
          <cell r="S448" t="str">
            <v xml:space="preserve"> &lt;&lt; TO BE MAPPED SEPARATELY, W USA FIELD &gt;&gt;</v>
          </cell>
          <cell r="T448" t="str">
            <v xml:space="preserve"> &lt;&lt; TO BE MAPPED SEPARATELY, W USA FIELD &gt;&gt;</v>
          </cell>
          <cell r="U448" t="str">
            <v xml:space="preserve"> &lt;&lt; TO BE MAPPED SEPARATELY, W USA FIELD &gt;&gt;</v>
          </cell>
          <cell r="V448" t="str">
            <v>INCSTMT.</v>
          </cell>
          <cell r="W448" t="str">
            <v>NET_EARNINGS.</v>
          </cell>
          <cell r="X448" t="str">
            <v>EBITDA.</v>
          </cell>
          <cell r="Y448" t="str">
            <v>OPERATING EARNINGS.</v>
          </cell>
          <cell r="Z448" t="str">
            <v>NET_OMA.</v>
          </cell>
          <cell r="AA448" t="str">
            <v>SHARED_SERVICES.</v>
          </cell>
          <cell r="AB448" t="str">
            <v>FINANCE.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K449" t="str">
            <v>TRANS5615</v>
          </cell>
          <cell r="L449" t="str">
            <v xml:space="preserve">TRANS561591002 </v>
          </cell>
          <cell r="M449" t="str">
            <v xml:space="preserve">TRANS561591002  </v>
          </cell>
          <cell r="N449" t="str">
            <v xml:space="preserve">TRANS561591002  </v>
          </cell>
          <cell r="O449" t="str">
            <v xml:space="preserve">TRANS561591002   </v>
          </cell>
          <cell r="P449" t="str">
            <v>Shared Services Flow Through Account</v>
          </cell>
          <cell r="Q449" t="str">
            <v>DeptID</v>
          </cell>
          <cell r="R449" t="str">
            <v xml:space="preserve"> &lt;&lt; TO BE MAPPED SEPARATELY, W USA FIELD &gt;&gt;</v>
          </cell>
          <cell r="S449" t="str">
            <v xml:space="preserve"> &lt;&lt; TO BE MAPPED SEPARATELY, W USA FIELD &gt;&gt;</v>
          </cell>
          <cell r="T449" t="str">
            <v xml:space="preserve"> &lt;&lt; TO BE MAPPED SEPARATELY, W USA FIELD &gt;&gt;</v>
          </cell>
          <cell r="U449" t="str">
            <v xml:space="preserve"> &lt;&lt; TO BE MAPPED SEPARATELY, W USA FIELD &gt;&gt;</v>
          </cell>
          <cell r="V449" t="str">
            <v>INCSTMT.</v>
          </cell>
          <cell r="W449" t="str">
            <v>NET_EARNINGS.</v>
          </cell>
          <cell r="X449" t="str">
            <v>EBITDA.</v>
          </cell>
          <cell r="Y449" t="str">
            <v>OPERATING EARNINGS.</v>
          </cell>
          <cell r="Z449" t="str">
            <v>NET_OMA.</v>
          </cell>
          <cell r="AA449" t="str">
            <v>SHARED_SERVICES.</v>
          </cell>
          <cell r="AB449" t="str">
            <v>FINANCE.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K450" t="str">
            <v>TRANS5616</v>
          </cell>
          <cell r="L450" t="str">
            <v xml:space="preserve">TRANS561691002 </v>
          </cell>
          <cell r="M450" t="str">
            <v xml:space="preserve">TRANS561691002  </v>
          </cell>
          <cell r="N450" t="str">
            <v xml:space="preserve">TRANS561691002  </v>
          </cell>
          <cell r="O450" t="str">
            <v xml:space="preserve">TRANS561691002   </v>
          </cell>
          <cell r="P450" t="str">
            <v>Shared Services Flow Through Account</v>
          </cell>
          <cell r="Q450" t="str">
            <v>DeptID</v>
          </cell>
          <cell r="R450" t="str">
            <v xml:space="preserve"> &lt;&lt; TO BE MAPPED SEPARATELY, W USA FIELD &gt;&gt;</v>
          </cell>
          <cell r="S450" t="str">
            <v xml:space="preserve"> &lt;&lt; TO BE MAPPED SEPARATELY, W USA FIELD &gt;&gt;</v>
          </cell>
          <cell r="T450" t="str">
            <v xml:space="preserve"> &lt;&lt; TO BE MAPPED SEPARATELY, W USA FIELD &gt;&gt;</v>
          </cell>
          <cell r="U450" t="str">
            <v xml:space="preserve"> &lt;&lt; TO BE MAPPED SEPARATELY, W USA FIELD &gt;&gt;</v>
          </cell>
          <cell r="V450" t="str">
            <v>INCSTMT.</v>
          </cell>
          <cell r="W450" t="str">
            <v>NET_EARNINGS.</v>
          </cell>
          <cell r="X450" t="str">
            <v>EBITDA.</v>
          </cell>
          <cell r="Y450" t="str">
            <v>OPERATING EARNINGS.</v>
          </cell>
          <cell r="Z450" t="str">
            <v>NET_OMA.</v>
          </cell>
          <cell r="AA450" t="str">
            <v>SHARED_SERVICES.</v>
          </cell>
          <cell r="AB450" t="str">
            <v>FINANCE.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K451" t="str">
            <v>TRANS5617</v>
          </cell>
          <cell r="L451" t="str">
            <v xml:space="preserve">TRANS561791002 </v>
          </cell>
          <cell r="M451" t="str">
            <v xml:space="preserve">TRANS561791002  </v>
          </cell>
          <cell r="N451" t="str">
            <v xml:space="preserve">TRANS561791002  </v>
          </cell>
          <cell r="O451" t="str">
            <v xml:space="preserve">TRANS561791002   </v>
          </cell>
          <cell r="P451" t="str">
            <v>Shared Services Flow Through Account</v>
          </cell>
          <cell r="Q451" t="str">
            <v>DeptID</v>
          </cell>
          <cell r="R451" t="str">
            <v xml:space="preserve"> &lt;&lt; TO BE MAPPED SEPARATELY, W USA FIELD &gt;&gt;</v>
          </cell>
          <cell r="S451" t="str">
            <v xml:space="preserve"> &lt;&lt; TO BE MAPPED SEPARATELY, W USA FIELD &gt;&gt;</v>
          </cell>
          <cell r="T451" t="str">
            <v xml:space="preserve"> &lt;&lt; TO BE MAPPED SEPARATELY, W USA FIELD &gt;&gt;</v>
          </cell>
          <cell r="U451" t="str">
            <v xml:space="preserve"> &lt;&lt; TO BE MAPPED SEPARATELY, W USA FIELD &gt;&gt;</v>
          </cell>
          <cell r="V451" t="str">
            <v>INCSTMT.</v>
          </cell>
          <cell r="W451" t="str">
            <v>NET_EARNINGS.</v>
          </cell>
          <cell r="X451" t="str">
            <v>EBITDA.</v>
          </cell>
          <cell r="Y451" t="str">
            <v>OPERATING EARNINGS.</v>
          </cell>
          <cell r="Z451" t="str">
            <v>NET_OMA.</v>
          </cell>
          <cell r="AA451" t="str">
            <v>SHARED_SERVICES.</v>
          </cell>
          <cell r="AB451" t="str">
            <v>FINANCE.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K452" t="str">
            <v>TRANS5623</v>
          </cell>
          <cell r="L452" t="str">
            <v xml:space="preserve">TRANS562391002 </v>
          </cell>
          <cell r="M452" t="str">
            <v xml:space="preserve">TRANS562391002  </v>
          </cell>
          <cell r="N452" t="str">
            <v xml:space="preserve">TRANS562391002  </v>
          </cell>
          <cell r="O452" t="str">
            <v xml:space="preserve">TRANS562391002   </v>
          </cell>
          <cell r="P452" t="str">
            <v>Shared Services Flow Through Account</v>
          </cell>
          <cell r="Q452" t="str">
            <v>DeptID</v>
          </cell>
          <cell r="R452" t="str">
            <v xml:space="preserve"> &lt;&lt; TO BE MAPPED SEPARATELY, W USA FIELD &gt;&gt;</v>
          </cell>
          <cell r="S452" t="str">
            <v xml:space="preserve"> &lt;&lt; TO BE MAPPED SEPARATELY, W USA FIELD &gt;&gt;</v>
          </cell>
          <cell r="T452" t="str">
            <v xml:space="preserve"> &lt;&lt; TO BE MAPPED SEPARATELY, W USA FIELD &gt;&gt;</v>
          </cell>
          <cell r="U452" t="str">
            <v xml:space="preserve"> &lt;&lt; TO BE MAPPED SEPARATELY, W USA FIELD &gt;&gt;</v>
          </cell>
          <cell r="V452" t="str">
            <v>INCSTMT.</v>
          </cell>
          <cell r="W452" t="str">
            <v>NET_EARNINGS.</v>
          </cell>
          <cell r="X452" t="str">
            <v>EBITDA.</v>
          </cell>
          <cell r="Y452" t="str">
            <v>OPERATING EARNINGS.</v>
          </cell>
          <cell r="Z452" t="str">
            <v>NET_OMA.</v>
          </cell>
          <cell r="AA452" t="str">
            <v>SHARED_SERVICES.</v>
          </cell>
          <cell r="AB452" t="str">
            <v>LEGAL AND REGULATORY.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K453" t="str">
            <v>TRANS5624</v>
          </cell>
          <cell r="L453" t="str">
            <v xml:space="preserve">TRANS562491002 </v>
          </cell>
          <cell r="M453" t="str">
            <v xml:space="preserve">TRANS562491002  </v>
          </cell>
          <cell r="N453" t="str">
            <v xml:space="preserve">TRANS562491002  </v>
          </cell>
          <cell r="O453" t="str">
            <v xml:space="preserve">TRANS562491002   </v>
          </cell>
          <cell r="P453" t="str">
            <v>Shared Services Flow Through Account</v>
          </cell>
          <cell r="Q453" t="str">
            <v>DeptID</v>
          </cell>
          <cell r="R453" t="str">
            <v xml:space="preserve"> &lt;&lt; TO BE MAPPED SEPARATELY, W USA FIELD &gt;&gt;</v>
          </cell>
          <cell r="S453" t="str">
            <v xml:space="preserve"> &lt;&lt; TO BE MAPPED SEPARATELY, W USA FIELD &gt;&gt;</v>
          </cell>
          <cell r="T453" t="str">
            <v xml:space="preserve"> &lt;&lt; TO BE MAPPED SEPARATELY, W USA FIELD &gt;&gt;</v>
          </cell>
          <cell r="U453" t="str">
            <v xml:space="preserve"> &lt;&lt; TO BE MAPPED SEPARATELY, W USA FIELD &gt;&gt;</v>
          </cell>
          <cell r="V453" t="str">
            <v>INCSTMT.</v>
          </cell>
          <cell r="W453" t="str">
            <v>NET_EARNINGS.</v>
          </cell>
          <cell r="X453" t="str">
            <v>EBITDA.</v>
          </cell>
          <cell r="Y453" t="str">
            <v>OPERATING EARNINGS.</v>
          </cell>
          <cell r="Z453" t="str">
            <v>NET_OMA.</v>
          </cell>
          <cell r="AA453" t="str">
            <v>SHARED_SERVICES.</v>
          </cell>
          <cell r="AB453" t="str">
            <v>LEGAL AND REGULATORY.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K454" t="str">
            <v>TRANS5625</v>
          </cell>
          <cell r="L454" t="str">
            <v xml:space="preserve">TRANS562591002 </v>
          </cell>
          <cell r="M454" t="str">
            <v xml:space="preserve">TRANS562591002  </v>
          </cell>
          <cell r="N454" t="str">
            <v xml:space="preserve">TRANS562591002  </v>
          </cell>
          <cell r="O454" t="str">
            <v xml:space="preserve">TRANS562591002   </v>
          </cell>
          <cell r="P454" t="str">
            <v>Shared Services Flow Through Account</v>
          </cell>
          <cell r="Q454" t="str">
            <v>DeptID</v>
          </cell>
          <cell r="R454" t="str">
            <v xml:space="preserve"> &lt;&lt; TO BE MAPPED SEPARATELY, W USA FIELD &gt;&gt;</v>
          </cell>
          <cell r="S454" t="str">
            <v xml:space="preserve"> &lt;&lt; TO BE MAPPED SEPARATELY, W USA FIELD &gt;&gt;</v>
          </cell>
          <cell r="T454" t="str">
            <v xml:space="preserve"> &lt;&lt; TO BE MAPPED SEPARATELY, W USA FIELD &gt;&gt;</v>
          </cell>
          <cell r="U454" t="str">
            <v xml:space="preserve"> &lt;&lt; TO BE MAPPED SEPARATELY, W USA FIELD &gt;&gt;</v>
          </cell>
          <cell r="V454" t="str">
            <v>INCSTMT.</v>
          </cell>
          <cell r="W454" t="str">
            <v>NET_EARNINGS.</v>
          </cell>
          <cell r="X454" t="str">
            <v>EBITDA.</v>
          </cell>
          <cell r="Y454" t="str">
            <v>OPERATING EARNINGS.</v>
          </cell>
          <cell r="Z454" t="str">
            <v>NET_OMA.</v>
          </cell>
          <cell r="AA454" t="str">
            <v>SHARED_SERVICES.</v>
          </cell>
          <cell r="AB454" t="str">
            <v>LEGAL AND REGULATORY.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K455" t="str">
            <v>TRANS5626</v>
          </cell>
          <cell r="L455" t="str">
            <v xml:space="preserve">TRANS562691002 </v>
          </cell>
          <cell r="M455" t="str">
            <v xml:space="preserve">TRANS562691002  </v>
          </cell>
          <cell r="N455" t="str">
            <v xml:space="preserve">TRANS562691002  </v>
          </cell>
          <cell r="O455" t="str">
            <v xml:space="preserve">TRANS562691002   </v>
          </cell>
          <cell r="P455" t="str">
            <v>Shared Services Flow Through Account</v>
          </cell>
          <cell r="Q455" t="str">
            <v>DeptID</v>
          </cell>
          <cell r="R455" t="str">
            <v xml:space="preserve"> &lt;&lt; TO BE MAPPED SEPARATELY, W USA FIELD &gt;&gt;</v>
          </cell>
          <cell r="S455" t="str">
            <v xml:space="preserve"> &lt;&lt; TO BE MAPPED SEPARATELY, W USA FIELD &gt;&gt;</v>
          </cell>
          <cell r="T455" t="str">
            <v xml:space="preserve"> &lt;&lt; TO BE MAPPED SEPARATELY, W USA FIELD &gt;&gt;</v>
          </cell>
          <cell r="U455" t="str">
            <v xml:space="preserve"> &lt;&lt; TO BE MAPPED SEPARATELY, W USA FIELD &gt;&gt;</v>
          </cell>
          <cell r="V455" t="str">
            <v>INCSTMT.</v>
          </cell>
          <cell r="W455" t="str">
            <v>NET_EARNINGS.</v>
          </cell>
          <cell r="X455" t="str">
            <v>EBITDA.</v>
          </cell>
          <cell r="Y455" t="str">
            <v>OPERATING EARNINGS.</v>
          </cell>
          <cell r="Z455" t="str">
            <v>NET_OMA.</v>
          </cell>
          <cell r="AA455" t="str">
            <v>SHARED_SERVICES.</v>
          </cell>
          <cell r="AB455" t="str">
            <v>LEGAL AND REGULATORY.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K456" t="str">
            <v>TRANS5627</v>
          </cell>
          <cell r="L456" t="str">
            <v xml:space="preserve">TRANS562791002 </v>
          </cell>
          <cell r="M456" t="str">
            <v xml:space="preserve">TRANS562791002  </v>
          </cell>
          <cell r="N456" t="str">
            <v xml:space="preserve">TRANS562791002  </v>
          </cell>
          <cell r="O456" t="str">
            <v xml:space="preserve">TRANS562791002   </v>
          </cell>
          <cell r="P456" t="str">
            <v>Shared Services Flow Through Account</v>
          </cell>
          <cell r="Q456" t="str">
            <v>DeptID</v>
          </cell>
          <cell r="R456" t="str">
            <v xml:space="preserve"> &lt;&lt; TO BE MAPPED SEPARATELY, W USA FIELD &gt;&gt;</v>
          </cell>
          <cell r="S456" t="str">
            <v xml:space="preserve"> &lt;&lt; TO BE MAPPED SEPARATELY, W USA FIELD &gt;&gt;</v>
          </cell>
          <cell r="T456" t="str">
            <v xml:space="preserve"> &lt;&lt; TO BE MAPPED SEPARATELY, W USA FIELD &gt;&gt;</v>
          </cell>
          <cell r="U456" t="str">
            <v xml:space="preserve"> &lt;&lt; TO BE MAPPED SEPARATELY, W USA FIELD &gt;&gt;</v>
          </cell>
          <cell r="V456" t="str">
            <v>INCSTMT.</v>
          </cell>
          <cell r="W456" t="str">
            <v>NET_EARNINGS.</v>
          </cell>
          <cell r="X456" t="str">
            <v>EBITDA.</v>
          </cell>
          <cell r="Y456" t="str">
            <v>OPERATING EARNINGS.</v>
          </cell>
          <cell r="Z456" t="str">
            <v>NET_OMA.</v>
          </cell>
          <cell r="AA456" t="str">
            <v>SHARED_SERVICES.</v>
          </cell>
          <cell r="AB456" t="str">
            <v>LEGAL AND REGULATORY.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K457" t="str">
            <v>TRANS5633</v>
          </cell>
          <cell r="L457" t="str">
            <v xml:space="preserve">TRANS563391002 </v>
          </cell>
          <cell r="M457" t="str">
            <v xml:space="preserve">TRANS563391002  </v>
          </cell>
          <cell r="N457" t="str">
            <v xml:space="preserve">TRANS563391002  </v>
          </cell>
          <cell r="O457" t="str">
            <v xml:space="preserve">TRANS563391002   </v>
          </cell>
          <cell r="P457" t="str">
            <v>Shared Services Flow Through Account</v>
          </cell>
          <cell r="Q457" t="str">
            <v>DeptID</v>
          </cell>
          <cell r="R457" t="str">
            <v xml:space="preserve"> &lt;&lt; TO BE MAPPED SEPARATELY, W USA FIELD &gt;&gt;</v>
          </cell>
          <cell r="S457" t="str">
            <v xml:space="preserve"> &lt;&lt; TO BE MAPPED SEPARATELY, W USA FIELD &gt;&gt;</v>
          </cell>
          <cell r="T457" t="str">
            <v xml:space="preserve"> &lt;&lt; TO BE MAPPED SEPARATELY, W USA FIELD &gt;&gt;</v>
          </cell>
          <cell r="U457" t="str">
            <v xml:space="preserve"> &lt;&lt; TO BE MAPPED SEPARATELY, W USA FIELD &gt;&gt;</v>
          </cell>
          <cell r="V457" t="str">
            <v>INCSTMT.</v>
          </cell>
          <cell r="W457" t="str">
            <v>NET_EARNINGS.</v>
          </cell>
          <cell r="X457" t="str">
            <v>EBITDA.</v>
          </cell>
          <cell r="Y457" t="str">
            <v>OPERATING EARNINGS.</v>
          </cell>
          <cell r="Z457" t="str">
            <v>NET_OMA.</v>
          </cell>
          <cell r="AA457" t="str">
            <v>SHARED_SERVICES.</v>
          </cell>
          <cell r="AB457" t="str">
            <v>CORP SECRETARIAT.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K458" t="str">
            <v>TRANS5634</v>
          </cell>
          <cell r="L458" t="str">
            <v xml:space="preserve">TRANS563491002 </v>
          </cell>
          <cell r="M458" t="str">
            <v xml:space="preserve">TRANS563491002  </v>
          </cell>
          <cell r="N458" t="str">
            <v xml:space="preserve">TRANS563491002  </v>
          </cell>
          <cell r="O458" t="str">
            <v xml:space="preserve">TRANS563491002   </v>
          </cell>
          <cell r="P458" t="str">
            <v>Shared Services Flow Through Account</v>
          </cell>
          <cell r="Q458" t="str">
            <v>DeptID</v>
          </cell>
          <cell r="R458" t="str">
            <v xml:space="preserve"> &lt;&lt; TO BE MAPPED SEPARATELY, W USA FIELD &gt;&gt;</v>
          </cell>
          <cell r="S458" t="str">
            <v xml:space="preserve"> &lt;&lt; TO BE MAPPED SEPARATELY, W USA FIELD &gt;&gt;</v>
          </cell>
          <cell r="T458" t="str">
            <v xml:space="preserve"> &lt;&lt; TO BE MAPPED SEPARATELY, W USA FIELD &gt;&gt;</v>
          </cell>
          <cell r="U458" t="str">
            <v xml:space="preserve"> &lt;&lt; TO BE MAPPED SEPARATELY, W USA FIELD &gt;&gt;</v>
          </cell>
          <cell r="V458" t="str">
            <v>INCSTMT.</v>
          </cell>
          <cell r="W458" t="str">
            <v>NET_EARNINGS.</v>
          </cell>
          <cell r="X458" t="str">
            <v>EBITDA.</v>
          </cell>
          <cell r="Y458" t="str">
            <v>OPERATING EARNINGS.</v>
          </cell>
          <cell r="Z458" t="str">
            <v>NET_OMA.</v>
          </cell>
          <cell r="AA458" t="str">
            <v>SHARED_SERVICES.</v>
          </cell>
          <cell r="AB458" t="str">
            <v>CORP SECRETARIAT.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K459" t="str">
            <v>TRANS5635</v>
          </cell>
          <cell r="L459" t="str">
            <v xml:space="preserve">TRANS563591002 </v>
          </cell>
          <cell r="M459" t="str">
            <v xml:space="preserve">TRANS563591002  </v>
          </cell>
          <cell r="N459" t="str">
            <v xml:space="preserve">TRANS563591002  </v>
          </cell>
          <cell r="O459" t="str">
            <v xml:space="preserve">TRANS563591002   </v>
          </cell>
          <cell r="P459" t="str">
            <v>Shared Services Flow Through Account</v>
          </cell>
          <cell r="Q459" t="str">
            <v>DeptID</v>
          </cell>
          <cell r="R459" t="str">
            <v xml:space="preserve"> &lt;&lt; TO BE MAPPED SEPARATELY, W USA FIELD &gt;&gt;</v>
          </cell>
          <cell r="S459" t="str">
            <v xml:space="preserve"> &lt;&lt; TO BE MAPPED SEPARATELY, W USA FIELD &gt;&gt;</v>
          </cell>
          <cell r="T459" t="str">
            <v xml:space="preserve"> &lt;&lt; TO BE MAPPED SEPARATELY, W USA FIELD &gt;&gt;</v>
          </cell>
          <cell r="U459" t="str">
            <v xml:space="preserve"> &lt;&lt; TO BE MAPPED SEPARATELY, W USA FIELD &gt;&gt;</v>
          </cell>
          <cell r="V459" t="str">
            <v>INCSTMT.</v>
          </cell>
          <cell r="W459" t="str">
            <v>NET_EARNINGS.</v>
          </cell>
          <cell r="X459" t="str">
            <v>EBITDA.</v>
          </cell>
          <cell r="Y459" t="str">
            <v>OPERATING EARNINGS.</v>
          </cell>
          <cell r="Z459" t="str">
            <v>NET_OMA.</v>
          </cell>
          <cell r="AA459" t="str">
            <v>SHARED_SERVICES.</v>
          </cell>
          <cell r="AB459" t="str">
            <v>CORP SECRETARIAT.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K460" t="str">
            <v>TRANS5636</v>
          </cell>
          <cell r="L460" t="str">
            <v xml:space="preserve">TRANS563691002 </v>
          </cell>
          <cell r="M460" t="str">
            <v xml:space="preserve">TRANS563691002  </v>
          </cell>
          <cell r="N460" t="str">
            <v xml:space="preserve">TRANS563691002  </v>
          </cell>
          <cell r="O460" t="str">
            <v xml:space="preserve">TRANS563691002   </v>
          </cell>
          <cell r="P460" t="str">
            <v>Shared Services Flow Through Account</v>
          </cell>
          <cell r="Q460" t="str">
            <v>DeptID</v>
          </cell>
          <cell r="R460" t="str">
            <v xml:space="preserve"> &lt;&lt; TO BE MAPPED SEPARATELY, W USA FIELD &gt;&gt;</v>
          </cell>
          <cell r="S460" t="str">
            <v xml:space="preserve"> &lt;&lt; TO BE MAPPED SEPARATELY, W USA FIELD &gt;&gt;</v>
          </cell>
          <cell r="T460" t="str">
            <v xml:space="preserve"> &lt;&lt; TO BE MAPPED SEPARATELY, W USA FIELD &gt;&gt;</v>
          </cell>
          <cell r="U460" t="str">
            <v xml:space="preserve"> &lt;&lt; TO BE MAPPED SEPARATELY, W USA FIELD &gt;&gt;</v>
          </cell>
          <cell r="V460" t="str">
            <v>INCSTMT.</v>
          </cell>
          <cell r="W460" t="str">
            <v>NET_EARNINGS.</v>
          </cell>
          <cell r="X460" t="str">
            <v>EBITDA.</v>
          </cell>
          <cell r="Y460" t="str">
            <v>OPERATING EARNINGS.</v>
          </cell>
          <cell r="Z460" t="str">
            <v>NET_OMA.</v>
          </cell>
          <cell r="AA460" t="str">
            <v>SHARED_SERVICES.</v>
          </cell>
          <cell r="AB460" t="str">
            <v>CORP SECRETARIAT.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K461" t="str">
            <v>TRANS5637</v>
          </cell>
          <cell r="L461" t="str">
            <v xml:space="preserve">TRANS563791002 </v>
          </cell>
          <cell r="M461" t="str">
            <v xml:space="preserve">TRANS563791002  </v>
          </cell>
          <cell r="N461" t="str">
            <v xml:space="preserve">TRANS563791002  </v>
          </cell>
          <cell r="O461" t="str">
            <v xml:space="preserve">TRANS563791002   </v>
          </cell>
          <cell r="P461" t="str">
            <v>Shared Services Flow Through Account</v>
          </cell>
          <cell r="Q461" t="str">
            <v>DeptID</v>
          </cell>
          <cell r="R461" t="str">
            <v xml:space="preserve"> &lt;&lt; TO BE MAPPED SEPARATELY, W USA FIELD &gt;&gt;</v>
          </cell>
          <cell r="S461" t="str">
            <v xml:space="preserve"> &lt;&lt; TO BE MAPPED SEPARATELY, W USA FIELD &gt;&gt;</v>
          </cell>
          <cell r="T461" t="str">
            <v xml:space="preserve"> &lt;&lt; TO BE MAPPED SEPARATELY, W USA FIELD &gt;&gt;</v>
          </cell>
          <cell r="U461" t="str">
            <v xml:space="preserve"> &lt;&lt; TO BE MAPPED SEPARATELY, W USA FIELD &gt;&gt;</v>
          </cell>
          <cell r="V461" t="str">
            <v>INCSTMT.</v>
          </cell>
          <cell r="W461" t="str">
            <v>NET_EARNINGS.</v>
          </cell>
          <cell r="X461" t="str">
            <v>EBITDA.</v>
          </cell>
          <cell r="Y461" t="str">
            <v>OPERATING EARNINGS.</v>
          </cell>
          <cell r="Z461" t="str">
            <v>NET_OMA.</v>
          </cell>
          <cell r="AA461" t="str">
            <v>SHARED_SERVICES.</v>
          </cell>
          <cell r="AB461" t="str">
            <v>CORP SECRETARIAT.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K462" t="str">
            <v>TRANS5643</v>
          </cell>
          <cell r="L462" t="str">
            <v xml:space="preserve">TRANS564391002 </v>
          </cell>
          <cell r="M462" t="str">
            <v xml:space="preserve">TRANS564391002  </v>
          </cell>
          <cell r="N462" t="str">
            <v xml:space="preserve">TRANS564391002  </v>
          </cell>
          <cell r="O462" t="str">
            <v xml:space="preserve">TRANS564391002   </v>
          </cell>
          <cell r="P462" t="str">
            <v>Shared Services Flow Through Account</v>
          </cell>
          <cell r="Q462" t="str">
            <v>DeptID</v>
          </cell>
          <cell r="R462" t="str">
            <v xml:space="preserve"> &lt;&lt; TO BE MAPPED SEPARATELY, W USA FIELD &gt;&gt;</v>
          </cell>
          <cell r="S462" t="str">
            <v xml:space="preserve"> &lt;&lt; TO BE MAPPED SEPARATELY, W USA FIELD &gt;&gt;</v>
          </cell>
          <cell r="T462" t="str">
            <v xml:space="preserve"> &lt;&lt; TO BE MAPPED SEPARATELY, W USA FIELD &gt;&gt;</v>
          </cell>
          <cell r="U462" t="str">
            <v xml:space="preserve"> &lt;&lt; TO BE MAPPED SEPARATELY, W USA FIELD &gt;&gt;</v>
          </cell>
          <cell r="V462" t="str">
            <v>INCSTMT.</v>
          </cell>
          <cell r="W462" t="str">
            <v>NET_EARNINGS.</v>
          </cell>
          <cell r="X462" t="str">
            <v>EBITDA.</v>
          </cell>
          <cell r="Y462" t="str">
            <v>OPERATING EARNINGS.</v>
          </cell>
          <cell r="Z462" t="str">
            <v>NET_OMA.</v>
          </cell>
          <cell r="AA462" t="str">
            <v>SHARED_SERVICES.</v>
          </cell>
          <cell r="AB462" t="str">
            <v>PUBLIC AFFAIRS.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K463" t="str">
            <v>TRANS5644</v>
          </cell>
          <cell r="L463" t="str">
            <v xml:space="preserve">TRANS564491002 </v>
          </cell>
          <cell r="M463" t="str">
            <v xml:space="preserve">TRANS564491002  </v>
          </cell>
          <cell r="N463" t="str">
            <v xml:space="preserve">TRANS564491002  </v>
          </cell>
          <cell r="O463" t="str">
            <v xml:space="preserve">TRANS564491002   </v>
          </cell>
          <cell r="P463" t="str">
            <v>Shared Services Flow Through Account</v>
          </cell>
          <cell r="Q463" t="str">
            <v>DeptID</v>
          </cell>
          <cell r="R463" t="str">
            <v xml:space="preserve"> &lt;&lt; TO BE MAPPED SEPARATELY, W USA FIELD &gt;&gt;</v>
          </cell>
          <cell r="S463" t="str">
            <v xml:space="preserve"> &lt;&lt; TO BE MAPPED SEPARATELY, W USA FIELD &gt;&gt;</v>
          </cell>
          <cell r="T463" t="str">
            <v xml:space="preserve"> &lt;&lt; TO BE MAPPED SEPARATELY, W USA FIELD &gt;&gt;</v>
          </cell>
          <cell r="U463" t="str">
            <v xml:space="preserve"> &lt;&lt; TO BE MAPPED SEPARATELY, W USA FIELD &gt;&gt;</v>
          </cell>
          <cell r="V463" t="str">
            <v>INCSTMT.</v>
          </cell>
          <cell r="W463" t="str">
            <v>NET_EARNINGS.</v>
          </cell>
          <cell r="X463" t="str">
            <v>EBITDA.</v>
          </cell>
          <cell r="Y463" t="str">
            <v>OPERATING EARNINGS.</v>
          </cell>
          <cell r="Z463" t="str">
            <v>NET_OMA.</v>
          </cell>
          <cell r="AA463" t="str">
            <v>SHARED_SERVICES.</v>
          </cell>
          <cell r="AB463" t="str">
            <v>PUBLIC AFFAIRS.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K464" t="str">
            <v>TRANS5645</v>
          </cell>
          <cell r="L464" t="str">
            <v xml:space="preserve">TRANS564591002 </v>
          </cell>
          <cell r="M464" t="str">
            <v xml:space="preserve">TRANS564591002  </v>
          </cell>
          <cell r="N464" t="str">
            <v xml:space="preserve">TRANS564591002  </v>
          </cell>
          <cell r="O464" t="str">
            <v xml:space="preserve">TRANS564591002   </v>
          </cell>
          <cell r="P464" t="str">
            <v>Shared Services Flow Through Account</v>
          </cell>
          <cell r="Q464" t="str">
            <v>DeptID</v>
          </cell>
          <cell r="R464" t="str">
            <v xml:space="preserve"> &lt;&lt; TO BE MAPPED SEPARATELY, W USA FIELD &gt;&gt;</v>
          </cell>
          <cell r="S464" t="str">
            <v xml:space="preserve"> &lt;&lt; TO BE MAPPED SEPARATELY, W USA FIELD &gt;&gt;</v>
          </cell>
          <cell r="T464" t="str">
            <v xml:space="preserve"> &lt;&lt; TO BE MAPPED SEPARATELY, W USA FIELD &gt;&gt;</v>
          </cell>
          <cell r="U464" t="str">
            <v xml:space="preserve"> &lt;&lt; TO BE MAPPED SEPARATELY, W USA FIELD &gt;&gt;</v>
          </cell>
          <cell r="V464" t="str">
            <v>INCSTMT.</v>
          </cell>
          <cell r="W464" t="str">
            <v>NET_EARNINGS.</v>
          </cell>
          <cell r="X464" t="str">
            <v>EBITDA.</v>
          </cell>
          <cell r="Y464" t="str">
            <v>OPERATING EARNINGS.</v>
          </cell>
          <cell r="Z464" t="str">
            <v>NET_OMA.</v>
          </cell>
          <cell r="AA464" t="str">
            <v>SHARED_SERVICES.</v>
          </cell>
          <cell r="AB464" t="str">
            <v>PUBLIC AFFAIRS.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K465" t="str">
            <v>TRANS5646</v>
          </cell>
          <cell r="L465" t="str">
            <v xml:space="preserve">TRANS564691002 </v>
          </cell>
          <cell r="M465" t="str">
            <v xml:space="preserve">TRANS564691002  </v>
          </cell>
          <cell r="N465" t="str">
            <v xml:space="preserve">TRANS564691002  </v>
          </cell>
          <cell r="O465" t="str">
            <v xml:space="preserve">TRANS564691002   </v>
          </cell>
          <cell r="P465" t="str">
            <v>Shared Services Flow Through Account</v>
          </cell>
          <cell r="Q465" t="str">
            <v>DeptID</v>
          </cell>
          <cell r="R465" t="str">
            <v xml:space="preserve"> &lt;&lt; TO BE MAPPED SEPARATELY, W USA FIELD &gt;&gt;</v>
          </cell>
          <cell r="S465" t="str">
            <v xml:space="preserve"> &lt;&lt; TO BE MAPPED SEPARATELY, W USA FIELD &gt;&gt;</v>
          </cell>
          <cell r="T465" t="str">
            <v xml:space="preserve"> &lt;&lt; TO BE MAPPED SEPARATELY, W USA FIELD &gt;&gt;</v>
          </cell>
          <cell r="U465" t="str">
            <v xml:space="preserve"> &lt;&lt; TO BE MAPPED SEPARATELY, W USA FIELD &gt;&gt;</v>
          </cell>
          <cell r="V465" t="str">
            <v>INCSTMT.</v>
          </cell>
          <cell r="W465" t="str">
            <v>NET_EARNINGS.</v>
          </cell>
          <cell r="X465" t="str">
            <v>EBITDA.</v>
          </cell>
          <cell r="Y465" t="str">
            <v>OPERATING EARNINGS.</v>
          </cell>
          <cell r="Z465" t="str">
            <v>NET_OMA.</v>
          </cell>
          <cell r="AA465" t="str">
            <v>SHARED_SERVICES.</v>
          </cell>
          <cell r="AB465" t="str">
            <v>PUBLIC AFFAIRS.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K466" t="str">
            <v>TRANS5647</v>
          </cell>
          <cell r="L466" t="str">
            <v xml:space="preserve">TRANS564791002 </v>
          </cell>
          <cell r="M466" t="str">
            <v xml:space="preserve">TRANS564791002  </v>
          </cell>
          <cell r="N466" t="str">
            <v xml:space="preserve">TRANS564791002  </v>
          </cell>
          <cell r="O466" t="str">
            <v xml:space="preserve">TRANS564791002   </v>
          </cell>
          <cell r="P466" t="str">
            <v>Shared Services Flow Through Account</v>
          </cell>
          <cell r="Q466" t="str">
            <v>DeptID</v>
          </cell>
          <cell r="R466" t="str">
            <v xml:space="preserve"> &lt;&lt; TO BE MAPPED SEPARATELY, W USA FIELD &gt;&gt;</v>
          </cell>
          <cell r="S466" t="str">
            <v xml:space="preserve"> &lt;&lt; TO BE MAPPED SEPARATELY, W USA FIELD &gt;&gt;</v>
          </cell>
          <cell r="T466" t="str">
            <v xml:space="preserve"> &lt;&lt; TO BE MAPPED SEPARATELY, W USA FIELD &gt;&gt;</v>
          </cell>
          <cell r="U466" t="str">
            <v xml:space="preserve"> &lt;&lt; TO BE MAPPED SEPARATELY, W USA FIELD &gt;&gt;</v>
          </cell>
          <cell r="V466" t="str">
            <v>INCSTMT.</v>
          </cell>
          <cell r="W466" t="str">
            <v>NET_EARNINGS.</v>
          </cell>
          <cell r="X466" t="str">
            <v>EBITDA.</v>
          </cell>
          <cell r="Y466" t="str">
            <v>OPERATING EARNINGS.</v>
          </cell>
          <cell r="Z466" t="str">
            <v>NET_OMA.</v>
          </cell>
          <cell r="AA466" t="str">
            <v>SHARED_SERVICES.</v>
          </cell>
          <cell r="AB466" t="str">
            <v>PUBLIC AFFAIRS.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K467" t="str">
            <v>TRANS5650</v>
          </cell>
          <cell r="L467" t="str">
            <v xml:space="preserve">TRANS565091002 </v>
          </cell>
          <cell r="M467" t="str">
            <v xml:space="preserve">TRANS565091002  </v>
          </cell>
          <cell r="N467" t="str">
            <v xml:space="preserve">TRANS565091002  </v>
          </cell>
          <cell r="O467" t="str">
            <v xml:space="preserve">TRANS565091002   </v>
          </cell>
          <cell r="P467" t="str">
            <v>Shared Services Flow Through Account</v>
          </cell>
          <cell r="Q467" t="str">
            <v>DeptID</v>
          </cell>
          <cell r="R467" t="str">
            <v xml:space="preserve"> &lt;&lt; TO BE MAPPED SEPARATELY, W USA FIELD &gt;&gt;</v>
          </cell>
          <cell r="S467" t="str">
            <v xml:space="preserve"> &lt;&lt; TO BE MAPPED SEPARATELY, W USA FIELD &gt;&gt;</v>
          </cell>
          <cell r="T467" t="str">
            <v xml:space="preserve"> &lt;&lt; TO BE MAPPED SEPARATELY, W USA FIELD &gt;&gt;</v>
          </cell>
          <cell r="U467" t="str">
            <v xml:space="preserve"> &lt;&lt; TO BE MAPPED SEPARATELY, W USA FIELD &gt;&gt;</v>
          </cell>
          <cell r="V467" t="str">
            <v>INCSTMT.</v>
          </cell>
          <cell r="W467" t="str">
            <v>NET_EARNINGS.</v>
          </cell>
          <cell r="X467" t="str">
            <v>INT_TAX_AMORT.</v>
          </cell>
          <cell r="Y467" t="str">
            <v>REVENUE_OFFSETS.</v>
          </cell>
          <cell r="Z467" t="str">
            <v>SSC REVENUE.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K468" t="str">
            <v>TRANS5653</v>
          </cell>
          <cell r="L468" t="str">
            <v xml:space="preserve">TRANS565391002 </v>
          </cell>
          <cell r="M468" t="str">
            <v xml:space="preserve">TRANS565391002  </v>
          </cell>
          <cell r="N468" t="str">
            <v xml:space="preserve">TRANS565391002  </v>
          </cell>
          <cell r="O468" t="str">
            <v xml:space="preserve">TRANS565391002   </v>
          </cell>
          <cell r="P468" t="str">
            <v>Shared Services Flow Through Account</v>
          </cell>
          <cell r="Q468" t="str">
            <v>DeptID</v>
          </cell>
          <cell r="R468" t="str">
            <v xml:space="preserve"> &lt;&lt; TO BE MAPPED SEPARATELY, W USA FIELD &gt;&gt;</v>
          </cell>
          <cell r="S468" t="str">
            <v xml:space="preserve"> &lt;&lt; TO BE MAPPED SEPARATELY, W USA FIELD &gt;&gt;</v>
          </cell>
          <cell r="T468" t="str">
            <v xml:space="preserve"> &lt;&lt; TO BE MAPPED SEPARATELY, W USA FIELD &gt;&gt;</v>
          </cell>
          <cell r="U468" t="str">
            <v xml:space="preserve"> &lt;&lt; TO BE MAPPED SEPARATELY, W USA FIELD &gt;&gt;</v>
          </cell>
          <cell r="V468" t="str">
            <v>INCSTMT.</v>
          </cell>
          <cell r="W468" t="str">
            <v>NET_EARNINGS.</v>
          </cell>
          <cell r="X468" t="str">
            <v>EBITDA.</v>
          </cell>
          <cell r="Y468" t="str">
            <v>OPERATING EARNINGS.</v>
          </cell>
          <cell r="Z468" t="str">
            <v>NET_OMA.</v>
          </cell>
          <cell r="AA468" t="str">
            <v>SHARED_SERVICES.</v>
          </cell>
          <cell r="AB468" t="str">
            <v>HUMAN RESOURCES.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K469" t="str">
            <v>TRANS5654</v>
          </cell>
          <cell r="L469" t="str">
            <v xml:space="preserve">TRANS565491002 </v>
          </cell>
          <cell r="M469" t="str">
            <v xml:space="preserve">TRANS565491002  </v>
          </cell>
          <cell r="N469" t="str">
            <v xml:space="preserve">TRANS565491002  </v>
          </cell>
          <cell r="O469" t="str">
            <v xml:space="preserve">TRANS565491002   </v>
          </cell>
          <cell r="P469" t="str">
            <v>Shared Services Flow Through Account</v>
          </cell>
          <cell r="Q469" t="str">
            <v>DeptID</v>
          </cell>
          <cell r="R469" t="str">
            <v xml:space="preserve"> &lt;&lt; TO BE MAPPED SEPARATELY, W USA FIELD &gt;&gt;</v>
          </cell>
          <cell r="S469" t="str">
            <v xml:space="preserve"> &lt;&lt; TO BE MAPPED SEPARATELY, W USA FIELD &gt;&gt;</v>
          </cell>
          <cell r="T469" t="str">
            <v xml:space="preserve"> &lt;&lt; TO BE MAPPED SEPARATELY, W USA FIELD &gt;&gt;</v>
          </cell>
          <cell r="U469" t="str">
            <v xml:space="preserve"> &lt;&lt; TO BE MAPPED SEPARATELY, W USA FIELD &gt;&gt;</v>
          </cell>
          <cell r="V469" t="str">
            <v>INCSTMT.</v>
          </cell>
          <cell r="W469" t="str">
            <v>NET_EARNINGS.</v>
          </cell>
          <cell r="X469" t="str">
            <v>EBITDA.</v>
          </cell>
          <cell r="Y469" t="str">
            <v>OPERATING EARNINGS.</v>
          </cell>
          <cell r="Z469" t="str">
            <v>NET_OMA.</v>
          </cell>
          <cell r="AA469" t="str">
            <v>SHARED_SERVICES.</v>
          </cell>
          <cell r="AB469" t="str">
            <v>HUMAN RESOURCES.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K470" t="str">
            <v>TRANS5655</v>
          </cell>
          <cell r="L470" t="str">
            <v xml:space="preserve">TRANS565591002 </v>
          </cell>
          <cell r="M470" t="str">
            <v xml:space="preserve">TRANS565591002  </v>
          </cell>
          <cell r="N470" t="str">
            <v xml:space="preserve">TRANS565591002  </v>
          </cell>
          <cell r="O470" t="str">
            <v xml:space="preserve">TRANS565591002   </v>
          </cell>
          <cell r="P470" t="str">
            <v>Shared Services Flow Through Account</v>
          </cell>
          <cell r="Q470" t="str">
            <v>DeptID</v>
          </cell>
          <cell r="R470" t="str">
            <v xml:space="preserve"> &lt;&lt; TO BE MAPPED SEPARATELY, W USA FIELD &gt;&gt;</v>
          </cell>
          <cell r="S470" t="str">
            <v xml:space="preserve"> &lt;&lt; TO BE MAPPED SEPARATELY, W USA FIELD &gt;&gt;</v>
          </cell>
          <cell r="T470" t="str">
            <v xml:space="preserve"> &lt;&lt; TO BE MAPPED SEPARATELY, W USA FIELD &gt;&gt;</v>
          </cell>
          <cell r="U470" t="str">
            <v xml:space="preserve"> &lt;&lt; TO BE MAPPED SEPARATELY, W USA FIELD &gt;&gt;</v>
          </cell>
          <cell r="V470" t="str">
            <v>INCSTMT.</v>
          </cell>
          <cell r="W470" t="str">
            <v>NET_EARNINGS.</v>
          </cell>
          <cell r="X470" t="str">
            <v>EBITDA.</v>
          </cell>
          <cell r="Y470" t="str">
            <v>OPERATING EARNINGS.</v>
          </cell>
          <cell r="Z470" t="str">
            <v>NET_OMA.</v>
          </cell>
          <cell r="AA470" t="str">
            <v>SHARED_SERVICES.</v>
          </cell>
          <cell r="AB470" t="str">
            <v>HUMAN RESOURCES.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K471" t="str">
            <v>TRANS5656</v>
          </cell>
          <cell r="L471" t="str">
            <v xml:space="preserve">TRANS565691002 </v>
          </cell>
          <cell r="M471" t="str">
            <v xml:space="preserve">TRANS565691002  </v>
          </cell>
          <cell r="N471" t="str">
            <v xml:space="preserve">TRANS565691002  </v>
          </cell>
          <cell r="O471" t="str">
            <v xml:space="preserve">TRANS565691002   </v>
          </cell>
          <cell r="P471" t="str">
            <v>Shared Services Flow Through Account</v>
          </cell>
          <cell r="Q471" t="str">
            <v>DeptID</v>
          </cell>
          <cell r="R471" t="str">
            <v xml:space="preserve"> &lt;&lt; TO BE MAPPED SEPARATELY, W USA FIELD &gt;&gt;</v>
          </cell>
          <cell r="S471" t="str">
            <v xml:space="preserve"> &lt;&lt; TO BE MAPPED SEPARATELY, W USA FIELD &gt;&gt;</v>
          </cell>
          <cell r="T471" t="str">
            <v xml:space="preserve"> &lt;&lt; TO BE MAPPED SEPARATELY, W USA FIELD &gt;&gt;</v>
          </cell>
          <cell r="U471" t="str">
            <v xml:space="preserve"> &lt;&lt; TO BE MAPPED SEPARATELY, W USA FIELD &gt;&gt;</v>
          </cell>
          <cell r="V471" t="str">
            <v>INCSTMT.</v>
          </cell>
          <cell r="W471" t="str">
            <v>NET_EARNINGS.</v>
          </cell>
          <cell r="X471" t="str">
            <v>EBITDA.</v>
          </cell>
          <cell r="Y471" t="str">
            <v>OPERATING EARNINGS.</v>
          </cell>
          <cell r="Z471" t="str">
            <v>NET_OMA.</v>
          </cell>
          <cell r="AA471" t="str">
            <v>SHARED_SERVICES.</v>
          </cell>
          <cell r="AB471" t="str">
            <v>HUMAN RESOURCES.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K472" t="str">
            <v>TRANS5657</v>
          </cell>
          <cell r="L472" t="str">
            <v xml:space="preserve">TRANS565791002 </v>
          </cell>
          <cell r="M472" t="str">
            <v xml:space="preserve">TRANS565791002  </v>
          </cell>
          <cell r="N472" t="str">
            <v xml:space="preserve">TRANS565791002  </v>
          </cell>
          <cell r="O472" t="str">
            <v xml:space="preserve">TRANS565791002   </v>
          </cell>
          <cell r="P472" t="str">
            <v>Shared Services Flow Through Account</v>
          </cell>
          <cell r="Q472" t="str">
            <v>DeptID</v>
          </cell>
          <cell r="R472" t="str">
            <v xml:space="preserve"> &lt;&lt; TO BE MAPPED SEPARATELY, W USA FIELD &gt;&gt;</v>
          </cell>
          <cell r="S472" t="str">
            <v xml:space="preserve"> &lt;&lt; TO BE MAPPED SEPARATELY, W USA FIELD &gt;&gt;</v>
          </cell>
          <cell r="T472" t="str">
            <v xml:space="preserve"> &lt;&lt; TO BE MAPPED SEPARATELY, W USA FIELD &gt;&gt;</v>
          </cell>
          <cell r="U472" t="str">
            <v xml:space="preserve"> &lt;&lt; TO BE MAPPED SEPARATELY, W USA FIELD &gt;&gt;</v>
          </cell>
          <cell r="V472" t="str">
            <v>INCSTMT.</v>
          </cell>
          <cell r="W472" t="str">
            <v>NET_EARNINGS.</v>
          </cell>
          <cell r="X472" t="str">
            <v>EBITDA.</v>
          </cell>
          <cell r="Y472" t="str">
            <v>OPERATING EARNINGS.</v>
          </cell>
          <cell r="Z472" t="str">
            <v>NET_OMA.</v>
          </cell>
          <cell r="AA472" t="str">
            <v>SHARED_SERVICES.</v>
          </cell>
          <cell r="AB472" t="str">
            <v>HUMAN RESOURCES.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K473" t="str">
            <v>TRANS5660</v>
          </cell>
          <cell r="L473" t="str">
            <v xml:space="preserve">TRANS566091002 </v>
          </cell>
          <cell r="M473" t="str">
            <v xml:space="preserve">TRANS566091002  </v>
          </cell>
          <cell r="N473" t="str">
            <v xml:space="preserve">TRANS566091002  </v>
          </cell>
          <cell r="O473" t="str">
            <v xml:space="preserve">TRANS566091002   </v>
          </cell>
          <cell r="P473" t="str">
            <v>Shared Services Flow Through Account</v>
          </cell>
          <cell r="Q473" t="str">
            <v>DeptID</v>
          </cell>
          <cell r="R473" t="str">
            <v xml:space="preserve"> &lt;&lt; TO BE MAPPED SEPARATELY, W USA FIELD &gt;&gt;</v>
          </cell>
          <cell r="S473" t="str">
            <v>INCSTMT.</v>
          </cell>
          <cell r="T473" t="str">
            <v>NET_EARNINGS.</v>
          </cell>
          <cell r="U473" t="str">
            <v>INT_TAX_AMORT.</v>
          </cell>
          <cell r="V473" t="str">
            <v>REVENUE_OFFSETS.</v>
          </cell>
          <cell r="W473" t="str">
            <v>SSC REVENUE.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</row>
        <row r="474">
          <cell r="K474" t="str">
            <v>TRANS5661</v>
          </cell>
          <cell r="L474" t="str">
            <v xml:space="preserve">TRANS566191002 </v>
          </cell>
          <cell r="M474" t="str">
            <v xml:space="preserve">TRANS566191002  </v>
          </cell>
          <cell r="N474" t="str">
            <v xml:space="preserve">TRANS566191002  </v>
          </cell>
          <cell r="O474" t="str">
            <v xml:space="preserve">TRANS566191002   </v>
          </cell>
          <cell r="P474" t="str">
            <v>Shared Services Flow Through Account</v>
          </cell>
          <cell r="Q474" t="str">
            <v>DeptID</v>
          </cell>
          <cell r="R474" t="str">
            <v xml:space="preserve"> &lt;&lt; TO BE MAPPED SEPARATELY, W USA FIELD &gt;&gt;</v>
          </cell>
          <cell r="S474" t="str">
            <v>INCSTMT.</v>
          </cell>
          <cell r="T474" t="str">
            <v>NET_EARNINGS.</v>
          </cell>
          <cell r="U474" t="str">
            <v>INT_TAX_AMORT.</v>
          </cell>
          <cell r="V474" t="str">
            <v>SSC_RENT.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K475" t="str">
            <v>TRANS5663</v>
          </cell>
          <cell r="L475" t="str">
            <v xml:space="preserve">TRANS566391002 </v>
          </cell>
          <cell r="M475" t="str">
            <v xml:space="preserve">TRANS566391002  </v>
          </cell>
          <cell r="N475" t="str">
            <v xml:space="preserve">TRANS566391002  </v>
          </cell>
          <cell r="O475" t="str">
            <v xml:space="preserve">TRANS566391002   </v>
          </cell>
          <cell r="P475" t="str">
            <v>Shared Services Flow Through Account</v>
          </cell>
          <cell r="Q475" t="str">
            <v>DeptID</v>
          </cell>
          <cell r="R475" t="str">
            <v xml:space="preserve"> &lt;&lt; TO BE MAPPED SEPARATELY, W USA FIELD &gt;&gt;</v>
          </cell>
          <cell r="S475" t="str">
            <v xml:space="preserve"> &lt;&lt; TO BE MAPPED SEPARATELY, W USA FIELD &gt;&gt;</v>
          </cell>
          <cell r="T475" t="str">
            <v xml:space="preserve"> &lt;&lt; TO BE MAPPED SEPARATELY, W USA FIELD &gt;&gt;</v>
          </cell>
          <cell r="U475" t="str">
            <v xml:space="preserve"> &lt;&lt; TO BE MAPPED SEPARATELY, W USA FIELD &gt;&gt;</v>
          </cell>
          <cell r="V475" t="str">
            <v>INCSTMT.</v>
          </cell>
          <cell r="W475" t="str">
            <v>NET_EARNINGS.</v>
          </cell>
          <cell r="X475" t="str">
            <v>EBITDA.</v>
          </cell>
          <cell r="Y475" t="str">
            <v>OPERATING EARNINGS.</v>
          </cell>
          <cell r="Z475" t="str">
            <v>NET_OMA.</v>
          </cell>
          <cell r="AA475" t="str">
            <v>SHARED_SERVICES.</v>
          </cell>
          <cell r="AB475" t="str">
            <v>INFO TECHNOLOGY.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K476" t="str">
            <v>TRANS5664</v>
          </cell>
          <cell r="L476" t="str">
            <v xml:space="preserve">TRANS566491002 </v>
          </cell>
          <cell r="M476" t="str">
            <v xml:space="preserve">TRANS566491002  </v>
          </cell>
          <cell r="N476" t="str">
            <v xml:space="preserve">TRANS566491002  </v>
          </cell>
          <cell r="O476" t="str">
            <v xml:space="preserve">TRANS566491002   </v>
          </cell>
          <cell r="P476" t="str">
            <v>Shared Services Flow Through Account</v>
          </cell>
          <cell r="Q476" t="str">
            <v>DeptID</v>
          </cell>
          <cell r="R476" t="str">
            <v xml:space="preserve"> &lt;&lt; TO BE MAPPED SEPARATELY, W USA FIELD &gt;&gt;</v>
          </cell>
          <cell r="S476" t="str">
            <v xml:space="preserve"> &lt;&lt; TO BE MAPPED SEPARATELY, W USA FIELD &gt;&gt;</v>
          </cell>
          <cell r="T476" t="str">
            <v xml:space="preserve"> &lt;&lt; TO BE MAPPED SEPARATELY, W USA FIELD &gt;&gt;</v>
          </cell>
          <cell r="U476" t="str">
            <v xml:space="preserve"> &lt;&lt; TO BE MAPPED SEPARATELY, W USA FIELD &gt;&gt;</v>
          </cell>
          <cell r="V476" t="str">
            <v>INCSTMT.</v>
          </cell>
          <cell r="W476" t="str">
            <v>NET_EARNINGS.</v>
          </cell>
          <cell r="X476" t="str">
            <v>EBITDA.</v>
          </cell>
          <cell r="Y476" t="str">
            <v>OPERATING EARNINGS.</v>
          </cell>
          <cell r="Z476" t="str">
            <v>NET_OMA.</v>
          </cell>
          <cell r="AA476" t="str">
            <v>SHARED_SERVICES.</v>
          </cell>
          <cell r="AB476" t="str">
            <v>INFO TECHNOLOGY.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K477" t="str">
            <v>TRANS5665</v>
          </cell>
          <cell r="L477" t="str">
            <v xml:space="preserve">TRANS566591002 </v>
          </cell>
          <cell r="M477" t="str">
            <v xml:space="preserve">TRANS566591002  </v>
          </cell>
          <cell r="N477" t="str">
            <v xml:space="preserve">TRANS566591002  </v>
          </cell>
          <cell r="O477" t="str">
            <v xml:space="preserve">TRANS566591002   </v>
          </cell>
          <cell r="P477" t="str">
            <v>Shared Services Flow Through Account</v>
          </cell>
          <cell r="Q477" t="str">
            <v>DeptID</v>
          </cell>
          <cell r="R477" t="str">
            <v xml:space="preserve"> &lt;&lt; TO BE MAPPED SEPARATELY, W USA FIELD &gt;&gt;</v>
          </cell>
          <cell r="S477" t="str">
            <v xml:space="preserve"> &lt;&lt; TO BE MAPPED SEPARATELY, W USA FIELD &gt;&gt;</v>
          </cell>
          <cell r="T477" t="str">
            <v xml:space="preserve"> &lt;&lt; TO BE MAPPED SEPARATELY, W USA FIELD &gt;&gt;</v>
          </cell>
          <cell r="U477" t="str">
            <v xml:space="preserve"> &lt;&lt; TO BE MAPPED SEPARATELY, W USA FIELD &gt;&gt;</v>
          </cell>
          <cell r="V477" t="str">
            <v>INCSTMT.</v>
          </cell>
          <cell r="W477" t="str">
            <v>NET_EARNINGS.</v>
          </cell>
          <cell r="X477" t="str">
            <v>EBITDA.</v>
          </cell>
          <cell r="Y477" t="str">
            <v>OPERATING EARNINGS.</v>
          </cell>
          <cell r="Z477" t="str">
            <v>NET_OMA.</v>
          </cell>
          <cell r="AA477" t="str">
            <v>SHARED_SERVICES.</v>
          </cell>
          <cell r="AB477" t="str">
            <v>INFO TECHNOLOGY.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K478" t="str">
            <v>TRANS5666</v>
          </cell>
          <cell r="L478" t="str">
            <v xml:space="preserve">TRANS566691002 </v>
          </cell>
          <cell r="M478" t="str">
            <v xml:space="preserve">TRANS566691002  </v>
          </cell>
          <cell r="N478" t="str">
            <v xml:space="preserve">TRANS566691002  </v>
          </cell>
          <cell r="O478" t="str">
            <v xml:space="preserve">TRANS566691002   </v>
          </cell>
          <cell r="P478" t="str">
            <v>Shared Services Flow Through Account</v>
          </cell>
          <cell r="Q478" t="str">
            <v>DeptID</v>
          </cell>
          <cell r="R478" t="str">
            <v xml:space="preserve"> &lt;&lt; TO BE MAPPED SEPARATELY, W USA FIELD &gt;&gt;</v>
          </cell>
          <cell r="S478" t="str">
            <v xml:space="preserve"> &lt;&lt; TO BE MAPPED SEPARATELY, W USA FIELD &gt;&gt;</v>
          </cell>
          <cell r="T478" t="str">
            <v xml:space="preserve"> &lt;&lt; TO BE MAPPED SEPARATELY, W USA FIELD &gt;&gt;</v>
          </cell>
          <cell r="U478" t="str">
            <v xml:space="preserve"> &lt;&lt; TO BE MAPPED SEPARATELY, W USA FIELD &gt;&gt;</v>
          </cell>
          <cell r="V478" t="str">
            <v>INCSTMT.</v>
          </cell>
          <cell r="W478" t="str">
            <v>NET_EARNINGS.</v>
          </cell>
          <cell r="X478" t="str">
            <v>EBITDA.</v>
          </cell>
          <cell r="Y478" t="str">
            <v>OPERATING EARNINGS.</v>
          </cell>
          <cell r="Z478" t="str">
            <v>NET_OMA.</v>
          </cell>
          <cell r="AA478" t="str">
            <v>SHARED_SERVICES.</v>
          </cell>
          <cell r="AB478" t="str">
            <v>INFO TECHNOLOGY.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K479" t="str">
            <v>TRANS5667</v>
          </cell>
          <cell r="L479" t="str">
            <v xml:space="preserve">TRANS566791002 </v>
          </cell>
          <cell r="M479" t="str">
            <v xml:space="preserve">TRANS566791002  </v>
          </cell>
          <cell r="N479" t="str">
            <v xml:space="preserve">TRANS566791002  </v>
          </cell>
          <cell r="O479" t="str">
            <v xml:space="preserve">TRANS566791002   </v>
          </cell>
          <cell r="P479" t="str">
            <v>Shared Services Flow Through Account</v>
          </cell>
          <cell r="Q479" t="str">
            <v>DeptID</v>
          </cell>
          <cell r="R479" t="str">
            <v xml:space="preserve"> &lt;&lt; TO BE MAPPED SEPARATELY, W USA FIELD &gt;&gt;</v>
          </cell>
          <cell r="S479" t="str">
            <v xml:space="preserve"> &lt;&lt; TO BE MAPPED SEPARATELY, W USA FIELD &gt;&gt;</v>
          </cell>
          <cell r="T479" t="str">
            <v xml:space="preserve"> &lt;&lt; TO BE MAPPED SEPARATELY, W USA FIELD &gt;&gt;</v>
          </cell>
          <cell r="U479" t="str">
            <v xml:space="preserve"> &lt;&lt; TO BE MAPPED SEPARATELY, W USA FIELD &gt;&gt;</v>
          </cell>
          <cell r="V479" t="str">
            <v>INCSTMT.</v>
          </cell>
          <cell r="W479" t="str">
            <v>NET_EARNINGS.</v>
          </cell>
          <cell r="X479" t="str">
            <v>EBITDA.</v>
          </cell>
          <cell r="Y479" t="str">
            <v>OPERATING EARNINGS.</v>
          </cell>
          <cell r="Z479" t="str">
            <v>NET_OMA.</v>
          </cell>
          <cell r="AA479" t="str">
            <v>SHARED_SERVICES.</v>
          </cell>
          <cell r="AB479" t="str">
            <v>INFO TECHNOLOGY.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K480" t="str">
            <v>TRANS5670</v>
          </cell>
          <cell r="L480" t="str">
            <v xml:space="preserve">TRANS567091002 </v>
          </cell>
          <cell r="M480" t="str">
            <v xml:space="preserve">TRANS567091002  </v>
          </cell>
          <cell r="N480" t="str">
            <v xml:space="preserve">TRANS567091002  </v>
          </cell>
          <cell r="O480" t="str">
            <v xml:space="preserve">TRANS567091002   </v>
          </cell>
          <cell r="P480" t="str">
            <v>Shared Services Flow Through Account</v>
          </cell>
          <cell r="Q480" t="str">
            <v>DeptID</v>
          </cell>
          <cell r="R480" t="str">
            <v xml:space="preserve"> &lt;&lt; TO BE MAPPED SEPARATELY, W USA FIELD &gt;&gt;</v>
          </cell>
          <cell r="S480" t="str">
            <v xml:space="preserve"> &lt;&lt; TO BE MAPPED SEPARATELY, W USA FIELD &gt;&gt;</v>
          </cell>
          <cell r="T480" t="str">
            <v xml:space="preserve"> &lt;&lt; TO BE MAPPED SEPARATELY, W USA FIELD &gt;&gt;</v>
          </cell>
          <cell r="U480" t="str">
            <v xml:space="preserve"> &lt;&lt; TO BE MAPPED SEPARATELY, W USA FIELD &gt;&gt;</v>
          </cell>
          <cell r="V480" t="str">
            <v>INCSTMT.</v>
          </cell>
          <cell r="W480" t="str">
            <v>NET_EARNINGS.</v>
          </cell>
          <cell r="X480" t="str">
            <v>INT_TAX_AMORT.</v>
          </cell>
          <cell r="Y480" t="str">
            <v>REVENUE_OFFSETS.</v>
          </cell>
          <cell r="Z480" t="str">
            <v>SSC REVENUE.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K481" t="str">
            <v>TRANS5671</v>
          </cell>
          <cell r="L481" t="str">
            <v>TRANS5671</v>
          </cell>
          <cell r="M481" t="str">
            <v>TRANS5671</v>
          </cell>
          <cell r="N481" t="str">
            <v>TRANS5671</v>
          </cell>
          <cell r="O481" t="str">
            <v>TRANS5671</v>
          </cell>
          <cell r="P481" t="str">
            <v>Shared Services Flow Through Account</v>
          </cell>
          <cell r="R481" t="str">
            <v xml:space="preserve"> &lt;&lt; TO BE MAPPED SEPARATELY, W USA FIELD &gt;&gt;</v>
          </cell>
          <cell r="S481" t="str">
            <v xml:space="preserve"> &lt;&lt; TO BE MAPPED SEPARATELY, W USA FIELD &gt;&gt;</v>
          </cell>
          <cell r="T481" t="str">
            <v xml:space="preserve"> &lt;&lt; TO BE MAPPED SEPARATELY, W USA FIELD &gt;&gt;</v>
          </cell>
          <cell r="U481" t="str">
            <v xml:space="preserve"> &lt;&lt; TO BE MAPPED SEPARATELY, W USA FIELD &gt;&gt;</v>
          </cell>
          <cell r="V481" t="str">
            <v>INCSTMT.</v>
          </cell>
          <cell r="W481" t="str">
            <v>NET_EARNINGS.</v>
          </cell>
          <cell r="X481" t="str">
            <v>INT_TAX_AMORT.</v>
          </cell>
          <cell r="Y481" t="str">
            <v>SSC_RENT.</v>
          </cell>
        </row>
        <row r="482">
          <cell r="K482" t="str">
            <v>TRANS5672</v>
          </cell>
          <cell r="L482" t="str">
            <v xml:space="preserve">TRANS567291002 </v>
          </cell>
          <cell r="M482" t="str">
            <v xml:space="preserve">TRANS567291002  </v>
          </cell>
          <cell r="N482" t="str">
            <v xml:space="preserve">TRANS567291002  </v>
          </cell>
          <cell r="O482" t="str">
            <v xml:space="preserve">TRANS567291002   </v>
          </cell>
          <cell r="P482" t="str">
            <v>Shared Services Flow Through Account</v>
          </cell>
          <cell r="Q482" t="str">
            <v>DeptID</v>
          </cell>
          <cell r="R482" t="str">
            <v xml:space="preserve"> &lt;&lt; TO BE MAPPED SEPARATELY, W USA FIELD &gt;&gt;</v>
          </cell>
          <cell r="S482" t="str">
            <v xml:space="preserve"> &lt;&lt; TO BE MAPPED SEPARATELY, W USA FIELD &gt;&gt;</v>
          </cell>
          <cell r="T482" t="str">
            <v xml:space="preserve"> &lt;&lt; TO BE MAPPED SEPARATELY, W USA FIELD &gt;&gt;</v>
          </cell>
          <cell r="U482" t="str">
            <v xml:space="preserve"> &lt;&lt; TO BE MAPPED SEPARATELY, W USA FIELD &gt;&gt;</v>
          </cell>
          <cell r="V482" t="str">
            <v>INCSTMT.</v>
          </cell>
          <cell r="W482" t="str">
            <v>NET_EARNINGS.</v>
          </cell>
          <cell r="X482" t="str">
            <v>INT_TAX_AMORT.</v>
          </cell>
          <cell r="Y482" t="str">
            <v>SSC INTEREST.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K483" t="str">
            <v>TRANS5673</v>
          </cell>
          <cell r="L483" t="str">
            <v xml:space="preserve">TRANS567391002 </v>
          </cell>
          <cell r="M483" t="str">
            <v xml:space="preserve">TRANS567391002  </v>
          </cell>
          <cell r="N483" t="str">
            <v xml:space="preserve">TRANS567391002  </v>
          </cell>
          <cell r="O483" t="str">
            <v xml:space="preserve">TRANS567391002   </v>
          </cell>
          <cell r="P483" t="str">
            <v>Shared Services Flow Through Account</v>
          </cell>
          <cell r="Q483" t="str">
            <v>DeptID</v>
          </cell>
          <cell r="R483" t="str">
            <v xml:space="preserve"> &lt;&lt; TO BE MAPPED SEPARATELY, W USA FIELD &gt;&gt;</v>
          </cell>
          <cell r="S483" t="str">
            <v xml:space="preserve"> &lt;&lt; TO BE MAPPED SEPARATELY, W USA FIELD &gt;&gt;</v>
          </cell>
          <cell r="T483" t="str">
            <v xml:space="preserve"> &lt;&lt; TO BE MAPPED SEPARATELY, W USA FIELD &gt;&gt;</v>
          </cell>
          <cell r="U483" t="str">
            <v xml:space="preserve"> &lt;&lt; TO BE MAPPED SEPARATELY, W USA FIELD &gt;&gt;</v>
          </cell>
          <cell r="V483" t="str">
            <v>INCSTMT.</v>
          </cell>
          <cell r="W483" t="str">
            <v>NET_EARNINGS.</v>
          </cell>
          <cell r="X483" t="str">
            <v>EBITDA.</v>
          </cell>
          <cell r="Y483" t="str">
            <v>OPERATING EARNINGS.</v>
          </cell>
          <cell r="Z483" t="str">
            <v>NET_OMA.</v>
          </cell>
          <cell r="AA483" t="str">
            <v>SHARED_SERVICES.</v>
          </cell>
          <cell r="AB483" t="str">
            <v>CORPORATE.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K484" t="str">
            <v>TRANS5674</v>
          </cell>
          <cell r="L484" t="str">
            <v xml:space="preserve">TRANS567491002 </v>
          </cell>
          <cell r="M484" t="str">
            <v xml:space="preserve">TRANS567491002  </v>
          </cell>
          <cell r="N484" t="str">
            <v xml:space="preserve">TRANS567491002  </v>
          </cell>
          <cell r="O484" t="str">
            <v xml:space="preserve">TRANS567491002   </v>
          </cell>
          <cell r="P484" t="str">
            <v>Shared Services Flow Through Account</v>
          </cell>
          <cell r="Q484" t="str">
            <v>DeptID</v>
          </cell>
          <cell r="R484" t="str">
            <v xml:space="preserve"> &lt;&lt; TO BE MAPPED SEPARATELY, W USA FIELD &gt;&gt;</v>
          </cell>
          <cell r="S484" t="str">
            <v xml:space="preserve"> &lt;&lt; TO BE MAPPED SEPARATELY, W USA FIELD &gt;&gt;</v>
          </cell>
          <cell r="T484" t="str">
            <v xml:space="preserve"> &lt;&lt; TO BE MAPPED SEPARATELY, W USA FIELD &gt;&gt;</v>
          </cell>
          <cell r="U484" t="str">
            <v xml:space="preserve"> &lt;&lt; TO BE MAPPED SEPARATELY, W USA FIELD &gt;&gt;</v>
          </cell>
          <cell r="V484" t="str">
            <v>INCSTMT.</v>
          </cell>
          <cell r="W484" t="str">
            <v>NET_EARNINGS.</v>
          </cell>
          <cell r="X484" t="str">
            <v>EBITDA.</v>
          </cell>
          <cell r="Y484" t="str">
            <v>OPERATING EARNINGS.</v>
          </cell>
          <cell r="Z484" t="str">
            <v>NET_OMA.</v>
          </cell>
          <cell r="AA484" t="str">
            <v>SHARED_SERVICES.</v>
          </cell>
          <cell r="AB484" t="str">
            <v>CORPORATE.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K485" t="str">
            <v>TRANS5675</v>
          </cell>
          <cell r="L485" t="str">
            <v xml:space="preserve">TRANS567591002 </v>
          </cell>
          <cell r="M485" t="str">
            <v xml:space="preserve">TRANS567591002  </v>
          </cell>
          <cell r="N485" t="str">
            <v xml:space="preserve">TRANS567591002  </v>
          </cell>
          <cell r="O485" t="str">
            <v xml:space="preserve">TRANS567591002   </v>
          </cell>
          <cell r="P485" t="str">
            <v>Shared Services Flow Through Account</v>
          </cell>
          <cell r="Q485" t="str">
            <v>DeptID</v>
          </cell>
          <cell r="R485" t="str">
            <v xml:space="preserve"> &lt;&lt; TO BE MAPPED SEPARATELY, W USA FIELD &gt;&gt;</v>
          </cell>
          <cell r="S485" t="str">
            <v xml:space="preserve"> &lt;&lt; TO BE MAPPED SEPARATELY, W USA FIELD &gt;&gt;</v>
          </cell>
          <cell r="T485" t="str">
            <v xml:space="preserve"> &lt;&lt; TO BE MAPPED SEPARATELY, W USA FIELD &gt;&gt;</v>
          </cell>
          <cell r="U485" t="str">
            <v xml:space="preserve"> &lt;&lt; TO BE MAPPED SEPARATELY, W USA FIELD &gt;&gt;</v>
          </cell>
          <cell r="V485" t="str">
            <v>INCSTMT.</v>
          </cell>
          <cell r="W485" t="str">
            <v>NET_EARNINGS.</v>
          </cell>
          <cell r="X485" t="str">
            <v>EBITDA.</v>
          </cell>
          <cell r="Y485" t="str">
            <v>OPERATING EARNINGS.</v>
          </cell>
          <cell r="Z485" t="str">
            <v>NET_OMA.</v>
          </cell>
          <cell r="AA485" t="str">
            <v>SHARED_SERVICES.</v>
          </cell>
          <cell r="AB485" t="str">
            <v>CORPORATE.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K486" t="str">
            <v>TRANS5675</v>
          </cell>
          <cell r="L486" t="str">
            <v xml:space="preserve">TRANS567591002 </v>
          </cell>
          <cell r="M486" t="str">
            <v xml:space="preserve">TRANS567591002  </v>
          </cell>
          <cell r="N486" t="str">
            <v>TRANS567591002 LTIP</v>
          </cell>
          <cell r="O486" t="str">
            <v>TRANS567591002  LTIP</v>
          </cell>
          <cell r="P486" t="str">
            <v>Shared Services Flow Through Account</v>
          </cell>
          <cell r="Q486" t="str">
            <v>DeptID</v>
          </cell>
          <cell r="R486" t="str">
            <v xml:space="preserve"> &lt;&lt; TO BE MAPPED SEPARATELY, W USA FIELD &gt;&gt;</v>
          </cell>
          <cell r="S486" t="str">
            <v xml:space="preserve"> &lt;&lt; TO BE MAPPED SEPARATELY, W USA FIELD &gt;&gt;</v>
          </cell>
          <cell r="T486" t="str">
            <v xml:space="preserve"> &lt;&lt; TO BE MAPPED SEPARATELY, W USA FIELD &gt;&gt;</v>
          </cell>
          <cell r="U486" t="str">
            <v xml:space="preserve"> &lt;&lt; TO BE MAPPED SEPARATELY, W USA FIELD &gt;&gt;</v>
          </cell>
          <cell r="V486" t="str">
            <v>INCSTMT.</v>
          </cell>
          <cell r="W486" t="str">
            <v>NET_EARNINGS.</v>
          </cell>
          <cell r="X486" t="str">
            <v>EBITDA.</v>
          </cell>
          <cell r="Y486" t="str">
            <v>OPERATING EARNINGS.</v>
          </cell>
          <cell r="Z486" t="str">
            <v>NET_OMA.</v>
          </cell>
          <cell r="AA486" t="str">
            <v>SHARED_SERVICES.</v>
          </cell>
          <cell r="AB486" t="str">
            <v>CORPORATE.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K487" t="str">
            <v>TRANS5676</v>
          </cell>
          <cell r="L487" t="str">
            <v xml:space="preserve">TRANS567691002 </v>
          </cell>
          <cell r="M487" t="str">
            <v xml:space="preserve">TRANS567691002  </v>
          </cell>
          <cell r="N487" t="str">
            <v>TRANS567691002 DBPEN</v>
          </cell>
          <cell r="O487" t="str">
            <v>TRANS567691002  DBPEN</v>
          </cell>
          <cell r="P487" t="str">
            <v>Shared Services Flow Through Account</v>
          </cell>
          <cell r="Q487" t="str">
            <v>Product</v>
          </cell>
          <cell r="R487" t="str">
            <v xml:space="preserve"> &lt;&lt; TO BE MAPPED SEPARATELY, W USA FIELD &gt;&gt;</v>
          </cell>
          <cell r="S487" t="str">
            <v xml:space="preserve"> &lt;&lt; TO BE MAPPED SEPARATELY, W USA FIELD &gt;&gt;</v>
          </cell>
          <cell r="T487" t="str">
            <v xml:space="preserve"> &lt;&lt; TO BE MAPPED SEPARATELY, W USA FIELD &gt;&gt;</v>
          </cell>
          <cell r="U487" t="str">
            <v xml:space="preserve"> &lt;&lt; TO BE MAPPED SEPARATELY, W USA FIELD &gt;&gt;</v>
          </cell>
          <cell r="V487" t="str">
            <v>INCSTMT.</v>
          </cell>
          <cell r="W487" t="str">
            <v>NET_EARNINGS.</v>
          </cell>
          <cell r="X487" t="str">
            <v>EBITDA.</v>
          </cell>
          <cell r="Y487" t="str">
            <v>OPERATING EARNINGS.</v>
          </cell>
          <cell r="Z487" t="str">
            <v>NET_OMA.</v>
          </cell>
          <cell r="AA487" t="str">
            <v>SHARED_SERVICES.</v>
          </cell>
          <cell r="AB487" t="str">
            <v>CORPORATE.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K488" t="str">
            <v>TRANS5676</v>
          </cell>
          <cell r="L488" t="str">
            <v xml:space="preserve">TRANS567691002 </v>
          </cell>
          <cell r="M488" t="str">
            <v xml:space="preserve">TRANS567691002  </v>
          </cell>
          <cell r="N488" t="str">
            <v>TRANS567691002 DBSRP</v>
          </cell>
          <cell r="O488" t="str">
            <v>TRANS567691002  DBSRP</v>
          </cell>
          <cell r="P488" t="str">
            <v>Shared Services Flow Through Account</v>
          </cell>
          <cell r="Q488" t="str">
            <v>Product</v>
          </cell>
          <cell r="R488" t="str">
            <v xml:space="preserve"> &lt;&lt; TO BE MAPPED SEPARATELY, W USA FIELD &gt;&gt;</v>
          </cell>
          <cell r="S488" t="str">
            <v xml:space="preserve"> &lt;&lt; TO BE MAPPED SEPARATELY, W USA FIELD &gt;&gt;</v>
          </cell>
          <cell r="T488" t="str">
            <v xml:space="preserve"> &lt;&lt; TO BE MAPPED SEPARATELY, W USA FIELD &gt;&gt;</v>
          </cell>
          <cell r="U488" t="str">
            <v xml:space="preserve"> &lt;&lt; TO BE MAPPED SEPARATELY, W USA FIELD &gt;&gt;</v>
          </cell>
          <cell r="V488" t="str">
            <v>INCSTMT.</v>
          </cell>
          <cell r="W488" t="str">
            <v>NET_EARNINGS.</v>
          </cell>
          <cell r="X488" t="str">
            <v>EBITDA.</v>
          </cell>
          <cell r="Y488" t="str">
            <v>OPERATING EARNINGS.</v>
          </cell>
          <cell r="Z488" t="str">
            <v>NET_OMA.</v>
          </cell>
          <cell r="AA488" t="str">
            <v>SHARED_SERVICES.</v>
          </cell>
          <cell r="AB488" t="str">
            <v>CORPORATE.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K489" t="str">
            <v>TRANS5676</v>
          </cell>
          <cell r="L489" t="str">
            <v xml:space="preserve">TRANS567691002 </v>
          </cell>
          <cell r="M489" t="str">
            <v xml:space="preserve">TRANS567691002  </v>
          </cell>
          <cell r="N489" t="str">
            <v>TRANS567691002 DCSRP</v>
          </cell>
          <cell r="O489" t="str">
            <v>TRANS567691002  DCSRP</v>
          </cell>
          <cell r="P489" t="str">
            <v>Shared Services Flow Through Account</v>
          </cell>
          <cell r="Q489" t="str">
            <v>Product</v>
          </cell>
          <cell r="R489" t="str">
            <v xml:space="preserve"> &lt;&lt; TO BE MAPPED SEPARATELY, W USA FIELD &gt;&gt;</v>
          </cell>
          <cell r="S489" t="str">
            <v xml:space="preserve"> &lt;&lt; TO BE MAPPED SEPARATELY, W USA FIELD &gt;&gt;</v>
          </cell>
          <cell r="T489" t="str">
            <v xml:space="preserve"> &lt;&lt; TO BE MAPPED SEPARATELY, W USA FIELD &gt;&gt;</v>
          </cell>
          <cell r="U489" t="str">
            <v xml:space="preserve"> &lt;&lt; TO BE MAPPED SEPARATELY, W USA FIELD &gt;&gt;</v>
          </cell>
          <cell r="V489" t="str">
            <v>INCSTMT.</v>
          </cell>
          <cell r="W489" t="str">
            <v>NET_EARNINGS.</v>
          </cell>
          <cell r="X489" t="str">
            <v>EBITDA.</v>
          </cell>
          <cell r="Y489" t="str">
            <v>OPERATING EARNINGS.</v>
          </cell>
          <cell r="Z489" t="str">
            <v>NET_OMA.</v>
          </cell>
          <cell r="AA489" t="str">
            <v>SHARED_SERVICES.</v>
          </cell>
          <cell r="AB489" t="str">
            <v>CORPORATE.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K490" t="str">
            <v>TRANS5676</v>
          </cell>
          <cell r="L490" t="str">
            <v xml:space="preserve">TRANS567691002 </v>
          </cell>
          <cell r="M490" t="str">
            <v xml:space="preserve">TRANS567691002  </v>
          </cell>
          <cell r="N490" t="str">
            <v>TRANS567691002 PRBEN</v>
          </cell>
          <cell r="O490" t="str">
            <v>TRANS567691002  PRBEN</v>
          </cell>
          <cell r="P490" t="str">
            <v>Shared Services Flow Through Account</v>
          </cell>
          <cell r="Q490" t="str">
            <v>Product</v>
          </cell>
          <cell r="R490" t="str">
            <v xml:space="preserve"> &lt;&lt; TO BE MAPPED SEPARATELY, W USA FIELD &gt;&gt;</v>
          </cell>
          <cell r="S490" t="str">
            <v xml:space="preserve"> &lt;&lt; TO BE MAPPED SEPARATELY, W USA FIELD &gt;&gt;</v>
          </cell>
          <cell r="T490" t="str">
            <v xml:space="preserve"> &lt;&lt; TO BE MAPPED SEPARATELY, W USA FIELD &gt;&gt;</v>
          </cell>
          <cell r="U490" t="str">
            <v xml:space="preserve"> &lt;&lt; TO BE MAPPED SEPARATELY, W USA FIELD &gt;&gt;</v>
          </cell>
          <cell r="V490" t="str">
            <v>INCSTMT.</v>
          </cell>
          <cell r="W490" t="str">
            <v>NET_EARNINGS.</v>
          </cell>
          <cell r="X490" t="str">
            <v>EBITDA.</v>
          </cell>
          <cell r="Y490" t="str">
            <v>OPERATING EARNINGS.</v>
          </cell>
          <cell r="Z490" t="str">
            <v>NET_OMA.</v>
          </cell>
          <cell r="AA490" t="str">
            <v>SHARED_SERVICES.</v>
          </cell>
          <cell r="AB490" t="str">
            <v>CORPORATE.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K491" t="str">
            <v>TRANS5676</v>
          </cell>
          <cell r="L491" t="str">
            <v xml:space="preserve">TRANS567691002 </v>
          </cell>
          <cell r="M491" t="str">
            <v xml:space="preserve">TRANS567691002  </v>
          </cell>
          <cell r="N491" t="str">
            <v xml:space="preserve">TRANS567691002  </v>
          </cell>
          <cell r="O491" t="str">
            <v xml:space="preserve">TRANS567691002   </v>
          </cell>
          <cell r="P491" t="str">
            <v>Shared Services Flow Through Account</v>
          </cell>
          <cell r="Q491" t="str">
            <v>DeptID</v>
          </cell>
          <cell r="R491" t="str">
            <v xml:space="preserve"> &lt;&lt; TO BE MAPPED SEPARATELY, W USA FIELD &gt;&gt;</v>
          </cell>
          <cell r="S491" t="str">
            <v xml:space="preserve"> &lt;&lt; TO BE MAPPED SEPARATELY, W USA FIELD &gt;&gt;</v>
          </cell>
          <cell r="T491" t="str">
            <v xml:space="preserve"> &lt;&lt; TO BE MAPPED SEPARATELY, W USA FIELD &gt;&gt;</v>
          </cell>
          <cell r="U491" t="str">
            <v xml:space="preserve"> &lt;&lt; TO BE MAPPED SEPARATELY, W USA FIELD &gt;&gt;</v>
          </cell>
          <cell r="V491" t="str">
            <v>INCSTMT.</v>
          </cell>
          <cell r="W491" t="str">
            <v>NET_EARNINGS.</v>
          </cell>
          <cell r="X491" t="str">
            <v>EBITDA.</v>
          </cell>
          <cell r="Y491" t="str">
            <v>OPERATING EARNINGS.</v>
          </cell>
          <cell r="Z491" t="str">
            <v>NET_OMA.</v>
          </cell>
          <cell r="AA491" t="str">
            <v>SHARED_SERVICES.</v>
          </cell>
          <cell r="AB491" t="str">
            <v>CORPORATE.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K492" t="str">
            <v>TRANS5677</v>
          </cell>
          <cell r="L492" t="str">
            <v xml:space="preserve">TRANS567791002 </v>
          </cell>
          <cell r="M492" t="str">
            <v xml:space="preserve">TRANS567791002  </v>
          </cell>
          <cell r="N492" t="str">
            <v xml:space="preserve">TRANS567791002  </v>
          </cell>
          <cell r="O492" t="str">
            <v xml:space="preserve">TRANS567791002   </v>
          </cell>
          <cell r="P492" t="str">
            <v>Shared Services Flow Through Account</v>
          </cell>
          <cell r="Q492" t="str">
            <v>DeptID</v>
          </cell>
          <cell r="R492" t="str">
            <v xml:space="preserve"> &lt;&lt; TO BE MAPPED SEPARATELY, W USA FIELD &gt;&gt;</v>
          </cell>
          <cell r="S492" t="str">
            <v xml:space="preserve"> &lt;&lt; TO BE MAPPED SEPARATELY, W USA FIELD &gt;&gt;</v>
          </cell>
          <cell r="T492" t="str">
            <v xml:space="preserve"> &lt;&lt; TO BE MAPPED SEPARATELY, W USA FIELD &gt;&gt;</v>
          </cell>
          <cell r="U492" t="str">
            <v xml:space="preserve"> &lt;&lt; TO BE MAPPED SEPARATELY, W USA FIELD &gt;&gt;</v>
          </cell>
          <cell r="V492" t="str">
            <v>INCSTMT.</v>
          </cell>
          <cell r="W492" t="str">
            <v>NET_EARNINGS.</v>
          </cell>
          <cell r="X492" t="str">
            <v>EBITDA.</v>
          </cell>
          <cell r="Y492" t="str">
            <v>OPERATING EARNINGS.</v>
          </cell>
          <cell r="Z492" t="str">
            <v>NET_OMA.</v>
          </cell>
          <cell r="AA492" t="str">
            <v>SHARED_SERVICES.</v>
          </cell>
          <cell r="AB492" t="str">
            <v>CORPORATE.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K493" t="str">
            <v>TRANS5680</v>
          </cell>
          <cell r="L493" t="str">
            <v xml:space="preserve">TRANS568091002 </v>
          </cell>
          <cell r="M493" t="str">
            <v xml:space="preserve">TRANS568091002  </v>
          </cell>
          <cell r="N493" t="str">
            <v xml:space="preserve">TRANS568091002  </v>
          </cell>
          <cell r="O493" t="str">
            <v xml:space="preserve">TRANS568091002   </v>
          </cell>
          <cell r="P493" t="str">
            <v>Shared Services Flow Through Account</v>
          </cell>
          <cell r="Q493" t="str">
            <v>DeptID</v>
          </cell>
          <cell r="R493" t="str">
            <v xml:space="preserve"> &lt;&lt; TO BE MAPPED SEPARATELY, W USA FIELD &gt;&gt;</v>
          </cell>
          <cell r="S493" t="str">
            <v xml:space="preserve"> &lt;&lt; TO BE MAPPED SEPARATELY, W USA FIELD &gt;&gt;</v>
          </cell>
          <cell r="T493" t="str">
            <v xml:space="preserve"> &lt;&lt; TO BE MAPPED SEPARATELY, W USA FIELD &gt;&gt;</v>
          </cell>
          <cell r="U493" t="str">
            <v xml:space="preserve"> &lt;&lt; TO BE MAPPED SEPARATELY, W USA FIELD &gt;&gt;</v>
          </cell>
          <cell r="V493" t="str">
            <v>INCSTMT.</v>
          </cell>
          <cell r="W493" t="str">
            <v>NET_EARNINGS.</v>
          </cell>
          <cell r="X493" t="str">
            <v>INT_TAX_AMORT.</v>
          </cell>
          <cell r="Y493" t="str">
            <v>REVENUE_OFFSETS.</v>
          </cell>
          <cell r="Z493" t="str">
            <v>SSC REVENUE.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K494" t="str">
            <v>TRANS5681</v>
          </cell>
          <cell r="L494" t="str">
            <v xml:space="preserve">TRANS568191002 </v>
          </cell>
          <cell r="M494" t="str">
            <v xml:space="preserve">TRANS568191002  </v>
          </cell>
          <cell r="N494" t="str">
            <v xml:space="preserve">TRANS568191002  </v>
          </cell>
          <cell r="O494" t="str">
            <v xml:space="preserve">TRANS568191002   </v>
          </cell>
          <cell r="P494" t="str">
            <v>Shared Services Flow Through Account</v>
          </cell>
          <cell r="Q494" t="str">
            <v>DeptID</v>
          </cell>
          <cell r="R494" t="str">
            <v xml:space="preserve"> &lt;&lt; TO BE MAPPED SEPARATELY, W USA FIELD &gt;&gt;</v>
          </cell>
          <cell r="S494" t="str">
            <v>INCSTMT.</v>
          </cell>
          <cell r="T494" t="str">
            <v>NET_EARNINGS.</v>
          </cell>
          <cell r="U494" t="str">
            <v>INT_TAX_AMORT.</v>
          </cell>
          <cell r="V494" t="str">
            <v>SSC_RENT.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</row>
        <row r="495">
          <cell r="K495" t="str">
            <v>TRANS5683</v>
          </cell>
          <cell r="L495" t="str">
            <v xml:space="preserve">TRANS568391002 </v>
          </cell>
          <cell r="M495" t="str">
            <v xml:space="preserve">TRANS568391002  </v>
          </cell>
          <cell r="N495" t="str">
            <v xml:space="preserve">TRANS568391002  </v>
          </cell>
          <cell r="O495" t="str">
            <v xml:space="preserve">TRANS568391002   </v>
          </cell>
          <cell r="P495" t="str">
            <v>Shared Services Flow Through Account</v>
          </cell>
          <cell r="Q495" t="str">
            <v>DeptID</v>
          </cell>
          <cell r="R495" t="str">
            <v xml:space="preserve"> &lt;&lt; TO BE MAPPED SEPARATELY, W USA FIELD &gt;&gt;</v>
          </cell>
          <cell r="S495" t="str">
            <v xml:space="preserve"> &lt;&lt; TO BE MAPPED SEPARATELY, W USA FIELD &gt;&gt;</v>
          </cell>
          <cell r="T495" t="str">
            <v xml:space="preserve"> &lt;&lt; TO BE MAPPED SEPARATELY, W USA FIELD &gt;&gt;</v>
          </cell>
          <cell r="U495" t="str">
            <v xml:space="preserve"> &lt;&lt; TO BE MAPPED SEPARATELY, W USA FIELD &gt;&gt;</v>
          </cell>
          <cell r="V495" t="str">
            <v>INCSTMT.</v>
          </cell>
          <cell r="W495" t="str">
            <v>NET_EARNINGS.</v>
          </cell>
          <cell r="X495" t="str">
            <v>EBITDA.</v>
          </cell>
          <cell r="Y495" t="str">
            <v>OPERATING EARNINGS.</v>
          </cell>
          <cell r="Z495" t="str">
            <v>NET_OMA.</v>
          </cell>
          <cell r="AA495" t="str">
            <v>SHARED_SERVICES.</v>
          </cell>
          <cell r="AB495" t="str">
            <v>FACILITIES.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K496" t="str">
            <v>TRANS5685</v>
          </cell>
          <cell r="L496" t="str">
            <v xml:space="preserve">TRANS568591002 </v>
          </cell>
          <cell r="M496" t="str">
            <v xml:space="preserve">TRANS568591002  </v>
          </cell>
          <cell r="N496" t="str">
            <v xml:space="preserve">TRANS568591002  </v>
          </cell>
          <cell r="O496" t="str">
            <v xml:space="preserve">TRANS568591002   </v>
          </cell>
          <cell r="P496" t="str">
            <v>Shared Services Flow Through Account</v>
          </cell>
          <cell r="Q496" t="str">
            <v>DeptID</v>
          </cell>
          <cell r="R496" t="str">
            <v xml:space="preserve"> &lt;&lt; TO BE MAPPED SEPARATELY, W USA FIELD &gt;&gt;</v>
          </cell>
          <cell r="S496" t="str">
            <v xml:space="preserve"> &lt;&lt; TO BE MAPPED SEPARATELY, W USA FIELD &gt;&gt;</v>
          </cell>
          <cell r="T496" t="str">
            <v xml:space="preserve"> &lt;&lt; TO BE MAPPED SEPARATELY, W USA FIELD &gt;&gt;</v>
          </cell>
          <cell r="U496" t="str">
            <v xml:space="preserve"> &lt;&lt; TO BE MAPPED SEPARATELY, W USA FIELD &gt;&gt;</v>
          </cell>
          <cell r="V496" t="str">
            <v>INCSTMT.</v>
          </cell>
          <cell r="W496" t="str">
            <v>NET_EARNINGS.</v>
          </cell>
          <cell r="X496" t="str">
            <v>EBITDA.</v>
          </cell>
          <cell r="Y496" t="str">
            <v>OPERATING EARNINGS.</v>
          </cell>
          <cell r="Z496" t="str">
            <v>NET_OMA.</v>
          </cell>
          <cell r="AA496" t="str">
            <v>SHARED_SERVICES.</v>
          </cell>
          <cell r="AB496" t="str">
            <v>FACILITIES.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K497" t="str">
            <v>TRANS5687</v>
          </cell>
          <cell r="L497" t="str">
            <v xml:space="preserve">TRANS568791002 </v>
          </cell>
          <cell r="M497" t="str">
            <v xml:space="preserve">TRANS568791002  </v>
          </cell>
          <cell r="N497" t="str">
            <v xml:space="preserve">TRANS568791002  </v>
          </cell>
          <cell r="O497" t="str">
            <v xml:space="preserve">TRANS568791002   </v>
          </cell>
          <cell r="P497" t="str">
            <v>Shared Services Flow Through Account</v>
          </cell>
          <cell r="Q497" t="str">
            <v>DeptID</v>
          </cell>
          <cell r="R497" t="str">
            <v xml:space="preserve"> &lt;&lt; TO BE MAPPED SEPARATELY, W USA FIELD &gt;&gt;</v>
          </cell>
          <cell r="S497" t="str">
            <v xml:space="preserve"> &lt;&lt; TO BE MAPPED SEPARATELY, W USA FIELD &gt;&gt;</v>
          </cell>
          <cell r="T497" t="str">
            <v xml:space="preserve"> &lt;&lt; TO BE MAPPED SEPARATELY, W USA FIELD &gt;&gt;</v>
          </cell>
          <cell r="U497" t="str">
            <v xml:space="preserve"> &lt;&lt; TO BE MAPPED SEPARATELY, W USA FIELD &gt;&gt;</v>
          </cell>
          <cell r="V497" t="str">
            <v>INCSTMT.</v>
          </cell>
          <cell r="W497" t="str">
            <v>NET_EARNINGS.</v>
          </cell>
          <cell r="X497" t="str">
            <v>EBITDA.</v>
          </cell>
          <cell r="Y497" t="str">
            <v>OPERATING EARNINGS.</v>
          </cell>
          <cell r="Z497" t="str">
            <v>NET_OMA.</v>
          </cell>
          <cell r="AA497" t="str">
            <v>SHARED_SERVICES.</v>
          </cell>
          <cell r="AB497" t="str">
            <v>FACILITIES.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K498" t="str">
            <v>ENMAX6100</v>
          </cell>
          <cell r="L498" t="str">
            <v>ENMAX6100</v>
          </cell>
          <cell r="M498" t="str">
            <v>ENMAX6100</v>
          </cell>
          <cell r="N498" t="str">
            <v>ENMAX6100</v>
          </cell>
          <cell r="O498" t="str">
            <v>ENMAX6100</v>
          </cell>
          <cell r="P498" t="str">
            <v>14200 - Accts receivable</v>
          </cell>
          <cell r="Q498" t="str">
            <v>Account</v>
          </cell>
          <cell r="R498" t="str">
            <v>ENMAX-14200-ACRC</v>
          </cell>
          <cell r="S498" t="str">
            <v>ENMAX-14200-ACRC</v>
          </cell>
          <cell r="T498" t="str">
            <v>ENMAX-14200-ACRC</v>
          </cell>
          <cell r="U498" t="str">
            <v>ENMAX-14200-ACRC</v>
          </cell>
          <cell r="V498" t="str">
            <v>BALSHEET.</v>
          </cell>
          <cell r="W498" t="str">
            <v>ASSETS.</v>
          </cell>
          <cell r="X498" t="str">
            <v>ACCTSRECEIVABLE.</v>
          </cell>
          <cell r="Y498" t="str">
            <v>AR.</v>
          </cell>
        </row>
        <row r="499">
          <cell r="K499" t="str">
            <v>ENMAX6116</v>
          </cell>
          <cell r="L499" t="str">
            <v>ENMAX6116</v>
          </cell>
          <cell r="M499" t="str">
            <v>ENMAX6116</v>
          </cell>
          <cell r="N499" t="str">
            <v>ENMAX6116</v>
          </cell>
          <cell r="O499" t="str">
            <v>ENMAX6116</v>
          </cell>
          <cell r="P499" t="str">
            <v>14200 - Accts receivable</v>
          </cell>
          <cell r="Q499" t="str">
            <v>Account</v>
          </cell>
          <cell r="R499" t="str">
            <v>ENMAX-14200-ACRC</v>
          </cell>
          <cell r="S499" t="str">
            <v>ENMAX-14200-ACRC</v>
          </cell>
          <cell r="T499" t="str">
            <v>ENMAX-14200-ACRC</v>
          </cell>
          <cell r="U499" t="str">
            <v>ENMAX-14200-ACRC</v>
          </cell>
          <cell r="V499" t="str">
            <v>BALSHEET.</v>
          </cell>
          <cell r="W499" t="str">
            <v>ASSETS.</v>
          </cell>
          <cell r="X499" t="str">
            <v>ACCTSRECEIVABLE.</v>
          </cell>
          <cell r="Y499" t="str">
            <v>AR.</v>
          </cell>
        </row>
        <row r="500">
          <cell r="K500" t="str">
            <v>ENMAX6302</v>
          </cell>
          <cell r="L500" t="str">
            <v>ENMAX6302</v>
          </cell>
          <cell r="M500" t="str">
            <v>ENMAX6302</v>
          </cell>
          <cell r="N500" t="str">
            <v>ENMAX6302</v>
          </cell>
          <cell r="O500" t="str">
            <v>ENMAX6302</v>
          </cell>
          <cell r="P500" t="str">
            <v>14200 - Accts receivable</v>
          </cell>
          <cell r="Q500" t="str">
            <v>Account</v>
          </cell>
          <cell r="R500" t="str">
            <v>ENMAX-14200-ACRC</v>
          </cell>
          <cell r="S500" t="str">
            <v>ENMAX-14200-ACRC</v>
          </cell>
          <cell r="T500" t="str">
            <v>ENMAX-14200-ACRC</v>
          </cell>
          <cell r="U500" t="str">
            <v>ENMAX-14200-ACRC</v>
          </cell>
          <cell r="V500" t="str">
            <v>BALSHEET.</v>
          </cell>
          <cell r="W500" t="str">
            <v>ASSETS.</v>
          </cell>
          <cell r="X500" t="str">
            <v>ACCTSRECEIVABLE.</v>
          </cell>
          <cell r="Y500" t="str">
            <v>GST.</v>
          </cell>
        </row>
        <row r="501">
          <cell r="K501" t="str">
            <v>ENMAX6202</v>
          </cell>
          <cell r="L501" t="str">
            <v>ENMAX6202</v>
          </cell>
          <cell r="M501" t="str">
            <v>ENMAX6202</v>
          </cell>
          <cell r="N501" t="str">
            <v>ENMAX6202</v>
          </cell>
          <cell r="O501" t="str">
            <v>ENMAX6202</v>
          </cell>
          <cell r="P501" t="str">
            <v>14600 - Accts Receivable from Affiliat</v>
          </cell>
          <cell r="Q501" t="str">
            <v>Account</v>
          </cell>
          <cell r="R501" t="str">
            <v>ENMAX-14600-D2DF</v>
          </cell>
          <cell r="S501" t="str">
            <v>ENMAX-14600-D2DF</v>
          </cell>
          <cell r="T501" t="str">
            <v>ENMAX-14600-D2DF</v>
          </cell>
          <cell r="U501" t="str">
            <v>ENMAX-14600-D2DF</v>
          </cell>
          <cell r="V501" t="str">
            <v>BALSHEET.</v>
          </cell>
          <cell r="W501" t="str">
            <v>LIABILITIES.</v>
          </cell>
          <cell r="X501" t="str">
            <v>DUE_TO_DUE_FROM.</v>
          </cell>
        </row>
        <row r="502">
          <cell r="K502" t="str">
            <v>ENMAX7036</v>
          </cell>
          <cell r="L502" t="str">
            <v>ENMAX7036</v>
          </cell>
          <cell r="M502" t="str">
            <v>ENMAX7036</v>
          </cell>
          <cell r="N502" t="str">
            <v>ENMAX7036</v>
          </cell>
          <cell r="O502" t="str">
            <v>ENMAX7036</v>
          </cell>
          <cell r="P502" t="str">
            <v>23200 - Accts payable &amp; accrued liab</v>
          </cell>
          <cell r="Q502" t="str">
            <v>Account</v>
          </cell>
          <cell r="R502" t="str">
            <v>ENMAX-23200-APAL</v>
          </cell>
          <cell r="S502" t="str">
            <v>ENMAX-23200-APAL</v>
          </cell>
          <cell r="T502" t="str">
            <v>ENMAX-23200-APAL</v>
          </cell>
          <cell r="U502" t="str">
            <v>ENMAX-23200-APAL</v>
          </cell>
          <cell r="V502" t="str">
            <v>BALSHEET.</v>
          </cell>
          <cell r="W502" t="str">
            <v>LIABILITIES.</v>
          </cell>
          <cell r="X502" t="str">
            <v>ACCTS_PAYABLE.</v>
          </cell>
          <cell r="Y502" t="str">
            <v>ACCOUNTS_PAYABLE.</v>
          </cell>
          <cell r="Z502" t="str">
            <v>AP.</v>
          </cell>
        </row>
        <row r="503">
          <cell r="K503" t="str">
            <v>ENMAX7083</v>
          </cell>
          <cell r="L503" t="str">
            <v>ENMAX7083</v>
          </cell>
          <cell r="M503" t="str">
            <v>ENMAX7083</v>
          </cell>
          <cell r="N503" t="str">
            <v>ENMAX7083</v>
          </cell>
          <cell r="O503" t="str">
            <v>ENMAX7083</v>
          </cell>
          <cell r="P503" t="str">
            <v>23200 - Accts payable &amp; accrued liab</v>
          </cell>
          <cell r="Q503" t="str">
            <v>Account</v>
          </cell>
          <cell r="R503" t="str">
            <v>ENMAX-23200-APAL</v>
          </cell>
          <cell r="S503" t="str">
            <v>ENMAX-23200-APAL</v>
          </cell>
          <cell r="T503" t="str">
            <v>ENMAX-23200-APAL</v>
          </cell>
          <cell r="U503" t="str">
            <v>ENMAX-23200-APAL</v>
          </cell>
          <cell r="V503" t="str">
            <v>BALSHEET.</v>
          </cell>
          <cell r="W503" t="str">
            <v>LIABILITIES.</v>
          </cell>
          <cell r="X503" t="str">
            <v>ACCTS_PAYABLE.</v>
          </cell>
          <cell r="Y503" t="str">
            <v>EMPLOYEE_BENEFITS.</v>
          </cell>
        </row>
        <row r="504">
          <cell r="K504" t="str">
            <v>ENMAX5100</v>
          </cell>
          <cell r="L504" t="str">
            <v>ENMAX5100</v>
          </cell>
          <cell r="M504" t="str">
            <v>ENMAX5100</v>
          </cell>
          <cell r="N504" t="str">
            <v>ENMAX5100</v>
          </cell>
          <cell r="O504" t="str">
            <v>ENMAX5100</v>
          </cell>
          <cell r="P504" t="str">
            <v>40300 - Depn &amp; amort exp</v>
          </cell>
          <cell r="R504" t="str">
            <v>AMORT EXPENSE CONTROL ACCOUNTS - NON-CIAC-40300---</v>
          </cell>
          <cell r="S504" t="str">
            <v>AMORT EXPENSE CONTROL ACCOUNTS - NON-CIAC-40300---</v>
          </cell>
          <cell r="T504" t="str">
            <v>AMORT EXPENSE CONTROL ACCOUNTS - NON-CIAC-40300--</v>
          </cell>
          <cell r="U504" t="str">
            <v>AMORT EXPENSE CONTROL ACCOUNTS - NON-CIAC-40300-</v>
          </cell>
          <cell r="V504" t="str">
            <v>INCSTMT.</v>
          </cell>
          <cell r="W504" t="str">
            <v>NET_EARNINGS.</v>
          </cell>
          <cell r="X504" t="str">
            <v>INT_TAX_AMORT.</v>
          </cell>
          <cell r="Y504" t="str">
            <v>AMORTIZATION.</v>
          </cell>
        </row>
        <row r="505">
          <cell r="K505" t="str">
            <v>ENMAX5101</v>
          </cell>
          <cell r="L505" t="str">
            <v>ENMAX5101</v>
          </cell>
          <cell r="M505" t="str">
            <v>ENMAX5101</v>
          </cell>
          <cell r="N505" t="str">
            <v>ENMAX5101</v>
          </cell>
          <cell r="O505" t="str">
            <v>ENMAX5101</v>
          </cell>
          <cell r="P505" t="str">
            <v>40300 - Depn &amp; amort exp</v>
          </cell>
          <cell r="R505" t="str">
            <v>AMORT EXPENSE MANUAL ACCOUNTS - NON-CIAC-40300---</v>
          </cell>
          <cell r="S505" t="str">
            <v>AMORT EXPENSE MANUAL ACCOUNTS - NON-CIAC-40300---</v>
          </cell>
          <cell r="T505" t="str">
            <v>AMORT EXPENSE MANUAL ACCOUNTS - NON-CIAC-40300--</v>
          </cell>
          <cell r="U505" t="str">
            <v>AMORT EXPENSE MANUAL ACCOUNTS - NON-CIAC-40300-</v>
          </cell>
          <cell r="V505" t="str">
            <v>INCSTMT.</v>
          </cell>
          <cell r="W505" t="str">
            <v>NET_EARNINGS.</v>
          </cell>
          <cell r="X505" t="str">
            <v>INT_TAX_AMORT.</v>
          </cell>
          <cell r="Y505" t="str">
            <v>AMORTIZATION.</v>
          </cell>
        </row>
        <row r="506">
          <cell r="K506" t="str">
            <v>ENMAX5105</v>
          </cell>
          <cell r="L506" t="str">
            <v>ENMAX5105</v>
          </cell>
          <cell r="M506" t="str">
            <v>ENMAX5105</v>
          </cell>
          <cell r="N506" t="str">
            <v>ENMAX5105</v>
          </cell>
          <cell r="O506" t="str">
            <v>ENMAX5105</v>
          </cell>
          <cell r="P506" t="str">
            <v>40300 - Depn &amp; amort exp</v>
          </cell>
          <cell r="R506" t="str">
            <v>AMORT EXPENSE CONTROL ACCOUNTS - NON-CIAC-40300---</v>
          </cell>
          <cell r="S506" t="str">
            <v>AMORT EXPENSE CONTROL ACCOUNTS - NON-CIAC-40300---</v>
          </cell>
          <cell r="T506" t="str">
            <v>AMORT EXPENSE CONTROL ACCOUNTS - NON-CIAC-40300--</v>
          </cell>
          <cell r="U506" t="str">
            <v>AMORT EXPENSE CONTROL ACCOUNTS - NON-CIAC-40300-</v>
          </cell>
          <cell r="V506" t="str">
            <v>INCSTMT.</v>
          </cell>
          <cell r="W506" t="str">
            <v>NET_EARNINGS.</v>
          </cell>
          <cell r="X506" t="str">
            <v>INT_TAX_AMORT.</v>
          </cell>
          <cell r="Y506" t="str">
            <v>AMORTIZATION.</v>
          </cell>
        </row>
        <row r="507">
          <cell r="K507" t="str">
            <v>ENMAX5106</v>
          </cell>
          <cell r="L507" t="str">
            <v>ENMAX5106</v>
          </cell>
          <cell r="M507" t="str">
            <v>ENMAX5106</v>
          </cell>
          <cell r="N507" t="str">
            <v>ENMAX5106</v>
          </cell>
          <cell r="O507" t="str">
            <v>ENMAX5106</v>
          </cell>
          <cell r="P507" t="str">
            <v>40300 - Depn &amp; amort exp</v>
          </cell>
          <cell r="R507" t="str">
            <v>AMORT EXPENSE MANUAL ACCOUNTS - NON-CIAC-40300---</v>
          </cell>
          <cell r="S507" t="str">
            <v>AMORT EXPENSE MANUAL ACCOUNTS - NON-CIAC-40300---</v>
          </cell>
          <cell r="T507" t="str">
            <v>AMORT EXPENSE MANUAL ACCOUNTS - NON-CIAC-40300--</v>
          </cell>
          <cell r="U507" t="str">
            <v>AMORT EXPENSE MANUAL ACCOUNTS - NON-CIAC-40300-</v>
          </cell>
          <cell r="V507" t="str">
            <v>INCSTMT.</v>
          </cell>
          <cell r="W507" t="str">
            <v>NET_EARNINGS.</v>
          </cell>
          <cell r="X507" t="str">
            <v>INT_TAX_AMORT.</v>
          </cell>
          <cell r="Y507" t="str">
            <v>AMORTIZATION.</v>
          </cell>
        </row>
        <row r="508">
          <cell r="K508" t="str">
            <v>ENMAX5210</v>
          </cell>
          <cell r="L508" t="str">
            <v xml:space="preserve">ENMAX521032100 </v>
          </cell>
          <cell r="M508" t="str">
            <v xml:space="preserve">ENMAX521032100  </v>
          </cell>
          <cell r="N508" t="str">
            <v xml:space="preserve">ENMAX521032100  </v>
          </cell>
          <cell r="O508" t="str">
            <v xml:space="preserve">ENMAX521032100   </v>
          </cell>
          <cell r="P508" t="str">
            <v>40801 - Taxes other than inc taxes</v>
          </cell>
          <cell r="Q508" t="str">
            <v>SSC Account</v>
          </cell>
          <cell r="R508" t="str">
            <v xml:space="preserve">ENMAX-40801-OTHR-32100- </v>
          </cell>
          <cell r="S508" t="str">
            <v>ENMAX-40801-OTHR-32100-</v>
          </cell>
          <cell r="T508" t="str">
            <v>ENMAX-40801-OTHR-32100</v>
          </cell>
          <cell r="U508" t="str">
            <v>ENMAX-40801-OTHR-32100</v>
          </cell>
          <cell r="V508" t="str">
            <v>INCSTMT.</v>
          </cell>
          <cell r="W508" t="str">
            <v>NET_EARNINGS.</v>
          </cell>
          <cell r="X508" t="str">
            <v>EBITDA.</v>
          </cell>
          <cell r="Y508" t="str">
            <v>OPERATING EARNINGS.</v>
          </cell>
          <cell r="Z508" t="str">
            <v>NET_OMA.</v>
          </cell>
          <cell r="AA508" t="str">
            <v>OM&amp;A DIRECT.</v>
          </cell>
          <cell r="AB508" t="str">
            <v>OM&amp;A EXPENSE OTHER.</v>
          </cell>
          <cell r="AC508" t="str">
            <v>OTHER OM&amp;A EXPENSES.</v>
          </cell>
          <cell r="AD508" t="str">
            <v>MANAGED_COSTS.</v>
          </cell>
          <cell r="AE508" t="str">
            <v>OTHER CHARGES.</v>
          </cell>
          <cell r="AF508" t="str">
            <v>OTHER_COSTS.</v>
          </cell>
          <cell r="AG508" t="str">
            <v>OTHER EXCL CIAC.</v>
          </cell>
          <cell r="AH508" t="str">
            <v>OTHER_TAXES.</v>
          </cell>
        </row>
        <row r="509">
          <cell r="K509" t="str">
            <v>ENMAX5212</v>
          </cell>
          <cell r="L509" t="str">
            <v xml:space="preserve">ENMAX521232100 </v>
          </cell>
          <cell r="M509" t="str">
            <v xml:space="preserve">ENMAX521232100  </v>
          </cell>
          <cell r="N509" t="str">
            <v xml:space="preserve">ENMAX521232100  </v>
          </cell>
          <cell r="O509" t="str">
            <v xml:space="preserve">ENMAX521232100   </v>
          </cell>
          <cell r="P509" t="str">
            <v>40801 - Taxes other than inc taxes</v>
          </cell>
          <cell r="Q509" t="str">
            <v>SSC Account</v>
          </cell>
          <cell r="R509" t="str">
            <v xml:space="preserve">ENMAX-40801-OTHR-32100- </v>
          </cell>
          <cell r="S509" t="str">
            <v>ENMAX-40801-OTHR-32100-</v>
          </cell>
          <cell r="T509" t="str">
            <v>ENMAX-40801-OTHR-32100</v>
          </cell>
          <cell r="U509" t="str">
            <v>ENMAX-40801-OTHR-32100</v>
          </cell>
          <cell r="V509" t="str">
            <v>INCSTMT.</v>
          </cell>
          <cell r="W509" t="str">
            <v>NET_EARNINGS.</v>
          </cell>
          <cell r="X509" t="str">
            <v>EBITDA.</v>
          </cell>
          <cell r="Y509" t="str">
            <v>OPERATING EARNINGS.</v>
          </cell>
          <cell r="Z509" t="str">
            <v>NET_OMA.</v>
          </cell>
          <cell r="AA509" t="str">
            <v>OM&amp;A DIRECT.</v>
          </cell>
          <cell r="AB509" t="str">
            <v>OM&amp;A EXPENSE OTHER.</v>
          </cell>
          <cell r="AC509" t="str">
            <v>OTHER OM&amp;A EXPENSES.</v>
          </cell>
          <cell r="AD509" t="str">
            <v>MANAGED_COSTS.</v>
          </cell>
          <cell r="AE509" t="str">
            <v>OTHER CHARGES.</v>
          </cell>
          <cell r="AF509" t="str">
            <v>OTHER_COSTS.</v>
          </cell>
          <cell r="AG509" t="str">
            <v>OTHER EXCL CIAC.</v>
          </cell>
          <cell r="AH509" t="str">
            <v>OTHER_TAXES.</v>
          </cell>
        </row>
        <row r="510">
          <cell r="K510" t="str">
            <v>ENMAX5215</v>
          </cell>
          <cell r="L510" t="str">
            <v xml:space="preserve">ENMAX521532100 </v>
          </cell>
          <cell r="M510" t="str">
            <v xml:space="preserve">ENMAX521532100  </v>
          </cell>
          <cell r="N510" t="str">
            <v xml:space="preserve">ENMAX521532100  </v>
          </cell>
          <cell r="O510" t="str">
            <v xml:space="preserve">ENMAX521532100   </v>
          </cell>
          <cell r="P510" t="str">
            <v>40801 - Taxes other than inc taxes</v>
          </cell>
          <cell r="Q510" t="str">
            <v>SSC Account</v>
          </cell>
          <cell r="R510" t="str">
            <v xml:space="preserve">ENMAX-40801-OTHR-32100- </v>
          </cell>
          <cell r="S510" t="str">
            <v>ENMAX-40801-OTHR-32100-</v>
          </cell>
          <cell r="T510" t="str">
            <v>ENMAX-40801-OTHR-32100</v>
          </cell>
          <cell r="U510" t="str">
            <v>ENMAX-40801-OTHR-32100</v>
          </cell>
          <cell r="V510" t="str">
            <v>INCSTMT.</v>
          </cell>
          <cell r="W510" t="str">
            <v>NET_EARNINGS.</v>
          </cell>
          <cell r="X510" t="str">
            <v>EBITDA.</v>
          </cell>
          <cell r="Y510" t="str">
            <v>OPERATING EARNINGS.</v>
          </cell>
          <cell r="Z510" t="str">
            <v>NET_OMA.</v>
          </cell>
          <cell r="AA510" t="str">
            <v>OM&amp;A DIRECT.</v>
          </cell>
          <cell r="AB510" t="str">
            <v>OM&amp;A EXPENSE OTHER.</v>
          </cell>
          <cell r="AC510" t="str">
            <v>OTHER OM&amp;A EXPENSES.</v>
          </cell>
          <cell r="AD510" t="str">
            <v>MANAGED_COSTS.</v>
          </cell>
          <cell r="AE510" t="str">
            <v>OTHER CHARGES.</v>
          </cell>
          <cell r="AF510" t="str">
            <v>OTHER_COSTS.</v>
          </cell>
          <cell r="AG510" t="str">
            <v>OTHER EXCL CIAC.</v>
          </cell>
          <cell r="AH510" t="str">
            <v>OTHER_TAXES.</v>
          </cell>
        </row>
        <row r="511">
          <cell r="K511" t="str">
            <v>ENMAX5215</v>
          </cell>
          <cell r="L511" t="str">
            <v xml:space="preserve">ENMAX521532120 </v>
          </cell>
          <cell r="M511" t="str">
            <v xml:space="preserve">ENMAX521532120  </v>
          </cell>
          <cell r="N511" t="str">
            <v xml:space="preserve">ENMAX521532120  </v>
          </cell>
          <cell r="O511" t="str">
            <v xml:space="preserve">ENMAX521532120   </v>
          </cell>
          <cell r="P511" t="str">
            <v>40801 - Taxes other than inc taxes</v>
          </cell>
          <cell r="Q511" t="str">
            <v>SSC Account</v>
          </cell>
          <cell r="R511" t="str">
            <v xml:space="preserve">ENMAX-40801-OTHR-32120- </v>
          </cell>
          <cell r="S511" t="str">
            <v>ENMAX-40801-OTHR-32120-</v>
          </cell>
          <cell r="T511" t="str">
            <v>ENMAX-40801-OTHR-32120</v>
          </cell>
          <cell r="U511" t="str">
            <v>ENMAX-40801-OTHR-32120</v>
          </cell>
          <cell r="V511" t="str">
            <v>INCSTMT.</v>
          </cell>
          <cell r="W511" t="str">
            <v>NET_EARNINGS.</v>
          </cell>
          <cell r="X511" t="str">
            <v>EBITDA.</v>
          </cell>
          <cell r="Y511" t="str">
            <v>OPERATING EARNINGS.</v>
          </cell>
          <cell r="Z511" t="str">
            <v>NET_OMA.</v>
          </cell>
          <cell r="AA511" t="str">
            <v>OM&amp;A DIRECT.</v>
          </cell>
          <cell r="AB511" t="str">
            <v>OM&amp;A EXPENSE OTHER.</v>
          </cell>
          <cell r="AC511" t="str">
            <v>OTHER OM&amp;A EXPENSES.</v>
          </cell>
          <cell r="AD511" t="str">
            <v>MANAGED_COSTS.</v>
          </cell>
          <cell r="AE511" t="str">
            <v>OTHER CHARGES.</v>
          </cell>
          <cell r="AF511" t="str">
            <v>OTHER_COSTS.</v>
          </cell>
          <cell r="AG511" t="str">
            <v>OTHER EXCL CIAC.</v>
          </cell>
          <cell r="AH511" t="str">
            <v>OTHER_TAXES.</v>
          </cell>
        </row>
        <row r="512">
          <cell r="K512" t="str">
            <v>ENMAX5215</v>
          </cell>
          <cell r="L512" t="str">
            <v xml:space="preserve">ENMAX521532170 </v>
          </cell>
          <cell r="M512" t="str">
            <v xml:space="preserve">ENMAX521532170  </v>
          </cell>
          <cell r="N512" t="str">
            <v xml:space="preserve">ENMAX521532170  </v>
          </cell>
          <cell r="O512" t="str">
            <v xml:space="preserve">ENMAX521532170   </v>
          </cell>
          <cell r="P512" t="str">
            <v>40801 - Taxes other than inc taxes</v>
          </cell>
          <cell r="Q512" t="str">
            <v>SSC Account</v>
          </cell>
          <cell r="R512" t="str">
            <v xml:space="preserve">ENMAX-40801-OTHR-32170- </v>
          </cell>
          <cell r="S512" t="str">
            <v>ENMAX-40801-OTHR-32170-</v>
          </cell>
          <cell r="T512" t="str">
            <v>ENMAX-40801-OTHR-32170</v>
          </cell>
          <cell r="U512" t="str">
            <v>ENMAX-40801-OTHR-32170</v>
          </cell>
          <cell r="V512" t="str">
            <v>INCSTMT.</v>
          </cell>
          <cell r="W512" t="str">
            <v>NET_EARNINGS.</v>
          </cell>
          <cell r="X512" t="str">
            <v>EBITDA.</v>
          </cell>
          <cell r="Y512" t="str">
            <v>OPERATING EARNINGS.</v>
          </cell>
          <cell r="Z512" t="str">
            <v>NET_OMA.</v>
          </cell>
          <cell r="AA512" t="str">
            <v>OM&amp;A DIRECT.</v>
          </cell>
          <cell r="AB512" t="str">
            <v>OM&amp;A EXPENSE OTHER.</v>
          </cell>
          <cell r="AC512" t="str">
            <v>OTHER OM&amp;A EXPENSES.</v>
          </cell>
          <cell r="AD512" t="str">
            <v>MANAGED_COSTS.</v>
          </cell>
          <cell r="AE512" t="str">
            <v>OTHER CHARGES.</v>
          </cell>
          <cell r="AF512" t="str">
            <v>OTHER_COSTS.</v>
          </cell>
          <cell r="AG512" t="str">
            <v>OTHER EXCL CIAC.</v>
          </cell>
          <cell r="AH512" t="str">
            <v>OTHER_TAXES.</v>
          </cell>
        </row>
        <row r="513">
          <cell r="K513" t="str">
            <v>ENMAX5398</v>
          </cell>
          <cell r="L513" t="str">
            <v xml:space="preserve">ENMAX539832300 </v>
          </cell>
          <cell r="M513" t="str">
            <v xml:space="preserve">ENMAX539832300  </v>
          </cell>
          <cell r="N513" t="str">
            <v xml:space="preserve">ENMAX539832300  </v>
          </cell>
          <cell r="O513" t="str">
            <v xml:space="preserve">ENMAX539832300   </v>
          </cell>
          <cell r="P513" t="str">
            <v>41106 - Gain Loss Dispos Utility Plant</v>
          </cell>
          <cell r="Q513" t="str">
            <v>SSC Account</v>
          </cell>
          <cell r="R513" t="str">
            <v xml:space="preserve">ENMAX-41106-OTHR-32300- </v>
          </cell>
          <cell r="S513" t="str">
            <v>ENMAX-41106-OTHR-32300-</v>
          </cell>
          <cell r="T513" t="str">
            <v>ENMAX-41106-OTHR-32300</v>
          </cell>
          <cell r="U513" t="str">
            <v>ENMAX-41106-OTHR-32300</v>
          </cell>
          <cell r="V513" t="str">
            <v>INCSTMT.</v>
          </cell>
          <cell r="W513" t="str">
            <v>NET_EARNINGS.</v>
          </cell>
          <cell r="X513" t="str">
            <v>EBITDA.</v>
          </cell>
          <cell r="Y513" t="str">
            <v>OPERATING EARNINGS.</v>
          </cell>
          <cell r="Z513" t="str">
            <v>NET_OMA.</v>
          </cell>
          <cell r="AA513" t="str">
            <v>OM&amp;A DIRECT.</v>
          </cell>
          <cell r="AB513" t="str">
            <v>OM&amp;A EXPENSE OTHER.</v>
          </cell>
          <cell r="AC513" t="str">
            <v>OTHER OM&amp;A EXPENSES.</v>
          </cell>
          <cell r="AD513" t="str">
            <v>MANAGED_COSTS.</v>
          </cell>
          <cell r="AE513" t="str">
            <v>OTHER CHARGES.</v>
          </cell>
          <cell r="AF513" t="str">
            <v>OTHER_COSTS.</v>
          </cell>
          <cell r="AG513" t="str">
            <v>OTHER EXCL CIAC.</v>
          </cell>
          <cell r="AH513" t="str">
            <v>GAIN/LOSS ON DISP.</v>
          </cell>
        </row>
        <row r="514">
          <cell r="K514" t="str">
            <v>ENMAX5398</v>
          </cell>
          <cell r="L514" t="str">
            <v xml:space="preserve">ENMAX539890000 </v>
          </cell>
          <cell r="M514" t="str">
            <v xml:space="preserve">ENMAX539890000  </v>
          </cell>
          <cell r="N514" t="str">
            <v xml:space="preserve">ENMAX539890000  </v>
          </cell>
          <cell r="O514" t="str">
            <v xml:space="preserve">ENMAX539890000   </v>
          </cell>
          <cell r="P514" t="str">
            <v>41106 - Gain Loss Dispos Utility Plant</v>
          </cell>
          <cell r="Q514" t="str">
            <v>SSC Account</v>
          </cell>
          <cell r="R514" t="str">
            <v xml:space="preserve">ENMAX-41106-OTHR-90000- </v>
          </cell>
          <cell r="S514" t="str">
            <v>ENMAX-41106-OTHR-90000-</v>
          </cell>
          <cell r="T514" t="str">
            <v>ENMAX-41106-OTHR-90000</v>
          </cell>
          <cell r="U514" t="str">
            <v>ENMAX-41106-OTHR-90000</v>
          </cell>
          <cell r="V514" t="str">
            <v>INCSTMT.</v>
          </cell>
          <cell r="W514" t="str">
            <v>NET_EARNINGS.</v>
          </cell>
          <cell r="X514" t="str">
            <v>EBITDA.</v>
          </cell>
          <cell r="Y514" t="str">
            <v>OPERATING EARNINGS.</v>
          </cell>
          <cell r="Z514" t="str">
            <v>NET_OMA.</v>
          </cell>
          <cell r="AA514" t="str">
            <v>OM&amp;A DIRECT.</v>
          </cell>
          <cell r="AB514" t="str">
            <v>OM&amp;A EXPENSE OTHER.</v>
          </cell>
          <cell r="AC514" t="str">
            <v>OTHER OM&amp;A EXPENSES.</v>
          </cell>
          <cell r="AD514" t="str">
            <v>MANAGED_COSTS.</v>
          </cell>
          <cell r="AE514" t="str">
            <v>OTHER CHARGES.</v>
          </cell>
          <cell r="AF514" t="str">
            <v>OTHER_COSTS.</v>
          </cell>
          <cell r="AG514" t="str">
            <v>OTHER EXCL CIAC.</v>
          </cell>
          <cell r="AH514" t="str">
            <v>GAIN/LOSS ON DISP.</v>
          </cell>
        </row>
        <row r="515">
          <cell r="K515" t="str">
            <v>ENMAX5399</v>
          </cell>
          <cell r="L515" t="str">
            <v xml:space="preserve">ENMAX539990000 </v>
          </cell>
          <cell r="M515" t="str">
            <v xml:space="preserve">ENMAX539990000  </v>
          </cell>
          <cell r="N515" t="str">
            <v xml:space="preserve">ENMAX539990000  </v>
          </cell>
          <cell r="O515" t="str">
            <v xml:space="preserve">ENMAX539990000   </v>
          </cell>
          <cell r="P515" t="str">
            <v>41106 - Gain Loss Dispos Utility Plant</v>
          </cell>
          <cell r="Q515" t="str">
            <v>SSC Account</v>
          </cell>
          <cell r="R515" t="str">
            <v xml:space="preserve">ENMAX-41106-OTHR-90000- </v>
          </cell>
          <cell r="S515" t="str">
            <v>ENMAX-41106-OTHR-90000-</v>
          </cell>
          <cell r="T515" t="str">
            <v>ENMAX-41106-OTHR-90000</v>
          </cell>
          <cell r="U515" t="str">
            <v>ENMAX-41106-OTHR-90000</v>
          </cell>
          <cell r="V515" t="str">
            <v>INCSTMT.</v>
          </cell>
          <cell r="W515" t="str">
            <v>NET_EARNINGS.</v>
          </cell>
          <cell r="X515" t="str">
            <v>EBITDA.</v>
          </cell>
          <cell r="Y515" t="str">
            <v>OPERATING EARNINGS.</v>
          </cell>
          <cell r="Z515" t="str">
            <v>NET_OMA.</v>
          </cell>
          <cell r="AA515" t="str">
            <v>OM&amp;A DIRECT.</v>
          </cell>
          <cell r="AB515" t="str">
            <v>OM&amp;A EXPENSE OTHER.</v>
          </cell>
          <cell r="AC515" t="str">
            <v>OTHER OM&amp;A EXPENSES.</v>
          </cell>
          <cell r="AD515" t="str">
            <v>MANAGED_COSTS.</v>
          </cell>
          <cell r="AE515" t="str">
            <v>OTHER CHARGES.</v>
          </cell>
          <cell r="AF515" t="str">
            <v>OTHER_COSTS.</v>
          </cell>
          <cell r="AG515" t="str">
            <v>OTHER EXCL CIAC.</v>
          </cell>
          <cell r="AH515" t="str">
            <v>GAIN/LOSS ON DISP.</v>
          </cell>
        </row>
        <row r="516">
          <cell r="K516" t="str">
            <v>ENMAX5400</v>
          </cell>
          <cell r="L516" t="str">
            <v xml:space="preserve">ENMAX540090000 </v>
          </cell>
          <cell r="M516" t="str">
            <v xml:space="preserve">ENMAX540090000  </v>
          </cell>
          <cell r="N516" t="str">
            <v xml:space="preserve">ENMAX540090000  </v>
          </cell>
          <cell r="O516" t="str">
            <v xml:space="preserve">ENMAX540090000   </v>
          </cell>
          <cell r="P516" t="str">
            <v>41106 - Gain Loss Dispos Utility Plant</v>
          </cell>
          <cell r="Q516" t="str">
            <v>SSC Account</v>
          </cell>
          <cell r="R516" t="str">
            <v xml:space="preserve">ENMAX-41106-OTHR-90000- </v>
          </cell>
          <cell r="S516" t="str">
            <v>ENMAX-41106-OTHR-90000-</v>
          </cell>
          <cell r="T516" t="str">
            <v>ENMAX-41106-OTHR-90000</v>
          </cell>
          <cell r="U516" t="str">
            <v>ENMAX-41106-OTHR-90000</v>
          </cell>
          <cell r="V516" t="str">
            <v>INCSTMT.</v>
          </cell>
          <cell r="W516" t="str">
            <v>NET_EARNINGS.</v>
          </cell>
          <cell r="X516" t="str">
            <v>EBITDA.</v>
          </cell>
          <cell r="Y516" t="str">
            <v>OPERATING EARNINGS.</v>
          </cell>
          <cell r="Z516" t="str">
            <v>NET_OMA.</v>
          </cell>
          <cell r="AA516" t="str">
            <v>OM&amp;A DIRECT.</v>
          </cell>
          <cell r="AB516" t="str">
            <v>OM&amp;A EXPENSE OTHER.</v>
          </cell>
          <cell r="AC516" t="str">
            <v>OTHER OM&amp;A EXPENSES.</v>
          </cell>
          <cell r="AD516" t="str">
            <v>MANAGED_COSTS.</v>
          </cell>
          <cell r="AE516" t="str">
            <v>OTHER CHARGES.</v>
          </cell>
          <cell r="AF516" t="str">
            <v>OTHER_COSTS.</v>
          </cell>
          <cell r="AG516" t="str">
            <v>OTHER EXCL CIAC.</v>
          </cell>
          <cell r="AH516" t="str">
            <v>GAIN/LOSS ON DISP.</v>
          </cell>
        </row>
        <row r="517">
          <cell r="K517" t="str">
            <v>ENMAX1830</v>
          </cell>
          <cell r="L517" t="str">
            <v xml:space="preserve">ENMAX183090000 </v>
          </cell>
          <cell r="M517" t="str">
            <v xml:space="preserve">ENMAX183090000  </v>
          </cell>
          <cell r="N517" t="str">
            <v xml:space="preserve">ENMAX183090000  </v>
          </cell>
          <cell r="O517" t="str">
            <v xml:space="preserve">ENMAX183090000   </v>
          </cell>
          <cell r="P517" t="str">
            <v>41902 - Interest Income Affiliate</v>
          </cell>
          <cell r="Q517" t="str">
            <v>SSC Account</v>
          </cell>
          <cell r="R517" t="str">
            <v xml:space="preserve">ENMAX-41902-OMIS-90000- </v>
          </cell>
          <cell r="S517" t="str">
            <v>ENMAX-41902-OMIS-90000-</v>
          </cell>
          <cell r="T517" t="str">
            <v>ENMAX-41902-OMIS-90000</v>
          </cell>
          <cell r="U517" t="str">
            <v>ENMAX-41902-OMIS-90000</v>
          </cell>
          <cell r="V517" t="str">
            <v>INCSTMT.</v>
          </cell>
          <cell r="W517" t="str">
            <v>NET_EARNINGS.</v>
          </cell>
          <cell r="X517" t="str">
            <v>INT_TAX_AMORT.</v>
          </cell>
          <cell r="Y517" t="str">
            <v>REVENUE_OFFSETS.</v>
          </cell>
          <cell r="Z517" t="str">
            <v>MISCELLANEOUS.</v>
          </cell>
          <cell r="AA517" t="str">
            <v>MISC_2.</v>
          </cell>
          <cell r="AB517" t="str">
            <v>INTERNAL_INTEREST.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K518" t="str">
            <v>ENMAX1830</v>
          </cell>
          <cell r="L518" t="str">
            <v>ENMAX183090000BALGP</v>
          </cell>
          <cell r="M518" t="str">
            <v xml:space="preserve">ENMAX183090000BALGP </v>
          </cell>
          <cell r="N518" t="str">
            <v xml:space="preserve">ENMAX183090000BALGP </v>
          </cell>
          <cell r="O518" t="str">
            <v xml:space="preserve">ENMAX183090000BALGP  </v>
          </cell>
          <cell r="P518" t="str">
            <v>41902 - Interest Income Affiliate</v>
          </cell>
          <cell r="Q518" t="str">
            <v>SSC Account</v>
          </cell>
          <cell r="R518" t="str">
            <v>ENMAX-41902-OMIS-90000-BALGP</v>
          </cell>
          <cell r="S518" t="str">
            <v>ENMAX-41902-OMIS-90000-BALGP</v>
          </cell>
          <cell r="T518" t="str">
            <v>ENMAX-41902-OMIS-90000-BALGP</v>
          </cell>
          <cell r="U518" t="str">
            <v>ENMAX-41902-OMIS-90000-BALGP</v>
          </cell>
          <cell r="V518" t="str">
            <v>INCSTMT.</v>
          </cell>
          <cell r="W518" t="str">
            <v>NET_EARNINGS.</v>
          </cell>
          <cell r="X518" t="str">
            <v>INT_TAX_AMORT.</v>
          </cell>
          <cell r="Y518" t="str">
            <v>REVENUE_OFFSETS.</v>
          </cell>
          <cell r="Z518" t="str">
            <v>MISCELLANEOUS.</v>
          </cell>
          <cell r="AA518" t="str">
            <v>MISC_2.</v>
          </cell>
          <cell r="AB518" t="str">
            <v>INTERNAL_INTEREST.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K519" t="str">
            <v>ENMAX1830</v>
          </cell>
          <cell r="L519" t="str">
            <v>ENMAX183090000BALZC</v>
          </cell>
          <cell r="M519" t="str">
            <v xml:space="preserve">ENMAX183090000BALZC </v>
          </cell>
          <cell r="N519" t="str">
            <v xml:space="preserve">ENMAX183090000BALZC </v>
          </cell>
          <cell r="O519" t="str">
            <v xml:space="preserve">ENMAX183090000BALZC  </v>
          </cell>
          <cell r="P519" t="str">
            <v>41902 - Interest Income Affiliate</v>
          </cell>
          <cell r="Q519" t="str">
            <v>SSC Account</v>
          </cell>
          <cell r="R519" t="str">
            <v>ENMAX-41902-OMIS-90000-BALZC</v>
          </cell>
          <cell r="S519" t="str">
            <v>ENMAX-41902-OMIS-90000-BALZC</v>
          </cell>
          <cell r="T519" t="str">
            <v>ENMAX-41902-OMIS-90000-BALZC</v>
          </cell>
          <cell r="U519" t="str">
            <v>ENMAX-41902-OMIS-90000-BALZC</v>
          </cell>
          <cell r="V519" t="str">
            <v>INCSTMT.</v>
          </cell>
          <cell r="W519" t="str">
            <v>NET_EARNINGS.</v>
          </cell>
          <cell r="X519" t="str">
            <v>INT_TAX_AMORT.</v>
          </cell>
          <cell r="Y519" t="str">
            <v>REVENUE_OFFSETS.</v>
          </cell>
          <cell r="Z519" t="str">
            <v>MISCELLANEOUS.</v>
          </cell>
          <cell r="AA519" t="str">
            <v>MISC_2.</v>
          </cell>
          <cell r="AB519" t="str">
            <v>INTERNAL_INTEREST.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K520" t="str">
            <v>ENMAX1830</v>
          </cell>
          <cell r="L520" t="str">
            <v>ENMAX183090000CAVGP</v>
          </cell>
          <cell r="M520" t="str">
            <v xml:space="preserve">ENMAX183090000CAVGP </v>
          </cell>
          <cell r="N520" t="str">
            <v xml:space="preserve">ENMAX183090000CAVGP </v>
          </cell>
          <cell r="O520" t="str">
            <v xml:space="preserve">ENMAX183090000CAVGP  </v>
          </cell>
          <cell r="P520" t="str">
            <v>41902 - Interest Income Affiliate</v>
          </cell>
          <cell r="Q520" t="str">
            <v>SSC Account</v>
          </cell>
          <cell r="R520" t="str">
            <v>ENMAX-41902-OMIS-90000-CAVGP</v>
          </cell>
          <cell r="S520" t="str">
            <v>ENMAX-41902-OMIS-90000-CAVGP</v>
          </cell>
          <cell r="T520" t="str">
            <v>ENMAX-41902-OMIS-90000-CAVGP</v>
          </cell>
          <cell r="U520" t="str">
            <v>ENMAX-41902-OMIS-90000-CAVGP</v>
          </cell>
          <cell r="V520" t="str">
            <v>INCSTMT.</v>
          </cell>
          <cell r="W520" t="str">
            <v>NET_EARNINGS.</v>
          </cell>
          <cell r="X520" t="str">
            <v>INT_TAX_AMORT.</v>
          </cell>
          <cell r="Y520" t="str">
            <v>REVENUE_OFFSETS.</v>
          </cell>
          <cell r="Z520" t="str">
            <v>MISCELLANEOUS.</v>
          </cell>
          <cell r="AA520" t="str">
            <v>MISC_2.</v>
          </cell>
          <cell r="AB520" t="str">
            <v>INTERNAL_INTEREST.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K521" t="str">
            <v>ENMAX1830</v>
          </cell>
          <cell r="L521" t="str">
            <v>ENMAX183090000CAVLR</v>
          </cell>
          <cell r="M521" t="str">
            <v xml:space="preserve">ENMAX183090000CAVLR </v>
          </cell>
          <cell r="N521" t="str">
            <v xml:space="preserve">ENMAX183090000CAVLR </v>
          </cell>
          <cell r="O521" t="str">
            <v xml:space="preserve">ENMAX183090000CAVLR  </v>
          </cell>
          <cell r="P521" t="str">
            <v>41902 - Interest Income Affiliate</v>
          </cell>
          <cell r="Q521" t="str">
            <v>SSC Account</v>
          </cell>
          <cell r="R521" t="str">
            <v>ENMAX-41902-OMIS-90000-CAVLR</v>
          </cell>
          <cell r="S521" t="str">
            <v>ENMAX-41902-OMIS-90000-CAVLR</v>
          </cell>
          <cell r="T521" t="str">
            <v>ENMAX-41902-OMIS-90000-CAVLR</v>
          </cell>
          <cell r="U521" t="str">
            <v>ENMAX-41902-OMIS-90000-CAVLR</v>
          </cell>
          <cell r="V521" t="str">
            <v>INCSTMT.</v>
          </cell>
          <cell r="W521" t="str">
            <v>NET_EARNINGS.</v>
          </cell>
          <cell r="X521" t="str">
            <v>INT_TAX_AMORT.</v>
          </cell>
          <cell r="Y521" t="str">
            <v>REVENUE_OFFSETS.</v>
          </cell>
          <cell r="Z521" t="str">
            <v>MISCELLANEOUS.</v>
          </cell>
          <cell r="AA521" t="str">
            <v>MISC_2.</v>
          </cell>
          <cell r="AB521" t="str">
            <v>INTERNAL_INTEREST.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K522" t="str">
            <v>ENMAX1830</v>
          </cell>
          <cell r="L522" t="str">
            <v>ENMAX183090000CECII</v>
          </cell>
          <cell r="M522" t="str">
            <v xml:space="preserve">ENMAX183090000CECII </v>
          </cell>
          <cell r="N522" t="str">
            <v xml:space="preserve">ENMAX183090000CECII </v>
          </cell>
          <cell r="O522" t="str">
            <v xml:space="preserve">ENMAX183090000CECII  </v>
          </cell>
          <cell r="P522" t="str">
            <v>41902 - Interest Income Affiliate</v>
          </cell>
          <cell r="Q522" t="str">
            <v>SSC Account</v>
          </cell>
          <cell r="R522" t="str">
            <v>ENMAX-41902-OMIS-90000-CECII</v>
          </cell>
          <cell r="S522" t="str">
            <v>ENMAX-41902-OMIS-90000-CECII</v>
          </cell>
          <cell r="T522" t="str">
            <v>ENMAX-41902-OMIS-90000-CECII</v>
          </cell>
          <cell r="U522" t="str">
            <v>ENMAX-41902-OMIS-90000-CECII</v>
          </cell>
          <cell r="V522" t="str">
            <v>INCSTMT.</v>
          </cell>
          <cell r="W522" t="str">
            <v>NET_EARNINGS.</v>
          </cell>
          <cell r="X522" t="str">
            <v>INT_TAX_AMORT.</v>
          </cell>
          <cell r="Y522" t="str">
            <v>REVENUE_OFFSETS.</v>
          </cell>
          <cell r="Z522" t="str">
            <v>MISCELLANEOUS.</v>
          </cell>
          <cell r="AA522" t="str">
            <v>MISC_2.</v>
          </cell>
          <cell r="AB522" t="str">
            <v>INTERNAL_INTEREST.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K523" t="str">
            <v>ENMAX1830</v>
          </cell>
          <cell r="L523" t="str">
            <v>ENMAX183090000CROSS</v>
          </cell>
          <cell r="M523" t="str">
            <v xml:space="preserve">ENMAX183090000CROSS </v>
          </cell>
          <cell r="N523" t="str">
            <v xml:space="preserve">ENMAX183090000CROSS </v>
          </cell>
          <cell r="O523" t="str">
            <v xml:space="preserve">ENMAX183090000CROSS  </v>
          </cell>
          <cell r="P523" t="str">
            <v>41902 - Interest Income Affiliate</v>
          </cell>
          <cell r="Q523" t="str">
            <v>SSC Account</v>
          </cell>
          <cell r="R523" t="str">
            <v>ENMAX-41902-OMIS-90000-CROSS</v>
          </cell>
          <cell r="S523" t="str">
            <v>ENMAX-41902-OMIS-90000-CROSS</v>
          </cell>
          <cell r="T523" t="str">
            <v>ENMAX-41902-OMIS-90000-CROSS</v>
          </cell>
          <cell r="U523" t="str">
            <v>ENMAX-41902-OMIS-90000-CROSS</v>
          </cell>
          <cell r="V523" t="str">
            <v>INCSTMT.</v>
          </cell>
          <cell r="W523" t="str">
            <v>NET_EARNINGS.</v>
          </cell>
          <cell r="X523" t="str">
            <v>INT_TAX_AMORT.</v>
          </cell>
          <cell r="Y523" t="str">
            <v>REVENUE_OFFSETS.</v>
          </cell>
          <cell r="Z523" t="str">
            <v>MISCELLANEOUS.</v>
          </cell>
          <cell r="AA523" t="str">
            <v>MISC_2.</v>
          </cell>
          <cell r="AB523" t="str">
            <v>INTERNAL_INTEREST.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K524" t="str">
            <v>ENMAX1830</v>
          </cell>
          <cell r="L524" t="str">
            <v>ENMAX183090000CRSTC</v>
          </cell>
          <cell r="M524" t="str">
            <v xml:space="preserve">ENMAX183090000CRSTC </v>
          </cell>
          <cell r="N524" t="str">
            <v xml:space="preserve">ENMAX183090000CRSTC </v>
          </cell>
          <cell r="O524" t="str">
            <v xml:space="preserve">ENMAX183090000CRSTC  </v>
          </cell>
          <cell r="P524" t="str">
            <v>41902 - Interest Income Affiliate</v>
          </cell>
          <cell r="Q524" t="str">
            <v>SSC Account</v>
          </cell>
          <cell r="R524" t="str">
            <v>ENMAX-41902-OMIS-90000-CRSTC</v>
          </cell>
          <cell r="S524" t="str">
            <v>ENMAX-41902-OMIS-90000-CRSTC</v>
          </cell>
          <cell r="T524" t="str">
            <v>ENMAX-41902-OMIS-90000-CRSTC</v>
          </cell>
          <cell r="U524" t="str">
            <v>ENMAX-41902-OMIS-90000-CRSTC</v>
          </cell>
          <cell r="V524" t="str">
            <v>INCSTMT.</v>
          </cell>
          <cell r="W524" t="str">
            <v>NET_EARNINGS.</v>
          </cell>
          <cell r="X524" t="str">
            <v>INT_TAX_AMORT.</v>
          </cell>
          <cell r="Y524" t="str">
            <v>REVENUE_OFFSETS.</v>
          </cell>
          <cell r="Z524" t="str">
            <v>MISCELLANEOUS.</v>
          </cell>
          <cell r="AA524" t="str">
            <v>MISC_2.</v>
          </cell>
          <cell r="AB524" t="str">
            <v>INTERNAL_INTEREST.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K525" t="str">
            <v>ENMAX1830</v>
          </cell>
          <cell r="L525" t="str">
            <v>ENMAX183090000DE9AV</v>
          </cell>
          <cell r="M525" t="str">
            <v xml:space="preserve">ENMAX183090000DE9AV </v>
          </cell>
          <cell r="N525" t="str">
            <v xml:space="preserve">ENMAX183090000DE9AV </v>
          </cell>
          <cell r="O525" t="str">
            <v xml:space="preserve">ENMAX183090000DE9AV  </v>
          </cell>
          <cell r="P525" t="str">
            <v>41902 - Interest Income Affiliate</v>
          </cell>
          <cell r="Q525" t="str">
            <v>SSC Account</v>
          </cell>
          <cell r="R525" t="str">
            <v>ENMAX-41902-OMIS-90000-DE9AV</v>
          </cell>
          <cell r="S525" t="str">
            <v>ENMAX-41902-OMIS-90000-DE9AV</v>
          </cell>
          <cell r="T525" t="str">
            <v>ENMAX-41902-OMIS-90000-DE9AV</v>
          </cell>
          <cell r="U525" t="str">
            <v>ENMAX-41902-OMIS-90000-DE9AV</v>
          </cell>
          <cell r="V525" t="str">
            <v>INCSTMT.</v>
          </cell>
          <cell r="W525" t="str">
            <v>NET_EARNINGS.</v>
          </cell>
          <cell r="X525" t="str">
            <v>INT_TAX_AMORT.</v>
          </cell>
          <cell r="Y525" t="str">
            <v>REVENUE_OFFSETS.</v>
          </cell>
          <cell r="Z525" t="str">
            <v>MISCELLANEOUS.</v>
          </cell>
          <cell r="AA525" t="str">
            <v>MISC_2.</v>
          </cell>
          <cell r="AB525" t="str">
            <v>INTERNAL_INTEREST.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K526" t="str">
            <v>ENMAX1830</v>
          </cell>
          <cell r="L526" t="str">
            <v>ENMAX183090000DEEDM</v>
          </cell>
          <cell r="M526" t="str">
            <v xml:space="preserve">ENMAX183090000DEEDM </v>
          </cell>
          <cell r="N526" t="str">
            <v xml:space="preserve">ENMAX183090000DEEDM </v>
          </cell>
          <cell r="O526" t="str">
            <v xml:space="preserve">ENMAX183090000DEEDM  </v>
          </cell>
          <cell r="P526" t="str">
            <v>41902 - Interest Income Affiliate</v>
          </cell>
          <cell r="Q526" t="str">
            <v>SSC Account</v>
          </cell>
          <cell r="R526" t="str">
            <v>ENMAX-41902-OMIS-90000-DEEDM</v>
          </cell>
          <cell r="S526" t="str">
            <v>ENMAX-41902-OMIS-90000-DEEDM</v>
          </cell>
          <cell r="T526" t="str">
            <v>ENMAX-41902-OMIS-90000-DEEDM</v>
          </cell>
          <cell r="U526" t="str">
            <v>ENMAX-41902-OMIS-90000-DEEDM</v>
          </cell>
          <cell r="V526" t="str">
            <v>INCSTMT.</v>
          </cell>
          <cell r="W526" t="str">
            <v>NET_EARNINGS.</v>
          </cell>
          <cell r="X526" t="str">
            <v>INT_TAX_AMORT.</v>
          </cell>
          <cell r="Y526" t="str">
            <v>REVENUE_OFFSETS.</v>
          </cell>
          <cell r="Z526" t="str">
            <v>MISCELLANEOUS.</v>
          </cell>
          <cell r="AA526" t="str">
            <v>MISC_2.</v>
          </cell>
          <cell r="AB526" t="str">
            <v>INTERNAL_INTEREST.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K527" t="str">
            <v>ENMAX1830</v>
          </cell>
          <cell r="L527" t="str">
            <v>ENMAX183090000DSTGN</v>
          </cell>
          <cell r="M527" t="str">
            <v xml:space="preserve">ENMAX183090000DSTGN </v>
          </cell>
          <cell r="N527" t="str">
            <v xml:space="preserve">ENMAX183090000DSTGN </v>
          </cell>
          <cell r="O527" t="str">
            <v xml:space="preserve">ENMAX183090000DSTGN  </v>
          </cell>
          <cell r="P527" t="str">
            <v>41902 - Interest Income Affiliate</v>
          </cell>
          <cell r="Q527" t="str">
            <v>SSC Account</v>
          </cell>
          <cell r="R527" t="str">
            <v>ENMAX-41902-OMIS-90000-DSTGN</v>
          </cell>
          <cell r="S527" t="str">
            <v>ENMAX-41902-OMIS-90000-DSTGN</v>
          </cell>
          <cell r="T527" t="str">
            <v>ENMAX-41902-OMIS-90000-DSTGN</v>
          </cell>
          <cell r="U527" t="str">
            <v>ENMAX-41902-OMIS-90000-DSTGN</v>
          </cell>
          <cell r="V527" t="str">
            <v>INCSTMT.</v>
          </cell>
          <cell r="W527" t="str">
            <v>NET_EARNINGS.</v>
          </cell>
          <cell r="X527" t="str">
            <v>INT_TAX_AMORT.</v>
          </cell>
          <cell r="Y527" t="str">
            <v>REVENUE_OFFSETS.</v>
          </cell>
          <cell r="Z527" t="str">
            <v>MISCELLANEOUS.</v>
          </cell>
          <cell r="AA527" t="str">
            <v>MISC_2.</v>
          </cell>
          <cell r="AB527" t="str">
            <v>INTERNAL_INTEREST.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K528" t="str">
            <v>ENMAX1830</v>
          </cell>
          <cell r="L528" t="str">
            <v>ENMAX183090000EACII</v>
          </cell>
          <cell r="M528" t="str">
            <v xml:space="preserve">ENMAX183090000EACII </v>
          </cell>
          <cell r="N528" t="str">
            <v xml:space="preserve">ENMAX183090000EACII </v>
          </cell>
          <cell r="O528" t="str">
            <v xml:space="preserve">ENMAX183090000EACII  </v>
          </cell>
          <cell r="P528" t="str">
            <v>41902 - Interest Income Affiliate</v>
          </cell>
          <cell r="Q528" t="str">
            <v>SSC Account</v>
          </cell>
          <cell r="R528" t="str">
            <v>ENMAX-41902-OMIS-90000-EACII</v>
          </cell>
          <cell r="S528" t="str">
            <v>ENMAX-41902-OMIS-90000-EACII</v>
          </cell>
          <cell r="T528" t="str">
            <v>ENMAX-41902-OMIS-90000-EACII</v>
          </cell>
          <cell r="U528" t="str">
            <v>ENMAX-41902-OMIS-90000-EACII</v>
          </cell>
          <cell r="V528" t="str">
            <v>INCSTMT.</v>
          </cell>
          <cell r="W528" t="str">
            <v>NET_EARNINGS.</v>
          </cell>
          <cell r="X528" t="str">
            <v>INT_TAX_AMORT.</v>
          </cell>
          <cell r="Y528" t="str">
            <v>REVENUE_OFFSETS.</v>
          </cell>
          <cell r="Z528" t="str">
            <v>MISCELLANEOUS.</v>
          </cell>
          <cell r="AA528" t="str">
            <v>MISC_2.</v>
          </cell>
          <cell r="AB528" t="str">
            <v>INTERNAL_INTEREST.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K529" t="str">
            <v>ENMAX1830</v>
          </cell>
          <cell r="L529" t="str">
            <v>ENMAX183090000EEGPI</v>
          </cell>
          <cell r="M529" t="str">
            <v xml:space="preserve">ENMAX183090000EEGPI </v>
          </cell>
          <cell r="N529" t="str">
            <v xml:space="preserve">ENMAX183090000EEGPI </v>
          </cell>
          <cell r="O529" t="str">
            <v xml:space="preserve">ENMAX183090000EEGPI  </v>
          </cell>
          <cell r="P529" t="str">
            <v>41902 - Interest Income Affiliate</v>
          </cell>
          <cell r="Q529" t="str">
            <v>SSC Account</v>
          </cell>
          <cell r="R529" t="str">
            <v>ENMAX-41902-OMIS-90000-EEGPI</v>
          </cell>
          <cell r="S529" t="str">
            <v>ENMAX-41902-OMIS-90000-EEGPI</v>
          </cell>
          <cell r="T529" t="str">
            <v>ENMAX-41902-OMIS-90000-EEGPI</v>
          </cell>
          <cell r="U529" t="str">
            <v>ENMAX-41902-OMIS-90000-EEGPI</v>
          </cell>
          <cell r="V529" t="str">
            <v>INCSTMT.</v>
          </cell>
          <cell r="W529" t="str">
            <v>NET_EARNINGS.</v>
          </cell>
          <cell r="X529" t="str">
            <v>INT_TAX_AMORT.</v>
          </cell>
          <cell r="Y529" t="str">
            <v>REVENUE_OFFSETS.</v>
          </cell>
          <cell r="Z529" t="str">
            <v>MISCELLANEOUS.</v>
          </cell>
          <cell r="AA529" t="str">
            <v>MISC_2.</v>
          </cell>
          <cell r="AB529" t="str">
            <v>INTERNAL_INTEREST.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K530" t="str">
            <v>ENMAX1830</v>
          </cell>
          <cell r="L530" t="str">
            <v>ENMAX183090000EGHCO</v>
          </cell>
          <cell r="M530" t="str">
            <v xml:space="preserve">ENMAX183090000EGHCO </v>
          </cell>
          <cell r="N530" t="str">
            <v xml:space="preserve">ENMAX183090000EGHCO </v>
          </cell>
          <cell r="O530" t="str">
            <v xml:space="preserve">ENMAX183090000EGHCO  </v>
          </cell>
          <cell r="P530" t="str">
            <v>41902 - Interest Income Affiliate</v>
          </cell>
          <cell r="Q530" t="str">
            <v>SSC Account</v>
          </cell>
          <cell r="R530" t="str">
            <v>ENMAX-41902-OMIS-90000-EGHCO</v>
          </cell>
          <cell r="S530" t="str">
            <v>ENMAX-41902-OMIS-90000-EGHCO</v>
          </cell>
          <cell r="T530" t="str">
            <v>ENMAX-41902-OMIS-90000-EGHCO</v>
          </cell>
          <cell r="U530" t="str">
            <v>ENMAX-41902-OMIS-90000-EGHCO</v>
          </cell>
          <cell r="V530" t="str">
            <v>INCSTMT.</v>
          </cell>
          <cell r="W530" t="str">
            <v>NET_EARNINGS.</v>
          </cell>
          <cell r="X530" t="str">
            <v>INT_TAX_AMORT.</v>
          </cell>
          <cell r="Y530" t="str">
            <v>REVENUE_OFFSETS.</v>
          </cell>
          <cell r="Z530" t="str">
            <v>MISCELLANEOUS.</v>
          </cell>
          <cell r="AA530" t="str">
            <v>MISC_2.</v>
          </cell>
          <cell r="AB530" t="str">
            <v>INTERNAL_INTEREST.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K531" t="str">
            <v>ENMAX1830</v>
          </cell>
          <cell r="L531" t="str">
            <v>ENMAX183090000EHOME</v>
          </cell>
          <cell r="M531" t="str">
            <v xml:space="preserve">ENMAX183090000EHOME </v>
          </cell>
          <cell r="N531" t="str">
            <v xml:space="preserve">ENMAX183090000EHOME </v>
          </cell>
          <cell r="O531" t="str">
            <v xml:space="preserve">ENMAX183090000EHOME  </v>
          </cell>
          <cell r="P531" t="str">
            <v>41902 - Interest Income Affiliate</v>
          </cell>
          <cell r="Q531" t="str">
            <v>SSC Account</v>
          </cell>
          <cell r="R531" t="str">
            <v>ENMAX-41902-OMIS-90000-EHOME</v>
          </cell>
          <cell r="S531" t="str">
            <v>ENMAX-41902-OMIS-90000-EHOME</v>
          </cell>
          <cell r="T531" t="str">
            <v>ENMAX-41902-OMIS-90000-EHOME</v>
          </cell>
          <cell r="U531" t="str">
            <v>ENMAX-41902-OMIS-90000-EHOME</v>
          </cell>
          <cell r="V531" t="str">
            <v>INCSTMT.</v>
          </cell>
          <cell r="W531" t="str">
            <v>NET_EARNINGS.</v>
          </cell>
          <cell r="X531" t="str">
            <v>INT_TAX_AMORT.</v>
          </cell>
          <cell r="Y531" t="str">
            <v>REVENUE_OFFSETS.</v>
          </cell>
          <cell r="Z531" t="str">
            <v>MISCELLANEOUS.</v>
          </cell>
          <cell r="AA531" t="str">
            <v>MISC_2.</v>
          </cell>
          <cell r="AB531" t="str">
            <v>INTERNAL_INTEREST.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K532" t="str">
            <v>ENMAX1830</v>
          </cell>
          <cell r="L532" t="str">
            <v>ENMAX183090000EMARK</v>
          </cell>
          <cell r="M532" t="str">
            <v xml:space="preserve">ENMAX183090000EMARK </v>
          </cell>
          <cell r="N532" t="str">
            <v xml:space="preserve">ENMAX183090000EMARK </v>
          </cell>
          <cell r="O532" t="str">
            <v xml:space="preserve">ENMAX183090000EMARK  </v>
          </cell>
          <cell r="P532" t="str">
            <v>41902 - Interest Income Affiliate</v>
          </cell>
          <cell r="Q532" t="str">
            <v>SSC Account</v>
          </cell>
          <cell r="R532" t="str">
            <v>ENMAX-41902-OMIS-90000-EMARK</v>
          </cell>
          <cell r="S532" t="str">
            <v>ENMAX-41902-OMIS-90000-EMARK</v>
          </cell>
          <cell r="T532" t="str">
            <v>ENMAX-41902-OMIS-90000-EMARK</v>
          </cell>
          <cell r="U532" t="str">
            <v>ENMAX-41902-OMIS-90000-EMARK</v>
          </cell>
          <cell r="V532" t="str">
            <v>INCSTMT.</v>
          </cell>
          <cell r="W532" t="str">
            <v>NET_EARNINGS.</v>
          </cell>
          <cell r="X532" t="str">
            <v>INT_TAX_AMORT.</v>
          </cell>
          <cell r="Y532" t="str">
            <v>REVENUE_OFFSETS.</v>
          </cell>
          <cell r="Z532" t="str">
            <v>MISCELLANEOUS.</v>
          </cell>
          <cell r="AA532" t="str">
            <v>MISC_2.</v>
          </cell>
          <cell r="AB532" t="str">
            <v>INTERNAL_INTEREST.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K533" t="str">
            <v>ENMAX1830</v>
          </cell>
          <cell r="L533" t="str">
            <v>ENMAX183090000ENRRP</v>
          </cell>
          <cell r="M533" t="str">
            <v xml:space="preserve">ENMAX183090000ENRRP </v>
          </cell>
          <cell r="N533" t="str">
            <v xml:space="preserve">ENMAX183090000ENRRP </v>
          </cell>
          <cell r="O533" t="str">
            <v xml:space="preserve">ENMAX183090000ENRRP  </v>
          </cell>
          <cell r="P533" t="str">
            <v>41902 - Interest Income Affiliate</v>
          </cell>
          <cell r="Q533" t="str">
            <v>SSC Account</v>
          </cell>
          <cell r="R533" t="str">
            <v>ENMAX-41902-OMIS-90000-ENRRP</v>
          </cell>
          <cell r="S533" t="str">
            <v>ENMAX-41902-OMIS-90000-ENRRP</v>
          </cell>
          <cell r="T533" t="str">
            <v>ENMAX-41902-OMIS-90000-ENRRP</v>
          </cell>
          <cell r="U533" t="str">
            <v>ENMAX-41902-OMIS-90000-ENRRP</v>
          </cell>
          <cell r="V533" t="str">
            <v>INCSTMT.</v>
          </cell>
          <cell r="W533" t="str">
            <v>NET_EARNINGS.</v>
          </cell>
          <cell r="X533" t="str">
            <v>INT_TAX_AMORT.</v>
          </cell>
          <cell r="Y533" t="str">
            <v>REVENUE_OFFSETS.</v>
          </cell>
          <cell r="Z533" t="str">
            <v>MISCELLANEOUS.</v>
          </cell>
          <cell r="AA533" t="str">
            <v>MISC_2.</v>
          </cell>
          <cell r="AB533" t="str">
            <v>INTERNAL_INTEREST.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K534" t="str">
            <v>ENMAX1830</v>
          </cell>
          <cell r="L534" t="str">
            <v>ENMAX183090000ESSIN</v>
          </cell>
          <cell r="M534" t="str">
            <v xml:space="preserve">ENMAX183090000ESSIN </v>
          </cell>
          <cell r="N534" t="str">
            <v xml:space="preserve">ENMAX183090000ESSIN </v>
          </cell>
          <cell r="O534" t="str">
            <v xml:space="preserve">ENMAX183090000ESSIN  </v>
          </cell>
          <cell r="P534" t="str">
            <v>41902 - Interest Income Affiliate</v>
          </cell>
          <cell r="Q534" t="str">
            <v>SSC Account</v>
          </cell>
          <cell r="R534" t="str">
            <v>ENMAX-41902-OMIS-90000-ESSIN</v>
          </cell>
          <cell r="S534" t="str">
            <v>ENMAX-41902-OMIS-90000-ESSIN</v>
          </cell>
          <cell r="T534" t="str">
            <v>ENMAX-41902-OMIS-90000-ESSIN</v>
          </cell>
          <cell r="U534" t="str">
            <v>ENMAX-41902-OMIS-90000-ESSIN</v>
          </cell>
          <cell r="V534" t="str">
            <v>INCSTMT.</v>
          </cell>
          <cell r="W534" t="str">
            <v>NET_EARNINGS.</v>
          </cell>
          <cell r="X534" t="str">
            <v>INT_TAX_AMORT.</v>
          </cell>
          <cell r="Y534" t="str">
            <v>REVENUE_OFFSETS.</v>
          </cell>
          <cell r="Z534" t="str">
            <v>MISCELLANEOUS.</v>
          </cell>
          <cell r="AA534" t="str">
            <v>MISC_2.</v>
          </cell>
          <cell r="AB534" t="str">
            <v>INTERNAL_INTEREST.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K535" t="str">
            <v>ENMAX1830</v>
          </cell>
          <cell r="L535" t="str">
            <v>ENMAX183090000GENCO</v>
          </cell>
          <cell r="M535" t="str">
            <v xml:space="preserve">ENMAX183090000GENCO </v>
          </cell>
          <cell r="N535" t="str">
            <v xml:space="preserve">ENMAX183090000GENCO </v>
          </cell>
          <cell r="O535" t="str">
            <v xml:space="preserve">ENMAX183090000GENCO  </v>
          </cell>
          <cell r="P535" t="str">
            <v>41902 - Interest Income Affiliate</v>
          </cell>
          <cell r="Q535" t="str">
            <v>SSC Account</v>
          </cell>
          <cell r="R535" t="str">
            <v>ENMAX-41902-OMIS-90000-GENCO</v>
          </cell>
          <cell r="S535" t="str">
            <v>ENMAX-41902-OMIS-90000-GENCO</v>
          </cell>
          <cell r="T535" t="str">
            <v>ENMAX-41902-OMIS-90000-GENCO</v>
          </cell>
          <cell r="U535" t="str">
            <v>ENMAX-41902-OMIS-90000-GENCO</v>
          </cell>
          <cell r="V535" t="str">
            <v>INCSTMT.</v>
          </cell>
          <cell r="W535" t="str">
            <v>NET_EARNINGS.</v>
          </cell>
          <cell r="X535" t="str">
            <v>INT_TAX_AMORT.</v>
          </cell>
          <cell r="Y535" t="str">
            <v>REVENUE_OFFSETS.</v>
          </cell>
          <cell r="Z535" t="str">
            <v>MISCELLANEOUS.</v>
          </cell>
          <cell r="AA535" t="str">
            <v>MISC_2.</v>
          </cell>
          <cell r="AB535" t="str">
            <v>INTERNAL_INTEREST.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</row>
        <row r="536">
          <cell r="K536" t="str">
            <v>ENMAX1830</v>
          </cell>
          <cell r="L536" t="str">
            <v>ENMAX183090000GNSLP</v>
          </cell>
          <cell r="M536" t="str">
            <v xml:space="preserve">ENMAX183090000GNSLP </v>
          </cell>
          <cell r="N536" t="str">
            <v xml:space="preserve">ENMAX183090000GNSLP </v>
          </cell>
          <cell r="O536" t="str">
            <v xml:space="preserve">ENMAX183090000GNSLP  </v>
          </cell>
          <cell r="P536" t="str">
            <v>41902 - Interest Income Affiliate</v>
          </cell>
          <cell r="Q536" t="str">
            <v>SSC Account</v>
          </cell>
          <cell r="R536" t="str">
            <v>ENMAX-41902-OMIS-90000-GNSLP</v>
          </cell>
          <cell r="S536" t="str">
            <v>ENMAX-41902-OMIS-90000-GNSLP</v>
          </cell>
          <cell r="T536" t="str">
            <v>ENMAX-41902-OMIS-90000-GNSLP</v>
          </cell>
          <cell r="U536" t="str">
            <v>ENMAX-41902-OMIS-90000-GNSLP</v>
          </cell>
          <cell r="V536" t="str">
            <v>INCSTMT.</v>
          </cell>
          <cell r="W536" t="str">
            <v>NET_EARNINGS.</v>
          </cell>
          <cell r="X536" t="str">
            <v>INT_TAX_AMORT.</v>
          </cell>
          <cell r="Y536" t="str">
            <v>REVENUE_OFFSETS.</v>
          </cell>
          <cell r="Z536" t="str">
            <v>MISCELLANEOUS.</v>
          </cell>
          <cell r="AA536" t="str">
            <v>MISC_2.</v>
          </cell>
          <cell r="AB536" t="str">
            <v>INTERNAL_INTEREST.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K537" t="str">
            <v>ENMAX1830</v>
          </cell>
          <cell r="L537" t="str">
            <v>ENMAX183090000HYDRO</v>
          </cell>
          <cell r="M537" t="str">
            <v xml:space="preserve">ENMAX183090000HYDRO </v>
          </cell>
          <cell r="N537" t="str">
            <v xml:space="preserve">ENMAX183090000HYDRO </v>
          </cell>
          <cell r="O537" t="str">
            <v xml:space="preserve">ENMAX183090000HYDRO  </v>
          </cell>
          <cell r="P537" t="str">
            <v>41902 - Interest Income Affiliate</v>
          </cell>
          <cell r="Q537" t="str">
            <v>SSC Account</v>
          </cell>
          <cell r="R537" t="str">
            <v>ENMAX-41902-OMIS-90000-HYDRO</v>
          </cell>
          <cell r="S537" t="str">
            <v>ENMAX-41902-OMIS-90000-HYDRO</v>
          </cell>
          <cell r="T537" t="str">
            <v>ENMAX-41902-OMIS-90000-HYDRO</v>
          </cell>
          <cell r="U537" t="str">
            <v>ENMAX-41902-OMIS-90000-HYDRO</v>
          </cell>
          <cell r="V537" t="str">
            <v>INCSTMT.</v>
          </cell>
          <cell r="W537" t="str">
            <v>NET_EARNINGS.</v>
          </cell>
          <cell r="X537" t="str">
            <v>INT_TAX_AMORT.</v>
          </cell>
          <cell r="Y537" t="str">
            <v>REVENUE_OFFSETS.</v>
          </cell>
          <cell r="Z537" t="str">
            <v>MISCELLANEOUS.</v>
          </cell>
          <cell r="AA537" t="str">
            <v>MISC_2.</v>
          </cell>
          <cell r="AB537" t="str">
            <v>INTERNAL_INTEREST.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</row>
        <row r="538">
          <cell r="K538" t="str">
            <v>ENMAX1830</v>
          </cell>
          <cell r="L538" t="str">
            <v>ENMAX183090000KHWEI</v>
          </cell>
          <cell r="M538" t="str">
            <v xml:space="preserve">ENMAX183090000KHWEI </v>
          </cell>
          <cell r="N538" t="str">
            <v xml:space="preserve">ENMAX183090000KHWEI </v>
          </cell>
          <cell r="O538" t="str">
            <v xml:space="preserve">ENMAX183090000KHWEI  </v>
          </cell>
          <cell r="P538" t="str">
            <v>41902 - Interest Income Affiliate</v>
          </cell>
          <cell r="Q538" t="str">
            <v>SSC Account</v>
          </cell>
          <cell r="R538" t="str">
            <v>ENMAX-41902-OMIS-90000-KHWEI</v>
          </cell>
          <cell r="S538" t="str">
            <v>ENMAX-41902-OMIS-90000-KHWEI</v>
          </cell>
          <cell r="T538" t="str">
            <v>ENMAX-41902-OMIS-90000-KHWEI</v>
          </cell>
          <cell r="U538" t="str">
            <v>ENMAX-41902-OMIS-90000-KHWEI</v>
          </cell>
          <cell r="V538" t="str">
            <v>INCSTMT.</v>
          </cell>
          <cell r="W538" t="str">
            <v>NET_EARNINGS.</v>
          </cell>
          <cell r="X538" t="str">
            <v>INT_TAX_AMORT.</v>
          </cell>
          <cell r="Y538" t="str">
            <v>REVENUE_OFFSETS.</v>
          </cell>
          <cell r="Z538" t="str">
            <v>MISCELLANEOUS.</v>
          </cell>
          <cell r="AA538" t="str">
            <v>MISC_2.</v>
          </cell>
          <cell r="AB538" t="str">
            <v>INTERNAL_INTEREST.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K539" t="str">
            <v>ENMAX1830</v>
          </cell>
          <cell r="L539" t="str">
            <v>ENMAX183090000MCBRD</v>
          </cell>
          <cell r="M539" t="str">
            <v xml:space="preserve">ENMAX183090000MCBRD </v>
          </cell>
          <cell r="N539" t="str">
            <v xml:space="preserve">ENMAX183090000MCBRD </v>
          </cell>
          <cell r="O539" t="str">
            <v xml:space="preserve">ENMAX183090000MCBRD  </v>
          </cell>
          <cell r="P539" t="str">
            <v>41902 - Interest Income Affiliate</v>
          </cell>
          <cell r="Q539" t="str">
            <v>SSC Account</v>
          </cell>
          <cell r="R539" t="str">
            <v>ENMAX-41902-OMIS-90000-MCBRD</v>
          </cell>
          <cell r="S539" t="str">
            <v>ENMAX-41902-OMIS-90000-MCBRD</v>
          </cell>
          <cell r="T539" t="str">
            <v>ENMAX-41902-OMIS-90000-MCBRD</v>
          </cell>
          <cell r="U539" t="str">
            <v>ENMAX-41902-OMIS-90000-MCBRD</v>
          </cell>
          <cell r="V539" t="str">
            <v>INCSTMT.</v>
          </cell>
          <cell r="W539" t="str">
            <v>NET_EARNINGS.</v>
          </cell>
          <cell r="X539" t="str">
            <v>INT_TAX_AMORT.</v>
          </cell>
          <cell r="Y539" t="str">
            <v>REVENUE_OFFSETS.</v>
          </cell>
          <cell r="Z539" t="str">
            <v>MISCELLANEOUS.</v>
          </cell>
          <cell r="AA539" t="str">
            <v>MISC_2.</v>
          </cell>
          <cell r="AB539" t="str">
            <v>INTERNAL_INTEREST.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K540" t="str">
            <v>ENMAX1830</v>
          </cell>
          <cell r="L540" t="str">
            <v>ENMAX183090000MTRCO</v>
          </cell>
          <cell r="M540" t="str">
            <v xml:space="preserve">ENMAX183090000MTRCO </v>
          </cell>
          <cell r="N540" t="str">
            <v xml:space="preserve">ENMAX183090000MTRCO </v>
          </cell>
          <cell r="O540" t="str">
            <v xml:space="preserve">ENMAX183090000MTRCO  </v>
          </cell>
          <cell r="P540" t="str">
            <v>41902 - Interest Income Affiliate</v>
          </cell>
          <cell r="Q540" t="str">
            <v>SSC Account</v>
          </cell>
          <cell r="R540" t="str">
            <v>ENMAX-41902-OMIS-90000-MTRCO</v>
          </cell>
          <cell r="S540" t="str">
            <v>ENMAX-41902-OMIS-90000-MTRCO</v>
          </cell>
          <cell r="T540" t="str">
            <v>ENMAX-41902-OMIS-90000-MTRCO</v>
          </cell>
          <cell r="U540" t="str">
            <v>ENMAX-41902-OMIS-90000-MTRCO</v>
          </cell>
          <cell r="V540" t="str">
            <v>INCSTMT.</v>
          </cell>
          <cell r="W540" t="str">
            <v>NET_EARNINGS.</v>
          </cell>
          <cell r="X540" t="str">
            <v>INT_TAX_AMORT.</v>
          </cell>
          <cell r="Y540" t="str">
            <v>REVENUE_OFFSETS.</v>
          </cell>
          <cell r="Z540" t="str">
            <v>MISCELLANEOUS.</v>
          </cell>
          <cell r="AA540" t="str">
            <v>MISC_2.</v>
          </cell>
          <cell r="AB540" t="str">
            <v>INTERNAL_INTEREST.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K541" t="str">
            <v>ENMAX1830</v>
          </cell>
          <cell r="L541" t="str">
            <v>ENMAX183090000POWXX</v>
          </cell>
          <cell r="M541" t="str">
            <v xml:space="preserve">ENMAX183090000POWXX </v>
          </cell>
          <cell r="N541" t="str">
            <v xml:space="preserve">ENMAX183090000POWXX </v>
          </cell>
          <cell r="O541" t="str">
            <v xml:space="preserve">ENMAX183090000POWXX  </v>
          </cell>
          <cell r="P541" t="str">
            <v>41902 - Interest Income Affiliate</v>
          </cell>
          <cell r="Q541" t="str">
            <v>SSC Account</v>
          </cell>
          <cell r="R541" t="str">
            <v>ENMAX-41902-OMIS-90000-POWXX</v>
          </cell>
          <cell r="S541" t="str">
            <v>ENMAX-41902-OMIS-90000-POWXX</v>
          </cell>
          <cell r="T541" t="str">
            <v>ENMAX-41902-OMIS-90000-POWXX</v>
          </cell>
          <cell r="U541" t="str">
            <v>ENMAX-41902-OMIS-90000-POWXX</v>
          </cell>
          <cell r="V541" t="str">
            <v>INCSTMT.</v>
          </cell>
          <cell r="W541" t="str">
            <v>NET_EARNINGS.</v>
          </cell>
          <cell r="X541" t="str">
            <v>INT_TAX_AMORT.</v>
          </cell>
          <cell r="Y541" t="str">
            <v>REVENUE_OFFSETS.</v>
          </cell>
          <cell r="Z541" t="str">
            <v>MISCELLANEOUS.</v>
          </cell>
          <cell r="AA541" t="str">
            <v>MISC_2.</v>
          </cell>
          <cell r="AB541" t="str">
            <v>INTERNAL_INTEREST.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K542" t="str">
            <v>ENMAX1830</v>
          </cell>
          <cell r="L542" t="str">
            <v>ENMAX183090000PPACO</v>
          </cell>
          <cell r="M542" t="str">
            <v xml:space="preserve">ENMAX183090000PPACO </v>
          </cell>
          <cell r="N542" t="str">
            <v xml:space="preserve">ENMAX183090000PPACO </v>
          </cell>
          <cell r="O542" t="str">
            <v xml:space="preserve">ENMAX183090000PPACO  </v>
          </cell>
          <cell r="P542" t="str">
            <v>41902 - Interest Income Affiliate</v>
          </cell>
          <cell r="Q542" t="str">
            <v>SSC Account</v>
          </cell>
          <cell r="R542" t="str">
            <v>ENMAX-41902-OMIS-90000-PPACO</v>
          </cell>
          <cell r="S542" t="str">
            <v>ENMAX-41902-OMIS-90000-PPACO</v>
          </cell>
          <cell r="T542" t="str">
            <v>ENMAX-41902-OMIS-90000-PPACO</v>
          </cell>
          <cell r="U542" t="str">
            <v>ENMAX-41902-OMIS-90000-PPACO</v>
          </cell>
          <cell r="V542" t="str">
            <v>INCSTMT.</v>
          </cell>
          <cell r="W542" t="str">
            <v>NET_EARNINGS.</v>
          </cell>
          <cell r="X542" t="str">
            <v>INT_TAX_AMORT.</v>
          </cell>
          <cell r="Y542" t="str">
            <v>REVENUE_OFFSETS.</v>
          </cell>
          <cell r="Z542" t="str">
            <v>MISCELLANEOUS.</v>
          </cell>
          <cell r="AA542" t="str">
            <v>MISC_2.</v>
          </cell>
          <cell r="AB542" t="str">
            <v>INTERNAL_INTEREST.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K543" t="str">
            <v>ENMAX1830</v>
          </cell>
          <cell r="L543" t="str">
            <v>ENMAX183090000RTAIL</v>
          </cell>
          <cell r="M543" t="str">
            <v xml:space="preserve">ENMAX183090000RTAIL </v>
          </cell>
          <cell r="N543" t="str">
            <v xml:space="preserve">ENMAX183090000RTAIL </v>
          </cell>
          <cell r="O543" t="str">
            <v xml:space="preserve">ENMAX183090000RTAIL  </v>
          </cell>
          <cell r="P543" t="str">
            <v>41902 - Interest Income Affiliate</v>
          </cell>
          <cell r="Q543" t="str">
            <v>SSC Account</v>
          </cell>
          <cell r="R543" t="str">
            <v>ENMAX-41902-OMIS-90000-RTAIL</v>
          </cell>
          <cell r="S543" t="str">
            <v>ENMAX-41902-OMIS-90000-RTAIL</v>
          </cell>
          <cell r="T543" t="str">
            <v>ENMAX-41902-OMIS-90000-RTAIL</v>
          </cell>
          <cell r="U543" t="str">
            <v>ENMAX-41902-OMIS-90000-RTAIL</v>
          </cell>
          <cell r="V543" t="str">
            <v>INCSTMT.</v>
          </cell>
          <cell r="W543" t="str">
            <v>NET_EARNINGS.</v>
          </cell>
          <cell r="X543" t="str">
            <v>INT_TAX_AMORT.</v>
          </cell>
          <cell r="Y543" t="str">
            <v>REVENUE_OFFSETS.</v>
          </cell>
          <cell r="Z543" t="str">
            <v>MISCELLANEOUS.</v>
          </cell>
          <cell r="AA543" t="str">
            <v>MISC_2.</v>
          </cell>
          <cell r="AB543" t="str">
            <v>INTERNAL_INTEREST.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K544" t="str">
            <v>ENMAX1830</v>
          </cell>
          <cell r="L544" t="str">
            <v>ENMAX183090000SPPLY</v>
          </cell>
          <cell r="M544" t="str">
            <v xml:space="preserve">ENMAX183090000SPPLY </v>
          </cell>
          <cell r="N544" t="str">
            <v xml:space="preserve">ENMAX183090000SPPLY </v>
          </cell>
          <cell r="O544" t="str">
            <v xml:space="preserve">ENMAX183090000SPPLY  </v>
          </cell>
          <cell r="P544" t="str">
            <v>41902 - Interest Income Affiliate</v>
          </cell>
          <cell r="Q544" t="str">
            <v>SSC Account</v>
          </cell>
          <cell r="R544" t="str">
            <v>ENMAX-41902-OMIS-90000-SPPLY</v>
          </cell>
          <cell r="S544" t="str">
            <v>ENMAX-41902-OMIS-90000-SPPLY</v>
          </cell>
          <cell r="T544" t="str">
            <v>ENMAX-41902-OMIS-90000-SPPLY</v>
          </cell>
          <cell r="U544" t="str">
            <v>ENMAX-41902-OMIS-90000-SPPLY</v>
          </cell>
          <cell r="V544" t="str">
            <v>INCSTMT.</v>
          </cell>
          <cell r="W544" t="str">
            <v>NET_EARNINGS.</v>
          </cell>
          <cell r="X544" t="str">
            <v>INT_TAX_AMORT.</v>
          </cell>
          <cell r="Y544" t="str">
            <v>REVENUE_OFFSETS.</v>
          </cell>
          <cell r="Z544" t="str">
            <v>MISCELLANEOUS.</v>
          </cell>
          <cell r="AA544" t="str">
            <v>MISC_2.</v>
          </cell>
          <cell r="AB544" t="str">
            <v>INTERNAL_INTEREST.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K545" t="str">
            <v>ENMAX1830</v>
          </cell>
          <cell r="L545" t="str">
            <v>ENMAX183090000TABER</v>
          </cell>
          <cell r="M545" t="str">
            <v xml:space="preserve">ENMAX183090000TABER </v>
          </cell>
          <cell r="N545" t="str">
            <v xml:space="preserve">ENMAX183090000TABER </v>
          </cell>
          <cell r="O545" t="str">
            <v xml:space="preserve">ENMAX183090000TABER  </v>
          </cell>
          <cell r="P545" t="str">
            <v>41902 - Interest Income Affiliate</v>
          </cell>
          <cell r="Q545" t="str">
            <v>SSC Account</v>
          </cell>
          <cell r="R545" t="str">
            <v>ENMAX-41902-OMIS-90000-TABER</v>
          </cell>
          <cell r="S545" t="str">
            <v>ENMAX-41902-OMIS-90000-TABER</v>
          </cell>
          <cell r="T545" t="str">
            <v>ENMAX-41902-OMIS-90000-TABER</v>
          </cell>
          <cell r="U545" t="str">
            <v>ENMAX-41902-OMIS-90000-TABER</v>
          </cell>
          <cell r="V545" t="str">
            <v>INCSTMT.</v>
          </cell>
          <cell r="W545" t="str">
            <v>NET_EARNINGS.</v>
          </cell>
          <cell r="X545" t="str">
            <v>INT_TAX_AMORT.</v>
          </cell>
          <cell r="Y545" t="str">
            <v>REVENUE_OFFSETS.</v>
          </cell>
          <cell r="Z545" t="str">
            <v>MISCELLANEOUS.</v>
          </cell>
          <cell r="AA545" t="str">
            <v>MISC_2.</v>
          </cell>
          <cell r="AB545" t="str">
            <v>INTERNAL_INTEREST.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K546" t="str">
            <v>ENMAX1830</v>
          </cell>
          <cell r="L546" t="str">
            <v>ENMAX183090000TRANS</v>
          </cell>
          <cell r="M546" t="str">
            <v xml:space="preserve">ENMAX183090000TRANS </v>
          </cell>
          <cell r="N546" t="str">
            <v xml:space="preserve">ENMAX183090000TRANS </v>
          </cell>
          <cell r="O546" t="str">
            <v xml:space="preserve">ENMAX183090000TRANS  </v>
          </cell>
          <cell r="P546" t="str">
            <v>41902 - Interest Income Affiliate</v>
          </cell>
          <cell r="Q546" t="str">
            <v>SSC Account</v>
          </cell>
          <cell r="R546" t="str">
            <v>ENMAX-41902-OMIS-90000-TRANS</v>
          </cell>
          <cell r="S546" t="str">
            <v>ENMAX-41902-OMIS-90000-TRANS</v>
          </cell>
          <cell r="T546" t="str">
            <v>ENMAX-41902-OMIS-90000-TRANS</v>
          </cell>
          <cell r="U546" t="str">
            <v>ENMAX-41902-OMIS-90000-TRANS</v>
          </cell>
          <cell r="V546" t="str">
            <v>INCSTMT.</v>
          </cell>
          <cell r="W546" t="str">
            <v>NET_EARNINGS.</v>
          </cell>
          <cell r="X546" t="str">
            <v>INT_TAX_AMORT.</v>
          </cell>
          <cell r="Y546" t="str">
            <v>REVENUE_OFFSETS.</v>
          </cell>
          <cell r="Z546" t="str">
            <v>MISCELLANEOUS.</v>
          </cell>
          <cell r="AA546" t="str">
            <v>MISC_2.</v>
          </cell>
          <cell r="AB546" t="str">
            <v>INTERNAL_INTEREST.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K547" t="str">
            <v>ENMAX1830</v>
          </cell>
          <cell r="L547" t="str">
            <v>ENMAX183090000UTILS</v>
          </cell>
          <cell r="M547" t="str">
            <v xml:space="preserve">ENMAX183090000UTILS </v>
          </cell>
          <cell r="N547" t="str">
            <v xml:space="preserve">ENMAX183090000UTILS </v>
          </cell>
          <cell r="O547" t="str">
            <v xml:space="preserve">ENMAX183090000UTILS  </v>
          </cell>
          <cell r="P547" t="str">
            <v>41902 - Interest Income Affiliate</v>
          </cell>
          <cell r="Q547" t="str">
            <v>SSC Account</v>
          </cell>
          <cell r="R547" t="str">
            <v>ENMAX-41902-OMIS-90000-UTILS</v>
          </cell>
          <cell r="S547" t="str">
            <v>ENMAX-41902-OMIS-90000-UTILS</v>
          </cell>
          <cell r="T547" t="str">
            <v>ENMAX-41902-OMIS-90000-UTILS</v>
          </cell>
          <cell r="U547" t="str">
            <v>ENMAX-41902-OMIS-90000-UTILS</v>
          </cell>
          <cell r="V547" t="str">
            <v>INCSTMT.</v>
          </cell>
          <cell r="W547" t="str">
            <v>NET_EARNINGS.</v>
          </cell>
          <cell r="X547" t="str">
            <v>INT_TAX_AMORT.</v>
          </cell>
          <cell r="Y547" t="str">
            <v>REVENUE_OFFSETS.</v>
          </cell>
          <cell r="Z547" t="str">
            <v>MISCELLANEOUS.</v>
          </cell>
          <cell r="AA547" t="str">
            <v>MISC_2.</v>
          </cell>
          <cell r="AB547" t="str">
            <v>INTERNAL_INTEREST.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K548" t="str">
            <v>ENMAX1830</v>
          </cell>
          <cell r="L548" t="str">
            <v>ENMAX183090000VALEO</v>
          </cell>
          <cell r="M548" t="str">
            <v xml:space="preserve">ENMAX183090000VALEO </v>
          </cell>
          <cell r="N548" t="str">
            <v xml:space="preserve">ENMAX183090000VALEO </v>
          </cell>
          <cell r="O548" t="str">
            <v xml:space="preserve">ENMAX183090000VALEO  </v>
          </cell>
          <cell r="P548" t="str">
            <v>41902 - Interest Income Affiliate</v>
          </cell>
          <cell r="Q548" t="str">
            <v>SSC Account</v>
          </cell>
          <cell r="R548" t="str">
            <v>ENMAX-41902-OMIS-90000-VALEO</v>
          </cell>
          <cell r="S548" t="str">
            <v>ENMAX-41902-OMIS-90000-VALEO</v>
          </cell>
          <cell r="T548" t="str">
            <v>ENMAX-41902-OMIS-90000-VALEO</v>
          </cell>
          <cell r="U548" t="str">
            <v>ENMAX-41902-OMIS-90000-VALEO</v>
          </cell>
          <cell r="V548" t="str">
            <v>INCSTMT.</v>
          </cell>
          <cell r="W548" t="str">
            <v>NET_EARNINGS.</v>
          </cell>
          <cell r="X548" t="str">
            <v>INT_TAX_AMORT.</v>
          </cell>
          <cell r="Y548" t="str">
            <v>REVENUE_OFFSETS.</v>
          </cell>
          <cell r="Z548" t="str">
            <v>MISCELLANEOUS.</v>
          </cell>
          <cell r="AA548" t="str">
            <v>MISC_2.</v>
          </cell>
          <cell r="AB548" t="str">
            <v>INTERNAL_INTEREST.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K549" t="str">
            <v>ENMAX5000</v>
          </cell>
          <cell r="L549" t="str">
            <v xml:space="preserve">ENMAX500090000 </v>
          </cell>
          <cell r="M549" t="str">
            <v xml:space="preserve">ENMAX500090000  </v>
          </cell>
          <cell r="N549" t="str">
            <v xml:space="preserve">ENMAX500090000  </v>
          </cell>
          <cell r="O549" t="str">
            <v xml:space="preserve">ENMAX500090000   </v>
          </cell>
          <cell r="P549" t="str">
            <v>42700 - Interest on LT debt</v>
          </cell>
          <cell r="Q549" t="str">
            <v>SSC Account</v>
          </cell>
          <cell r="R549" t="str">
            <v xml:space="preserve">ENMAX-42700-INTR-90000- </v>
          </cell>
          <cell r="S549" t="str">
            <v>ENMAX-42700-INTR-90000-</v>
          </cell>
          <cell r="T549" t="str">
            <v>ENMAX-42700-INTR-90000</v>
          </cell>
          <cell r="U549" t="str">
            <v>ENMAX-42700-INTR-90000</v>
          </cell>
          <cell r="V549" t="str">
            <v>INCSTMT.</v>
          </cell>
          <cell r="W549" t="str">
            <v>NET_EARNINGS.</v>
          </cell>
          <cell r="X549" t="str">
            <v>INT_TAX_AMORT.</v>
          </cell>
          <cell r="Y549" t="str">
            <v>INTEREST.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K550" t="str">
            <v>ENMAX5006</v>
          </cell>
          <cell r="L550" t="str">
            <v xml:space="preserve">ENMAX500690000 </v>
          </cell>
          <cell r="M550" t="str">
            <v xml:space="preserve">ENMAX500690000  </v>
          </cell>
          <cell r="N550" t="str">
            <v xml:space="preserve">ENMAX500690000  </v>
          </cell>
          <cell r="O550" t="str">
            <v xml:space="preserve">ENMAX500690000   </v>
          </cell>
          <cell r="P550" t="str">
            <v>42700 - Interest on LT debt</v>
          </cell>
          <cell r="Q550" t="str">
            <v>SSC Account</v>
          </cell>
          <cell r="R550" t="str">
            <v xml:space="preserve">ENMAX-42700-INTR-90000- </v>
          </cell>
          <cell r="S550" t="str">
            <v>ENMAX-42700-INTR-90000-</v>
          </cell>
          <cell r="T550" t="str">
            <v>ENMAX-42700-INTR-90000</v>
          </cell>
          <cell r="U550" t="str">
            <v>ENMAX-42700-INTR-90000</v>
          </cell>
          <cell r="V550" t="str">
            <v>INCSTMT.</v>
          </cell>
          <cell r="W550" t="str">
            <v>NET_EARNINGS.</v>
          </cell>
          <cell r="X550" t="str">
            <v>INT_TAX_AMORT.</v>
          </cell>
          <cell r="Y550" t="str">
            <v>INTEREST.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K551" t="str">
            <v>ENMAX5014</v>
          </cell>
          <cell r="L551" t="str">
            <v xml:space="preserve">ENMAX501421051 </v>
          </cell>
          <cell r="M551" t="str">
            <v xml:space="preserve">ENMAX501421051  </v>
          </cell>
          <cell r="N551" t="str">
            <v xml:space="preserve">ENMAX501421051  </v>
          </cell>
          <cell r="O551" t="str">
            <v xml:space="preserve">ENMAX501421051   </v>
          </cell>
          <cell r="P551" t="str">
            <v>42700 - Interest on LT debt</v>
          </cell>
          <cell r="Q551" t="str">
            <v>SSC Account</v>
          </cell>
          <cell r="R551" t="str">
            <v xml:space="preserve">ENMAX-42700-OTHR-21051- </v>
          </cell>
          <cell r="S551" t="str">
            <v>ENMAX-42700-OTHR-21051-</v>
          </cell>
          <cell r="T551" t="str">
            <v>ENMAX-42700-OTHR-21051</v>
          </cell>
          <cell r="U551" t="str">
            <v>ENMAX-42700-OTHR-21051</v>
          </cell>
          <cell r="V551" t="str">
            <v>INCSTMT.</v>
          </cell>
          <cell r="W551" t="str">
            <v>NET_EARNINGS.</v>
          </cell>
          <cell r="X551" t="str">
            <v>INT_TAX_AMORT.</v>
          </cell>
          <cell r="Y551" t="str">
            <v>INTEREST.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K552" t="str">
            <v>ENMAX5013</v>
          </cell>
          <cell r="L552" t="str">
            <v xml:space="preserve">ENMAX501390000 </v>
          </cell>
          <cell r="M552" t="str">
            <v xml:space="preserve">ENMAX501390000  </v>
          </cell>
          <cell r="N552" t="str">
            <v xml:space="preserve">ENMAX501390000  </v>
          </cell>
          <cell r="O552" t="str">
            <v xml:space="preserve">ENMAX501390000   </v>
          </cell>
          <cell r="P552" t="str">
            <v>42700 - Interest on LT debt</v>
          </cell>
          <cell r="Q552" t="str">
            <v>SSC Account</v>
          </cell>
          <cell r="R552" t="str">
            <v xml:space="preserve">ENMAX-42700-OTHR-90000- </v>
          </cell>
          <cell r="S552" t="str">
            <v>ENMAX-42700-OTHR-90000-</v>
          </cell>
          <cell r="T552" t="str">
            <v>ENMAX-42700-OTHR-90000</v>
          </cell>
          <cell r="U552" t="str">
            <v>ENMAX-42700-OTHR-90000</v>
          </cell>
          <cell r="V552" t="str">
            <v>INCSTMT.</v>
          </cell>
          <cell r="W552" t="str">
            <v>NET_EARNINGS.</v>
          </cell>
          <cell r="X552" t="str">
            <v>INT_TAX_AMORT.</v>
          </cell>
          <cell r="Y552" t="str">
            <v>INTEREST.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</row>
        <row r="553">
          <cell r="K553" t="str">
            <v>ENMAX5026</v>
          </cell>
          <cell r="L553" t="str">
            <v xml:space="preserve">ENMAX502621000 </v>
          </cell>
          <cell r="M553" t="str">
            <v xml:space="preserve">ENMAX502621000  </v>
          </cell>
          <cell r="N553" t="str">
            <v xml:space="preserve">ENMAX502621000  </v>
          </cell>
          <cell r="O553" t="str">
            <v xml:space="preserve">ENMAX502621000   </v>
          </cell>
          <cell r="P553" t="str">
            <v>43000 - Interest on Debt - Affiliate</v>
          </cell>
          <cell r="Q553" t="str">
            <v>SSC Account</v>
          </cell>
          <cell r="R553" t="str">
            <v xml:space="preserve">ENMAX-43000-INTR-21000- </v>
          </cell>
          <cell r="S553" t="str">
            <v>ENMAX-43000-INTR-21000-</v>
          </cell>
          <cell r="T553" t="str">
            <v>ENMAX-43000-INTR-21000</v>
          </cell>
          <cell r="U553" t="str">
            <v>ENMAX-43000-INTR-21000</v>
          </cell>
          <cell r="V553" t="str">
            <v>INCSTMT.</v>
          </cell>
          <cell r="W553" t="str">
            <v>NET_EARNINGS.</v>
          </cell>
          <cell r="X553" t="str">
            <v>INT_TAX_AMORT.</v>
          </cell>
          <cell r="Y553" t="str">
            <v>INTEREST.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K554" t="str">
            <v>ENMAX5026</v>
          </cell>
          <cell r="L554" t="str">
            <v xml:space="preserve">ENMAX502621010 </v>
          </cell>
          <cell r="M554" t="str">
            <v xml:space="preserve">ENMAX502621010  </v>
          </cell>
          <cell r="N554" t="str">
            <v xml:space="preserve">ENMAX502621010  </v>
          </cell>
          <cell r="O554" t="str">
            <v xml:space="preserve">ENMAX502621010   </v>
          </cell>
          <cell r="P554" t="str">
            <v>43000 - Interest on Debt - Affiliate</v>
          </cell>
          <cell r="Q554" t="str">
            <v>SSC Account</v>
          </cell>
          <cell r="R554" t="str">
            <v xml:space="preserve">ENMAX-43000-INTR-21010- </v>
          </cell>
          <cell r="S554" t="str">
            <v>ENMAX-43000-INTR-21010-</v>
          </cell>
          <cell r="T554" t="str">
            <v>ENMAX-43000-INTR-21010</v>
          </cell>
          <cell r="U554" t="str">
            <v>ENMAX-43000-INTR-21010</v>
          </cell>
          <cell r="V554" t="str">
            <v>INCSTMT.</v>
          </cell>
          <cell r="W554" t="str">
            <v>NET_EARNINGS.</v>
          </cell>
          <cell r="X554" t="str">
            <v>INT_TAX_AMORT.</v>
          </cell>
          <cell r="Y554" t="str">
            <v>INTEREST.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</row>
        <row r="555">
          <cell r="K555" t="str">
            <v>ENMAX5026</v>
          </cell>
          <cell r="L555" t="str">
            <v xml:space="preserve">ENMAX502621020 </v>
          </cell>
          <cell r="M555" t="str">
            <v xml:space="preserve">ENMAX502621020  </v>
          </cell>
          <cell r="N555" t="str">
            <v xml:space="preserve">ENMAX502621020  </v>
          </cell>
          <cell r="O555" t="str">
            <v xml:space="preserve">ENMAX502621020   </v>
          </cell>
          <cell r="P555" t="str">
            <v>43000 - Interest on Debt - Affiliate</v>
          </cell>
          <cell r="Q555" t="str">
            <v>SSC Account</v>
          </cell>
          <cell r="R555" t="str">
            <v xml:space="preserve">ENMAX-43000-INTR-21020- </v>
          </cell>
          <cell r="S555" t="str">
            <v>ENMAX-43000-INTR-21020-</v>
          </cell>
          <cell r="T555" t="str">
            <v>ENMAX-43000-INTR-21020</v>
          </cell>
          <cell r="U555" t="str">
            <v>ENMAX-43000-INTR-21020</v>
          </cell>
          <cell r="V555" t="str">
            <v>INCSTMT.</v>
          </cell>
          <cell r="W555" t="str">
            <v>NET_EARNINGS.</v>
          </cell>
          <cell r="X555" t="str">
            <v>INT_TAX_AMORT.</v>
          </cell>
          <cell r="Y555" t="str">
            <v>INTEREST.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K556" t="str">
            <v>ENMAX5026</v>
          </cell>
          <cell r="L556" t="str">
            <v xml:space="preserve">ENMAX502621030 </v>
          </cell>
          <cell r="M556" t="str">
            <v xml:space="preserve">ENMAX502621030  </v>
          </cell>
          <cell r="N556" t="str">
            <v xml:space="preserve">ENMAX502621030  </v>
          </cell>
          <cell r="O556" t="str">
            <v xml:space="preserve">ENMAX502621030   </v>
          </cell>
          <cell r="P556" t="str">
            <v>43000 - Interest on Debt - Affiliate</v>
          </cell>
          <cell r="Q556" t="str">
            <v>SSC Account</v>
          </cell>
          <cell r="R556" t="str">
            <v xml:space="preserve">ENMAX-43000-INTR-21030- </v>
          </cell>
          <cell r="S556" t="str">
            <v>ENMAX-43000-INTR-21030-</v>
          </cell>
          <cell r="T556" t="str">
            <v>ENMAX-43000-INTR-21030</v>
          </cell>
          <cell r="U556" t="str">
            <v>ENMAX-43000-INTR-21030</v>
          </cell>
          <cell r="V556" t="str">
            <v>INCSTMT.</v>
          </cell>
          <cell r="W556" t="str">
            <v>NET_EARNINGS.</v>
          </cell>
          <cell r="X556" t="str">
            <v>INT_TAX_AMORT.</v>
          </cell>
          <cell r="Y556" t="str">
            <v>INTEREST.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K557" t="str">
            <v>ENMAX5026</v>
          </cell>
          <cell r="L557" t="str">
            <v xml:space="preserve">ENMAX502621050 </v>
          </cell>
          <cell r="M557" t="str">
            <v xml:space="preserve">ENMAX502621050  </v>
          </cell>
          <cell r="N557" t="str">
            <v xml:space="preserve">ENMAX502621050  </v>
          </cell>
          <cell r="O557" t="str">
            <v xml:space="preserve">ENMAX502621050   </v>
          </cell>
          <cell r="P557" t="str">
            <v>43000 - Interest on Debt - Affiliate</v>
          </cell>
          <cell r="Q557" t="str">
            <v>SSC Account</v>
          </cell>
          <cell r="R557" t="str">
            <v xml:space="preserve">ENMAX-43000-INTR-21050- </v>
          </cell>
          <cell r="S557" t="str">
            <v>ENMAX-43000-INTR-21050-</v>
          </cell>
          <cell r="T557" t="str">
            <v>ENMAX-43000-INTR-21050</v>
          </cell>
          <cell r="U557" t="str">
            <v>ENMAX-43000-INTR-21050</v>
          </cell>
          <cell r="V557" t="str">
            <v>INCSTMT.</v>
          </cell>
          <cell r="W557" t="str">
            <v>NET_EARNINGS.</v>
          </cell>
          <cell r="X557" t="str">
            <v>INT_TAX_AMORT.</v>
          </cell>
          <cell r="Y557" t="str">
            <v>INTEREST.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K558" t="str">
            <v>ENMAX5026</v>
          </cell>
          <cell r="L558" t="str">
            <v xml:space="preserve">ENMAX502621090 </v>
          </cell>
          <cell r="M558" t="str">
            <v xml:space="preserve">ENMAX502621090  </v>
          </cell>
          <cell r="N558" t="str">
            <v xml:space="preserve">ENMAX502621090  </v>
          </cell>
          <cell r="O558" t="str">
            <v xml:space="preserve">ENMAX502621090   </v>
          </cell>
          <cell r="P558" t="str">
            <v>43000 - Interest on Debt - Affiliate</v>
          </cell>
          <cell r="Q558" t="str">
            <v>SSC Account</v>
          </cell>
          <cell r="R558" t="str">
            <v xml:space="preserve">ENMAX-43000-INTR-21090- </v>
          </cell>
          <cell r="S558" t="str">
            <v>ENMAX-43000-INTR-21090-</v>
          </cell>
          <cell r="T558" t="str">
            <v>ENMAX-43000-INTR-21090</v>
          </cell>
          <cell r="U558" t="str">
            <v>ENMAX-43000-INTR-21090</v>
          </cell>
          <cell r="V558" t="str">
            <v>INCSTMT.</v>
          </cell>
          <cell r="W558" t="str">
            <v>NET_EARNINGS.</v>
          </cell>
          <cell r="X558" t="str">
            <v>INT_TAX_AMORT.</v>
          </cell>
          <cell r="Y558" t="str">
            <v>INTEREST.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K559" t="str">
            <v>ENMAX5026</v>
          </cell>
          <cell r="L559" t="str">
            <v xml:space="preserve">ENMAX502622000 </v>
          </cell>
          <cell r="M559" t="str">
            <v xml:space="preserve">ENMAX502622000  </v>
          </cell>
          <cell r="N559" t="str">
            <v xml:space="preserve">ENMAX502622000  </v>
          </cell>
          <cell r="O559" t="str">
            <v xml:space="preserve">ENMAX502622000   </v>
          </cell>
          <cell r="P559" t="str">
            <v>43000 - Interest on Debt - Affiliate</v>
          </cell>
          <cell r="Q559" t="str">
            <v>SSC Account</v>
          </cell>
          <cell r="R559" t="str">
            <v xml:space="preserve">ENMAX-43000-INTR-22000- </v>
          </cell>
          <cell r="S559" t="str">
            <v>ENMAX-43000-INTR-22000-</v>
          </cell>
          <cell r="T559" t="str">
            <v>ENMAX-43000-INTR-22000</v>
          </cell>
          <cell r="U559" t="str">
            <v>ENMAX-43000-INTR-22000</v>
          </cell>
          <cell r="V559" t="str">
            <v>INCSTMT.</v>
          </cell>
          <cell r="W559" t="str">
            <v>NET_EARNINGS.</v>
          </cell>
          <cell r="X559" t="str">
            <v>INT_TAX_AMORT.</v>
          </cell>
          <cell r="Y559" t="str">
            <v>INTEREST.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K560" t="str">
            <v>ENMAX5026</v>
          </cell>
          <cell r="L560" t="str">
            <v xml:space="preserve">ENMAX502622300 </v>
          </cell>
          <cell r="M560" t="str">
            <v xml:space="preserve">ENMAX502622300  </v>
          </cell>
          <cell r="N560" t="str">
            <v xml:space="preserve">ENMAX502622300  </v>
          </cell>
          <cell r="O560" t="str">
            <v xml:space="preserve">ENMAX502622300   </v>
          </cell>
          <cell r="P560" t="str">
            <v>43000 - Interest on Debt - Affiliate</v>
          </cell>
          <cell r="Q560" t="str">
            <v>SSC Account</v>
          </cell>
          <cell r="R560" t="str">
            <v xml:space="preserve">ENMAX-43000-INTR-22300- </v>
          </cell>
          <cell r="S560" t="str">
            <v>ENMAX-43000-INTR-22300-</v>
          </cell>
          <cell r="T560" t="str">
            <v>ENMAX-43000-INTR-22300</v>
          </cell>
          <cell r="U560" t="str">
            <v>ENMAX-43000-INTR-22300</v>
          </cell>
          <cell r="V560" t="str">
            <v>INCSTMT.</v>
          </cell>
          <cell r="W560" t="str">
            <v>NET_EARNINGS.</v>
          </cell>
          <cell r="X560" t="str">
            <v>INT_TAX_AMORT.</v>
          </cell>
          <cell r="Y560" t="str">
            <v>INTEREST.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K561" t="str">
            <v>ENMAX5026</v>
          </cell>
          <cell r="L561" t="str">
            <v xml:space="preserve">ENMAX502622400 </v>
          </cell>
          <cell r="M561" t="str">
            <v xml:space="preserve">ENMAX502622400  </v>
          </cell>
          <cell r="N561" t="str">
            <v xml:space="preserve">ENMAX502622400  </v>
          </cell>
          <cell r="O561" t="str">
            <v xml:space="preserve">ENMAX502622400   </v>
          </cell>
          <cell r="P561" t="str">
            <v>43000 - Interest on Debt - Affiliate</v>
          </cell>
          <cell r="Q561" t="str">
            <v>SSC Account</v>
          </cell>
          <cell r="R561" t="str">
            <v xml:space="preserve">ENMAX-43000-INTR-22400- </v>
          </cell>
          <cell r="S561" t="str">
            <v>ENMAX-43000-INTR-22400-</v>
          </cell>
          <cell r="T561" t="str">
            <v>ENMAX-43000-INTR-22400</v>
          </cell>
          <cell r="U561" t="str">
            <v>ENMAX-43000-INTR-22400</v>
          </cell>
          <cell r="V561" t="str">
            <v>INCSTMT.</v>
          </cell>
          <cell r="W561" t="str">
            <v>NET_EARNINGS.</v>
          </cell>
          <cell r="X561" t="str">
            <v>INT_TAX_AMORT.</v>
          </cell>
          <cell r="Y561" t="str">
            <v>INTEREST.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K562" t="str">
            <v>ENMAX5026</v>
          </cell>
          <cell r="L562" t="str">
            <v xml:space="preserve">ENMAX502623000 </v>
          </cell>
          <cell r="M562" t="str">
            <v xml:space="preserve">ENMAX502623000  </v>
          </cell>
          <cell r="N562" t="str">
            <v xml:space="preserve">ENMAX502623000  </v>
          </cell>
          <cell r="O562" t="str">
            <v xml:space="preserve">ENMAX502623000   </v>
          </cell>
          <cell r="P562" t="str">
            <v>43000 - Interest on Debt - Affiliate</v>
          </cell>
          <cell r="Q562" t="str">
            <v>SSC Account</v>
          </cell>
          <cell r="R562" t="str">
            <v xml:space="preserve">ENMAX-43000-INTR-23000- </v>
          </cell>
          <cell r="S562" t="str">
            <v>ENMAX-43000-INTR-23000-</v>
          </cell>
          <cell r="T562" t="str">
            <v>ENMAX-43000-INTR-23000</v>
          </cell>
          <cell r="U562" t="str">
            <v>ENMAX-43000-INTR-23000</v>
          </cell>
          <cell r="V562" t="str">
            <v>INCSTMT.</v>
          </cell>
          <cell r="W562" t="str">
            <v>NET_EARNINGS.</v>
          </cell>
          <cell r="X562" t="str">
            <v>INT_TAX_AMORT.</v>
          </cell>
          <cell r="Y562" t="str">
            <v>INTEREST.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K563" t="str">
            <v>ENMAX5026</v>
          </cell>
          <cell r="L563" t="str">
            <v xml:space="preserve">ENMAX502623300 </v>
          </cell>
          <cell r="M563" t="str">
            <v xml:space="preserve">ENMAX502623300  </v>
          </cell>
          <cell r="N563" t="str">
            <v xml:space="preserve">ENMAX502623300  </v>
          </cell>
          <cell r="O563" t="str">
            <v xml:space="preserve">ENMAX502623300   </v>
          </cell>
          <cell r="P563" t="str">
            <v>43000 - Interest on Debt - Affiliate</v>
          </cell>
          <cell r="Q563" t="str">
            <v>SSC Account</v>
          </cell>
          <cell r="R563" t="str">
            <v xml:space="preserve">ENMAX-43000-INTR-23300- </v>
          </cell>
          <cell r="S563" t="str">
            <v>ENMAX-43000-INTR-23300-</v>
          </cell>
          <cell r="T563" t="str">
            <v>ENMAX-43000-INTR-23300</v>
          </cell>
          <cell r="U563" t="str">
            <v>ENMAX-43000-INTR-23300</v>
          </cell>
          <cell r="V563" t="str">
            <v>INCSTMT.</v>
          </cell>
          <cell r="W563" t="str">
            <v>NET_EARNINGS.</v>
          </cell>
          <cell r="X563" t="str">
            <v>INT_TAX_AMORT.</v>
          </cell>
          <cell r="Y563" t="str">
            <v>INTEREST.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K564" t="str">
            <v>ENMAX5026</v>
          </cell>
          <cell r="L564" t="str">
            <v xml:space="preserve">ENMAX502623400 </v>
          </cell>
          <cell r="M564" t="str">
            <v xml:space="preserve">ENMAX502623400  </v>
          </cell>
          <cell r="N564" t="str">
            <v xml:space="preserve">ENMAX502623400  </v>
          </cell>
          <cell r="O564" t="str">
            <v xml:space="preserve">ENMAX502623400   </v>
          </cell>
          <cell r="P564" t="str">
            <v>43000 - Interest on Debt - Affiliate</v>
          </cell>
          <cell r="Q564" t="str">
            <v>SSC Account</v>
          </cell>
          <cell r="R564" t="str">
            <v xml:space="preserve">ENMAX-43000-INTR-23400- </v>
          </cell>
          <cell r="S564" t="str">
            <v>ENMAX-43000-INTR-23400-</v>
          </cell>
          <cell r="T564" t="str">
            <v>ENMAX-43000-INTR-23400</v>
          </cell>
          <cell r="U564" t="str">
            <v>ENMAX-43000-INTR-23400</v>
          </cell>
          <cell r="V564" t="str">
            <v>INCSTMT.</v>
          </cell>
          <cell r="W564" t="str">
            <v>NET_EARNINGS.</v>
          </cell>
          <cell r="X564" t="str">
            <v>INT_TAX_AMORT.</v>
          </cell>
          <cell r="Y564" t="str">
            <v>INTEREST.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K565" t="str">
            <v>ENMAX5026</v>
          </cell>
          <cell r="L565" t="str">
            <v xml:space="preserve">ENMAX502625000 </v>
          </cell>
          <cell r="M565" t="str">
            <v xml:space="preserve">ENMAX502625000  </v>
          </cell>
          <cell r="N565" t="str">
            <v xml:space="preserve">ENMAX502625000  </v>
          </cell>
          <cell r="O565" t="str">
            <v xml:space="preserve">ENMAX502625000   </v>
          </cell>
          <cell r="P565" t="str">
            <v>43000 - Interest on Debt - Affiliate</v>
          </cell>
          <cell r="Q565" t="str">
            <v>SSC Account</v>
          </cell>
          <cell r="R565" t="str">
            <v xml:space="preserve">ENMAX-43000-INTR-25000- </v>
          </cell>
          <cell r="S565" t="str">
            <v>ENMAX-43000-INTR-25000-</v>
          </cell>
          <cell r="T565" t="str">
            <v>ENMAX-43000-INTR-25000</v>
          </cell>
          <cell r="U565" t="str">
            <v>ENMAX-43000-INTR-25000</v>
          </cell>
          <cell r="V565" t="str">
            <v>INCSTMT.</v>
          </cell>
          <cell r="W565" t="str">
            <v>NET_EARNINGS.</v>
          </cell>
          <cell r="X565" t="str">
            <v>INT_TAX_AMORT.</v>
          </cell>
          <cell r="Y565" t="str">
            <v>INTEREST.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K566" t="str">
            <v>ENMAX5026</v>
          </cell>
          <cell r="L566" t="str">
            <v>ENMAX502625150</v>
          </cell>
          <cell r="M566" t="str">
            <v>ENMAX502625150</v>
          </cell>
          <cell r="N566" t="str">
            <v>ENMAX502625150</v>
          </cell>
          <cell r="O566" t="str">
            <v>ENMAX502625150</v>
          </cell>
          <cell r="P566" t="str">
            <v>43000 - Interest on Debt - Affiliate</v>
          </cell>
          <cell r="Q566" t="str">
            <v>SSC Account</v>
          </cell>
          <cell r="R566" t="str">
            <v>ENMAX-43000-INTR-25150-</v>
          </cell>
          <cell r="S566" t="str">
            <v>ENMAX-43000-INTR-25150-</v>
          </cell>
          <cell r="T566" t="str">
            <v>ENMAX-43000-INTR-25150</v>
          </cell>
          <cell r="U566" t="str">
            <v>ENMAX-43000-INTR-25150</v>
          </cell>
          <cell r="V566" t="str">
            <v>INCSTMT.</v>
          </cell>
          <cell r="W566" t="str">
            <v>NET_EARNINGS.</v>
          </cell>
          <cell r="X566" t="str">
            <v>INT_TAX_AMORT.</v>
          </cell>
          <cell r="Y566" t="str">
            <v>INTEREST.</v>
          </cell>
        </row>
        <row r="567">
          <cell r="K567" t="str">
            <v>ENMAX5026</v>
          </cell>
          <cell r="L567" t="str">
            <v>ENMAX502626200</v>
          </cell>
          <cell r="M567" t="str">
            <v>ENMAX502626200</v>
          </cell>
          <cell r="N567" t="str">
            <v>ENMAX502626200</v>
          </cell>
          <cell r="O567" t="str">
            <v>ENMAX502626200</v>
          </cell>
          <cell r="P567" t="str">
            <v>43000 - Interest on Debt - Affiliate</v>
          </cell>
          <cell r="Q567" t="str">
            <v>SSC Account</v>
          </cell>
          <cell r="R567" t="str">
            <v>ENMAX-43000-INTR-26200-</v>
          </cell>
          <cell r="S567" t="str">
            <v>ENMAX-43000-INTR-26200-</v>
          </cell>
          <cell r="T567" t="str">
            <v>ENMAX-43000-INTR-26200</v>
          </cell>
          <cell r="U567" t="str">
            <v>ENMAX-43000-INTR-26200</v>
          </cell>
          <cell r="V567" t="str">
            <v>INCSTMT.</v>
          </cell>
          <cell r="W567" t="str">
            <v>NET_EARNINGS.</v>
          </cell>
          <cell r="X567" t="str">
            <v>INT_TAX_AMORT.</v>
          </cell>
          <cell r="Y567" t="str">
            <v>INTEREST.</v>
          </cell>
        </row>
        <row r="568">
          <cell r="K568" t="str">
            <v>ENMAX5026</v>
          </cell>
          <cell r="L568" t="str">
            <v xml:space="preserve">ENMAX502626500 </v>
          </cell>
          <cell r="M568" t="str">
            <v xml:space="preserve">ENMAX502626500  </v>
          </cell>
          <cell r="N568" t="str">
            <v xml:space="preserve">ENMAX502626500  </v>
          </cell>
          <cell r="O568" t="str">
            <v xml:space="preserve">ENMAX502626500   </v>
          </cell>
          <cell r="P568" t="str">
            <v>43000 - Interest on Debt - Affiliate</v>
          </cell>
          <cell r="Q568" t="str">
            <v>SSC Account</v>
          </cell>
          <cell r="R568" t="str">
            <v xml:space="preserve">ENMAX-43000-INTR-26500- </v>
          </cell>
          <cell r="S568" t="str">
            <v>ENMAX-43000-INTR-26500-</v>
          </cell>
          <cell r="T568" t="str">
            <v>ENMAX-43000-INTR-26500</v>
          </cell>
          <cell r="U568" t="str">
            <v>ENMAX-43000-INTR-26500</v>
          </cell>
          <cell r="V568" t="str">
            <v>INCSTMT.</v>
          </cell>
          <cell r="W568" t="str">
            <v>NET_EARNINGS.</v>
          </cell>
          <cell r="X568" t="str">
            <v>INT_TAX_AMORT.</v>
          </cell>
          <cell r="Y568" t="str">
            <v>INTEREST.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K569" t="str">
            <v>ENMAX5026</v>
          </cell>
          <cell r="L569" t="str">
            <v>ENMAX502631130</v>
          </cell>
          <cell r="M569" t="str">
            <v>ENMAX502631130</v>
          </cell>
          <cell r="N569" t="str">
            <v>ENMAX502631130</v>
          </cell>
          <cell r="O569" t="str">
            <v>ENMAX502631130</v>
          </cell>
          <cell r="P569" t="str">
            <v>43000 - Interest on Debt - Affiliate</v>
          </cell>
          <cell r="Q569" t="str">
            <v>SSC Account</v>
          </cell>
          <cell r="R569" t="str">
            <v>ENMAX-43000-INTR-31130-</v>
          </cell>
          <cell r="S569" t="str">
            <v>ENMAX-43000-INTR-31130-</v>
          </cell>
          <cell r="T569" t="str">
            <v>ENMAX-43000-INTR-31130</v>
          </cell>
          <cell r="U569" t="str">
            <v>ENMAX-43000-INTR-31130</v>
          </cell>
          <cell r="V569" t="str">
            <v>INCSTMT.</v>
          </cell>
          <cell r="W569" t="str">
            <v>NET_EARNINGS.</v>
          </cell>
          <cell r="X569" t="str">
            <v>INT_TAX_AMORT.</v>
          </cell>
          <cell r="Y569" t="str">
            <v>INTEREST.</v>
          </cell>
        </row>
        <row r="570">
          <cell r="K570" t="str">
            <v>ENMAX5001</v>
          </cell>
          <cell r="L570" t="str">
            <v xml:space="preserve">ENMAX500131500 </v>
          </cell>
          <cell r="M570" t="str">
            <v xml:space="preserve">ENMAX500131500  </v>
          </cell>
          <cell r="N570" t="str">
            <v xml:space="preserve">ENMAX500131500  </v>
          </cell>
          <cell r="O570" t="str">
            <v xml:space="preserve">ENMAX500131500   </v>
          </cell>
          <cell r="P570" t="str">
            <v>43000 - Interest on Debt - Affiliate</v>
          </cell>
          <cell r="Q570" t="str">
            <v>SSC Account</v>
          </cell>
          <cell r="R570" t="str">
            <v xml:space="preserve">ENMAX-43000-INTR-31500- </v>
          </cell>
          <cell r="S570" t="str">
            <v>ENMAX-43000-INTR-31500-</v>
          </cell>
          <cell r="T570" t="str">
            <v>ENMAX-43000-INTR-31500</v>
          </cell>
          <cell r="U570" t="str">
            <v>ENMAX-43000-INTR-31500</v>
          </cell>
          <cell r="V570" t="str">
            <v>INCSTMT.</v>
          </cell>
          <cell r="W570" t="str">
            <v>NET_EARNINGS.</v>
          </cell>
          <cell r="X570" t="str">
            <v>INT_TAX_AMORT.</v>
          </cell>
          <cell r="Y570" t="str">
            <v>INTEREST.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K571" t="str">
            <v>ENMAX5009</v>
          </cell>
          <cell r="L571" t="str">
            <v xml:space="preserve">ENMAX500931500 </v>
          </cell>
          <cell r="M571" t="str">
            <v xml:space="preserve">ENMAX500931500  </v>
          </cell>
          <cell r="N571" t="str">
            <v xml:space="preserve">ENMAX500931500  </v>
          </cell>
          <cell r="O571" t="str">
            <v xml:space="preserve">ENMAX500931500   </v>
          </cell>
          <cell r="P571" t="str">
            <v>43000 - Interest on Debt - Affiliate</v>
          </cell>
          <cell r="Q571" t="str">
            <v>SSC Account</v>
          </cell>
          <cell r="R571" t="str">
            <v xml:space="preserve">ENMAX-43000-INTR-31500- </v>
          </cell>
          <cell r="S571" t="str">
            <v>ENMAX-43000-INTR-31500-</v>
          </cell>
          <cell r="T571" t="str">
            <v>ENMAX-43000-INTR-31500</v>
          </cell>
          <cell r="U571" t="str">
            <v>ENMAX-43000-INTR-31500</v>
          </cell>
          <cell r="V571" t="str">
            <v>INCSTMT.</v>
          </cell>
          <cell r="W571" t="str">
            <v>NET_EARNINGS.</v>
          </cell>
          <cell r="X571" t="str">
            <v>INT_TAX_AMORT.</v>
          </cell>
          <cell r="Y571" t="str">
            <v>INTEREST.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K572" t="str">
            <v>ENMAX5026</v>
          </cell>
          <cell r="L572" t="str">
            <v xml:space="preserve">ENMAX502631500 </v>
          </cell>
          <cell r="M572" t="str">
            <v xml:space="preserve">ENMAX502631500  </v>
          </cell>
          <cell r="N572" t="str">
            <v xml:space="preserve">ENMAX502631500  </v>
          </cell>
          <cell r="O572" t="str">
            <v xml:space="preserve">ENMAX502631500   </v>
          </cell>
          <cell r="P572" t="str">
            <v>43000 - Interest on Debt - Affiliate</v>
          </cell>
          <cell r="Q572" t="str">
            <v>SSC Account</v>
          </cell>
          <cell r="R572" t="str">
            <v xml:space="preserve">ENMAX-43000-INTR-31500- </v>
          </cell>
          <cell r="S572" t="str">
            <v>ENMAX-43000-INTR-31500-</v>
          </cell>
          <cell r="T572" t="str">
            <v>ENMAX-43000-INTR-31500</v>
          </cell>
          <cell r="U572" t="str">
            <v>ENMAX-43000-INTR-31500</v>
          </cell>
          <cell r="V572" t="str">
            <v>INCSTMT.</v>
          </cell>
          <cell r="W572" t="str">
            <v>NET_EARNINGS.</v>
          </cell>
          <cell r="X572" t="str">
            <v>INT_TAX_AMORT.</v>
          </cell>
          <cell r="Y572" t="str">
            <v>INTEREST.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K573" t="str">
            <v>ENMAX5026</v>
          </cell>
          <cell r="L573" t="str">
            <v xml:space="preserve">ENMAX502631508 </v>
          </cell>
          <cell r="M573" t="str">
            <v xml:space="preserve">ENMAX502631508  </v>
          </cell>
          <cell r="N573" t="str">
            <v xml:space="preserve">ENMAX502631508  </v>
          </cell>
          <cell r="O573" t="str">
            <v xml:space="preserve">ENMAX502631508   </v>
          </cell>
          <cell r="P573" t="str">
            <v>43000 - Interest on Debt - Affiliate</v>
          </cell>
          <cell r="Q573" t="str">
            <v>SSC Account</v>
          </cell>
          <cell r="R573" t="str">
            <v xml:space="preserve">ENMAX-43000-INTR-31508- </v>
          </cell>
          <cell r="S573" t="str">
            <v>ENMAX-43000-INTR-31508-</v>
          </cell>
          <cell r="T573" t="str">
            <v>ENMAX-43000-INTR-31508</v>
          </cell>
          <cell r="U573" t="str">
            <v>ENMAX-43000-INTR-31508</v>
          </cell>
          <cell r="V573" t="str">
            <v>INCSTMT.</v>
          </cell>
          <cell r="W573" t="str">
            <v>NET_EARNINGS.</v>
          </cell>
          <cell r="X573" t="str">
            <v>INT_TAX_AMORT.</v>
          </cell>
          <cell r="Y573" t="str">
            <v>INTEREST.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K574" t="str">
            <v>ENMAX5026</v>
          </cell>
          <cell r="L574" t="str">
            <v xml:space="preserve">ENMAX502632120 </v>
          </cell>
          <cell r="M574" t="str">
            <v xml:space="preserve">ENMAX502632120  </v>
          </cell>
          <cell r="N574" t="str">
            <v xml:space="preserve">ENMAX502632120  </v>
          </cell>
          <cell r="O574" t="str">
            <v xml:space="preserve">ENMAX502632120   </v>
          </cell>
          <cell r="P574" t="str">
            <v>43000 - Interest on Debt - Affiliate</v>
          </cell>
          <cell r="Q574" t="str">
            <v>SSC Account</v>
          </cell>
          <cell r="R574" t="str">
            <v xml:space="preserve">ENMAX-43000-INTR-32120- </v>
          </cell>
          <cell r="S574" t="str">
            <v>ENMAX-43000-INTR-32120-</v>
          </cell>
          <cell r="T574" t="str">
            <v>ENMAX-43000-INTR-32120</v>
          </cell>
          <cell r="U574" t="str">
            <v>ENMAX-43000-INTR-32120</v>
          </cell>
          <cell r="V574" t="str">
            <v>INCSTMT.</v>
          </cell>
          <cell r="W574" t="str">
            <v>NET_EARNINGS.</v>
          </cell>
          <cell r="X574" t="str">
            <v>INT_TAX_AMORT.</v>
          </cell>
          <cell r="Y574" t="str">
            <v>INTEREST.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K575" t="str">
            <v>ENMAX5001</v>
          </cell>
          <cell r="L575" t="str">
            <v xml:space="preserve">ENMAX500132130 </v>
          </cell>
          <cell r="M575" t="str">
            <v xml:space="preserve">ENMAX500132130  </v>
          </cell>
          <cell r="N575" t="str">
            <v xml:space="preserve">ENMAX500132130  </v>
          </cell>
          <cell r="O575" t="str">
            <v xml:space="preserve">ENMAX500132130   </v>
          </cell>
          <cell r="P575" t="str">
            <v>43000 - Interest on Debt - Affiliate</v>
          </cell>
          <cell r="Q575" t="str">
            <v>SSC Account</v>
          </cell>
          <cell r="R575" t="str">
            <v xml:space="preserve">ENMAX-43000-INTR-32130- </v>
          </cell>
          <cell r="S575" t="str">
            <v>ENMAX-43000-INTR-32130-</v>
          </cell>
          <cell r="T575" t="str">
            <v>ENMAX-43000-INTR-32130</v>
          </cell>
          <cell r="U575" t="str">
            <v>ENMAX-43000-INTR-32130</v>
          </cell>
          <cell r="V575" t="str">
            <v>INCSTMT.</v>
          </cell>
          <cell r="W575" t="str">
            <v>NET_EARNINGS.</v>
          </cell>
          <cell r="X575" t="str">
            <v>INT_TAX_AMORT.</v>
          </cell>
          <cell r="Y575" t="str">
            <v>INTEREST.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K576" t="str">
            <v>ENMAX5026</v>
          </cell>
          <cell r="L576" t="str">
            <v xml:space="preserve">ENMAX502632300 </v>
          </cell>
          <cell r="M576" t="str">
            <v xml:space="preserve">ENMAX502632300  </v>
          </cell>
          <cell r="N576" t="str">
            <v xml:space="preserve">ENMAX502632300  </v>
          </cell>
          <cell r="O576" t="str">
            <v xml:space="preserve">ENMAX502632300   </v>
          </cell>
          <cell r="P576" t="str">
            <v>43000 - Interest on Debt - Affiliate</v>
          </cell>
          <cell r="Q576" t="str">
            <v>SSC Account</v>
          </cell>
          <cell r="R576" t="str">
            <v xml:space="preserve">ENMAX-43000-INTR-32300- </v>
          </cell>
          <cell r="S576" t="str">
            <v>ENMAX-43000-INTR-32300-</v>
          </cell>
          <cell r="T576" t="str">
            <v>ENMAX-43000-INTR-32300</v>
          </cell>
          <cell r="U576" t="str">
            <v>ENMAX-43000-INTR-32300</v>
          </cell>
          <cell r="V576" t="str">
            <v>INCSTMT.</v>
          </cell>
          <cell r="W576" t="str">
            <v>NET_EARNINGS.</v>
          </cell>
          <cell r="X576" t="str">
            <v>INT_TAX_AMORT.</v>
          </cell>
          <cell r="Y576" t="str">
            <v>INTEREST.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K577" t="str">
            <v>ENMAX5026</v>
          </cell>
          <cell r="L577" t="str">
            <v xml:space="preserve">ENMAX502633000 </v>
          </cell>
          <cell r="M577" t="str">
            <v xml:space="preserve">ENMAX502633000  </v>
          </cell>
          <cell r="N577" t="str">
            <v xml:space="preserve">ENMAX502633000  </v>
          </cell>
          <cell r="O577" t="str">
            <v xml:space="preserve">ENMAX502633000   </v>
          </cell>
          <cell r="P577" t="str">
            <v>43000 - Interest on Debt - Affiliate</v>
          </cell>
          <cell r="Q577" t="str">
            <v>SSC Account</v>
          </cell>
          <cell r="R577" t="str">
            <v xml:space="preserve">ENMAX-43000-INTR-33000- </v>
          </cell>
          <cell r="S577" t="str">
            <v>ENMAX-43000-INTR-33000-</v>
          </cell>
          <cell r="T577" t="str">
            <v>ENMAX-43000-INTR-33000</v>
          </cell>
          <cell r="U577" t="str">
            <v>ENMAX-43000-INTR-33000</v>
          </cell>
          <cell r="V577" t="str">
            <v>INCSTMT.</v>
          </cell>
          <cell r="W577" t="str">
            <v>NET_EARNINGS.</v>
          </cell>
          <cell r="X577" t="str">
            <v>INT_TAX_AMORT.</v>
          </cell>
          <cell r="Y577" t="str">
            <v>INTEREST.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K578" t="str">
            <v>ENMAX5026</v>
          </cell>
          <cell r="L578" t="str">
            <v xml:space="preserve">ENMAX502633100 </v>
          </cell>
          <cell r="M578" t="str">
            <v xml:space="preserve">ENMAX502633100  </v>
          </cell>
          <cell r="N578" t="str">
            <v xml:space="preserve">ENMAX502633100  </v>
          </cell>
          <cell r="O578" t="str">
            <v xml:space="preserve">ENMAX502633100   </v>
          </cell>
          <cell r="P578" t="str">
            <v>43000 - Interest on Debt - Affiliate</v>
          </cell>
          <cell r="Q578" t="str">
            <v>SSC Account</v>
          </cell>
          <cell r="R578" t="str">
            <v xml:space="preserve">ENMAX-43000-INTR-33100- </v>
          </cell>
          <cell r="S578" t="str">
            <v>ENMAX-43000-INTR-33100-</v>
          </cell>
          <cell r="T578" t="str">
            <v>ENMAX-43000-INTR-33100</v>
          </cell>
          <cell r="U578" t="str">
            <v>ENMAX-43000-INTR-33100</v>
          </cell>
          <cell r="V578" t="str">
            <v>INCSTMT.</v>
          </cell>
          <cell r="W578" t="str">
            <v>NET_EARNINGS.</v>
          </cell>
          <cell r="X578" t="str">
            <v>INT_TAX_AMORT.</v>
          </cell>
          <cell r="Y578" t="str">
            <v>INTEREST.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K579" t="str">
            <v>ENMAX5026</v>
          </cell>
          <cell r="L579" t="str">
            <v xml:space="preserve">ENMAX502633210 </v>
          </cell>
          <cell r="M579" t="str">
            <v xml:space="preserve">ENMAX502633210  </v>
          </cell>
          <cell r="N579" t="str">
            <v xml:space="preserve">ENMAX502633210  </v>
          </cell>
          <cell r="O579" t="str">
            <v xml:space="preserve">ENMAX502633210   </v>
          </cell>
          <cell r="P579" t="str">
            <v>43000 - Interest on Debt - Affiliate</v>
          </cell>
          <cell r="Q579" t="str">
            <v>SSC Account</v>
          </cell>
          <cell r="R579" t="str">
            <v xml:space="preserve">ENMAX-43000-INTR-33210- </v>
          </cell>
          <cell r="S579" t="str">
            <v>ENMAX-43000-INTR-33210-</v>
          </cell>
          <cell r="T579" t="str">
            <v>ENMAX-43000-INTR-33210</v>
          </cell>
          <cell r="U579" t="str">
            <v>ENMAX-43000-INTR-33210</v>
          </cell>
          <cell r="V579" t="str">
            <v>INCSTMT.</v>
          </cell>
          <cell r="W579" t="str">
            <v>NET_EARNINGS.</v>
          </cell>
          <cell r="X579" t="str">
            <v>INT_TAX_AMORT.</v>
          </cell>
          <cell r="Y579" t="str">
            <v>INTEREST.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K580" t="str">
            <v>ENMAX5026</v>
          </cell>
          <cell r="L580" t="str">
            <v xml:space="preserve">ENMAX502633220 </v>
          </cell>
          <cell r="M580" t="str">
            <v xml:space="preserve">ENMAX502633220  </v>
          </cell>
          <cell r="N580" t="str">
            <v xml:space="preserve">ENMAX502633220  </v>
          </cell>
          <cell r="O580" t="str">
            <v xml:space="preserve">ENMAX502633220   </v>
          </cell>
          <cell r="P580" t="str">
            <v>43000 - Interest on Debt - Affiliate</v>
          </cell>
          <cell r="Q580" t="str">
            <v>SSC Account</v>
          </cell>
          <cell r="R580" t="str">
            <v xml:space="preserve">ENMAX-43000-INTR-33220- </v>
          </cell>
          <cell r="S580" t="str">
            <v>ENMAX-43000-INTR-33220-</v>
          </cell>
          <cell r="T580" t="str">
            <v>ENMAX-43000-INTR-33220</v>
          </cell>
          <cell r="U580" t="str">
            <v>ENMAX-43000-INTR-33220</v>
          </cell>
          <cell r="V580" t="str">
            <v>INCSTMT.</v>
          </cell>
          <cell r="W580" t="str">
            <v>NET_EARNINGS.</v>
          </cell>
          <cell r="X580" t="str">
            <v>INT_TAX_AMORT.</v>
          </cell>
          <cell r="Y580" t="str">
            <v>INTEREST.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K581" t="str">
            <v>ENMAX5026</v>
          </cell>
          <cell r="L581" t="str">
            <v xml:space="preserve">ENMAX502633300 </v>
          </cell>
          <cell r="M581" t="str">
            <v xml:space="preserve">ENMAX502633300  </v>
          </cell>
          <cell r="N581" t="str">
            <v xml:space="preserve">ENMAX502633300  </v>
          </cell>
          <cell r="O581" t="str">
            <v xml:space="preserve">ENMAX502633300   </v>
          </cell>
          <cell r="P581" t="str">
            <v>43000 - Interest on Debt - Affiliate</v>
          </cell>
          <cell r="Q581" t="str">
            <v>SSC Account</v>
          </cell>
          <cell r="R581" t="str">
            <v xml:space="preserve">ENMAX-43000-INTR-33300- </v>
          </cell>
          <cell r="S581" t="str">
            <v>ENMAX-43000-INTR-33300-</v>
          </cell>
          <cell r="T581" t="str">
            <v>ENMAX-43000-INTR-33300</v>
          </cell>
          <cell r="U581" t="str">
            <v>ENMAX-43000-INTR-33300</v>
          </cell>
          <cell r="V581" t="str">
            <v>INCSTMT.</v>
          </cell>
          <cell r="W581" t="str">
            <v>NET_EARNINGS.</v>
          </cell>
          <cell r="X581" t="str">
            <v>INT_TAX_AMORT.</v>
          </cell>
          <cell r="Y581" t="str">
            <v>INTEREST.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K582" t="str">
            <v>ENMAX5026</v>
          </cell>
          <cell r="L582" t="str">
            <v>ENMAX502633410</v>
          </cell>
          <cell r="M582" t="str">
            <v>ENMAX502633410</v>
          </cell>
          <cell r="N582" t="str">
            <v>ENMAX502633410</v>
          </cell>
          <cell r="O582" t="str">
            <v>ENMAX502633410</v>
          </cell>
          <cell r="P582" t="str">
            <v>43000 - Interest on Debt - Affiliate</v>
          </cell>
          <cell r="Q582" t="str">
            <v>SSC Account</v>
          </cell>
          <cell r="R582" t="str">
            <v>ENMAX-43000-INTR-33410-</v>
          </cell>
          <cell r="S582" t="str">
            <v>ENMAX-43000-INTR-33410-</v>
          </cell>
          <cell r="T582" t="str">
            <v>ENMAX-43000-INTR-33410</v>
          </cell>
          <cell r="U582" t="str">
            <v>ENMAX-43000-INTR-33410</v>
          </cell>
          <cell r="V582" t="str">
            <v>INCSTMT.</v>
          </cell>
          <cell r="W582" t="str">
            <v>NET_EARNINGS.</v>
          </cell>
          <cell r="X582" t="str">
            <v>INT_TAX_AMORT.</v>
          </cell>
          <cell r="Y582" t="str">
            <v>INTEREST.</v>
          </cell>
        </row>
        <row r="583">
          <cell r="K583" t="str">
            <v>ENMAX5026</v>
          </cell>
          <cell r="L583" t="str">
            <v xml:space="preserve">ENMAX502633600 </v>
          </cell>
          <cell r="M583" t="str">
            <v xml:space="preserve">ENMAX502633600  </v>
          </cell>
          <cell r="N583" t="str">
            <v xml:space="preserve">ENMAX502633600  </v>
          </cell>
          <cell r="O583" t="str">
            <v xml:space="preserve">ENMAX502633600   </v>
          </cell>
          <cell r="P583" t="str">
            <v>43000 - Interest on Debt - Affiliate</v>
          </cell>
          <cell r="Q583" t="str">
            <v>SSC Account</v>
          </cell>
          <cell r="R583" t="str">
            <v xml:space="preserve">ENMAX-43000-INTR-33600- </v>
          </cell>
          <cell r="S583" t="str">
            <v>ENMAX-43000-INTR-33600-</v>
          </cell>
          <cell r="T583" t="str">
            <v>ENMAX-43000-INTR-33600</v>
          </cell>
          <cell r="U583" t="str">
            <v>ENMAX-43000-INTR-33600</v>
          </cell>
          <cell r="V583" t="str">
            <v>INCSTMT.</v>
          </cell>
          <cell r="W583" t="str">
            <v>NET_EARNINGS.</v>
          </cell>
          <cell r="X583" t="str">
            <v>INT_TAX_AMORT.</v>
          </cell>
          <cell r="Y583" t="str">
            <v>INTEREST.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K584" t="str">
            <v>ENMAX5026</v>
          </cell>
          <cell r="L584" t="str">
            <v xml:space="preserve">ENMAX502636000 </v>
          </cell>
          <cell r="M584" t="str">
            <v xml:space="preserve">ENMAX502636000  </v>
          </cell>
          <cell r="N584" t="str">
            <v xml:space="preserve">ENMAX502636000  </v>
          </cell>
          <cell r="O584" t="str">
            <v xml:space="preserve">ENMAX502636000   </v>
          </cell>
          <cell r="P584" t="str">
            <v>43000 - Interest on Debt - Affiliate</v>
          </cell>
          <cell r="Q584" t="str">
            <v>SSC Account</v>
          </cell>
          <cell r="R584" t="str">
            <v xml:space="preserve">ENMAX-43000-INTR-36000- </v>
          </cell>
          <cell r="S584" t="str">
            <v>ENMAX-43000-INTR-36000-</v>
          </cell>
          <cell r="T584" t="str">
            <v>ENMAX-43000-INTR-36000</v>
          </cell>
          <cell r="U584" t="str">
            <v>ENMAX-43000-INTR-36000</v>
          </cell>
          <cell r="V584" t="str">
            <v>INCSTMT.</v>
          </cell>
          <cell r="W584" t="str">
            <v>NET_EARNINGS.</v>
          </cell>
          <cell r="X584" t="str">
            <v>INT_TAX_AMORT.</v>
          </cell>
          <cell r="Y584" t="str">
            <v>INTEREST.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K585" t="str">
            <v>ENMAX5026</v>
          </cell>
          <cell r="L585" t="str">
            <v xml:space="preserve">ENMAX502636010 </v>
          </cell>
          <cell r="M585" t="str">
            <v xml:space="preserve">ENMAX502636010  </v>
          </cell>
          <cell r="N585" t="str">
            <v xml:space="preserve">ENMAX502636010  </v>
          </cell>
          <cell r="O585" t="str">
            <v xml:space="preserve">ENMAX502636010   </v>
          </cell>
          <cell r="P585" t="str">
            <v>43000 - Interest on Debt - Affiliate</v>
          </cell>
          <cell r="Q585" t="str">
            <v>SSC Account</v>
          </cell>
          <cell r="R585" t="str">
            <v xml:space="preserve">ENMAX-43000-INTR-36010- </v>
          </cell>
          <cell r="S585" t="str">
            <v>ENMAX-43000-INTR-36010-</v>
          </cell>
          <cell r="T585" t="str">
            <v>ENMAX-43000-INTR-36010</v>
          </cell>
          <cell r="U585" t="str">
            <v>ENMAX-43000-INTR-36010</v>
          </cell>
          <cell r="V585" t="str">
            <v>INCSTMT.</v>
          </cell>
          <cell r="W585" t="str">
            <v>NET_EARNINGS.</v>
          </cell>
          <cell r="X585" t="str">
            <v>INT_TAX_AMORT.</v>
          </cell>
          <cell r="Y585" t="str">
            <v>INTEREST.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K586" t="str">
            <v>ENMAX5026</v>
          </cell>
          <cell r="L586" t="str">
            <v>ENMAX502636020</v>
          </cell>
          <cell r="M586" t="str">
            <v>ENMAX502636020</v>
          </cell>
          <cell r="N586" t="str">
            <v>ENMAX502636020</v>
          </cell>
          <cell r="O586" t="str">
            <v>ENMAX502636020</v>
          </cell>
          <cell r="P586" t="str">
            <v>43000 - Interest on Debt - Affiliate</v>
          </cell>
          <cell r="Q586" t="str">
            <v>SSC Account</v>
          </cell>
          <cell r="R586" t="str">
            <v>ENMAX-43000-INTR-36020-</v>
          </cell>
          <cell r="S586" t="str">
            <v>ENMAX-43000-INTR-36020-</v>
          </cell>
          <cell r="T586" t="str">
            <v>ENMAX-43000-INTR-36020</v>
          </cell>
          <cell r="U586" t="str">
            <v>ENMAX-43000-INTR-36020</v>
          </cell>
          <cell r="V586" t="str">
            <v>INCSTMT.</v>
          </cell>
          <cell r="W586" t="str">
            <v>NET_EARNINGS.</v>
          </cell>
          <cell r="X586" t="str">
            <v>INT_TAX_AMORT.</v>
          </cell>
          <cell r="Y586" t="str">
            <v>INTEREST.</v>
          </cell>
        </row>
        <row r="587">
          <cell r="K587" t="str">
            <v>ENMAX5026</v>
          </cell>
          <cell r="L587" t="str">
            <v>ENMAX502636030</v>
          </cell>
          <cell r="M587" t="str">
            <v>ENMAX502636030</v>
          </cell>
          <cell r="N587" t="str">
            <v>ENMAX502636030</v>
          </cell>
          <cell r="O587" t="str">
            <v>ENMAX502636030</v>
          </cell>
          <cell r="P587" t="str">
            <v>43000 - Interest on Debt - Affiliate</v>
          </cell>
          <cell r="Q587" t="str">
            <v>SSC Account</v>
          </cell>
          <cell r="R587" t="str">
            <v>ENMAX-43000-INTR-36030-</v>
          </cell>
          <cell r="S587" t="str">
            <v>ENMAX-43000-INTR-36030-</v>
          </cell>
          <cell r="T587" t="str">
            <v>ENMAX-43000-INTR-36030</v>
          </cell>
          <cell r="U587" t="str">
            <v>ENMAX-43000-INTR-36030</v>
          </cell>
          <cell r="V587" t="str">
            <v>INCSTMT.</v>
          </cell>
          <cell r="W587" t="str">
            <v>NET_EARNINGS.</v>
          </cell>
          <cell r="X587" t="str">
            <v>INT_TAX_AMORT.</v>
          </cell>
          <cell r="Y587" t="str">
            <v>INTEREST.</v>
          </cell>
        </row>
        <row r="588">
          <cell r="K588" t="str">
            <v>ENMAX5026</v>
          </cell>
          <cell r="L588" t="str">
            <v xml:space="preserve">ENMAX502636100 </v>
          </cell>
          <cell r="M588" t="str">
            <v xml:space="preserve">ENMAX502636100  </v>
          </cell>
          <cell r="N588" t="str">
            <v xml:space="preserve">ENMAX502636100  </v>
          </cell>
          <cell r="O588" t="str">
            <v xml:space="preserve">ENMAX502636100   </v>
          </cell>
          <cell r="P588" t="str">
            <v>43000 - Interest on Debt - Affiliate</v>
          </cell>
          <cell r="Q588" t="str">
            <v>SSC Account</v>
          </cell>
          <cell r="R588" t="str">
            <v xml:space="preserve">ENMAX-43000-INTR-36100- </v>
          </cell>
          <cell r="S588" t="str">
            <v>ENMAX-43000-INTR-36100-</v>
          </cell>
          <cell r="T588" t="str">
            <v>ENMAX-43000-INTR-36100</v>
          </cell>
          <cell r="U588" t="str">
            <v>ENMAX-43000-INTR-36100</v>
          </cell>
          <cell r="V588" t="str">
            <v>INCSTMT.</v>
          </cell>
          <cell r="W588" t="str">
            <v>NET_EARNINGS.</v>
          </cell>
          <cell r="X588" t="str">
            <v>INT_TAX_AMORT.</v>
          </cell>
          <cell r="Y588" t="str">
            <v>INTEREST.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K589" t="str">
            <v>ENMAX5026</v>
          </cell>
          <cell r="L589" t="str">
            <v xml:space="preserve">ENMAX502637000 </v>
          </cell>
          <cell r="M589" t="str">
            <v xml:space="preserve">ENMAX502637000  </v>
          </cell>
          <cell r="N589" t="str">
            <v xml:space="preserve">ENMAX502637000  </v>
          </cell>
          <cell r="O589" t="str">
            <v xml:space="preserve">ENMAX502637000   </v>
          </cell>
          <cell r="P589" t="str">
            <v>43000 - Interest on Debt - Affiliate</v>
          </cell>
          <cell r="Q589" t="str">
            <v>SSC Account</v>
          </cell>
          <cell r="R589" t="str">
            <v xml:space="preserve">ENMAX-43000-INTR-37000- </v>
          </cell>
          <cell r="S589" t="str">
            <v>ENMAX-43000-INTR-37000-</v>
          </cell>
          <cell r="T589" t="str">
            <v>ENMAX-43000-INTR-37000</v>
          </cell>
          <cell r="U589" t="str">
            <v>ENMAX-43000-INTR-37000</v>
          </cell>
          <cell r="V589" t="str">
            <v>INCSTMT.</v>
          </cell>
          <cell r="W589" t="str">
            <v>NET_EARNINGS.</v>
          </cell>
          <cell r="X589" t="str">
            <v>INT_TAX_AMORT.</v>
          </cell>
          <cell r="Y589" t="str">
            <v>INTEREST.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K590" t="str">
            <v>ENMAX5026</v>
          </cell>
          <cell r="L590" t="str">
            <v xml:space="preserve">ENMAX502638700 </v>
          </cell>
          <cell r="M590" t="str">
            <v xml:space="preserve">ENMAX502638700  </v>
          </cell>
          <cell r="N590" t="str">
            <v xml:space="preserve">ENMAX502638700  </v>
          </cell>
          <cell r="O590" t="str">
            <v xml:space="preserve">ENMAX502638700   </v>
          </cell>
          <cell r="P590" t="str">
            <v>43000 - Interest on Debt - Affiliate</v>
          </cell>
          <cell r="Q590" t="str">
            <v>SSC Account</v>
          </cell>
          <cell r="R590" t="str">
            <v xml:space="preserve">ENMAX-43000-INTR-38700- </v>
          </cell>
          <cell r="S590" t="str">
            <v>ENMAX-43000-INTR-38700-</v>
          </cell>
          <cell r="T590" t="str">
            <v>ENMAX-43000-INTR-38700</v>
          </cell>
          <cell r="U590" t="str">
            <v>ENMAX-43000-INTR-38700</v>
          </cell>
          <cell r="V590" t="str">
            <v>INCSTMT.</v>
          </cell>
          <cell r="W590" t="str">
            <v>NET_EARNINGS.</v>
          </cell>
          <cell r="X590" t="str">
            <v>INT_TAX_AMORT.</v>
          </cell>
          <cell r="Y590" t="str">
            <v>INTEREST.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K591" t="str">
            <v>ENMAX5001</v>
          </cell>
          <cell r="L591" t="str">
            <v xml:space="preserve">ENMAX500190000 </v>
          </cell>
          <cell r="M591" t="str">
            <v xml:space="preserve">ENMAX500190000  </v>
          </cell>
          <cell r="N591" t="str">
            <v xml:space="preserve">ENMAX500190000  </v>
          </cell>
          <cell r="O591" t="str">
            <v xml:space="preserve">ENMAX500190000   </v>
          </cell>
          <cell r="P591" t="str">
            <v>43000 - Interest on Debt - Affiliate</v>
          </cell>
          <cell r="Q591" t="str">
            <v>SSC Account</v>
          </cell>
          <cell r="R591" t="str">
            <v xml:space="preserve">ENMAX-43000-INTR-90000- </v>
          </cell>
          <cell r="S591" t="str">
            <v>ENMAX-43000-INTR-90000-</v>
          </cell>
          <cell r="T591" t="str">
            <v>ENMAX-43000-INTR-90000</v>
          </cell>
          <cell r="U591" t="str">
            <v>ENMAX-43000-INTR-90000</v>
          </cell>
          <cell r="V591" t="str">
            <v>INCSTMT.</v>
          </cell>
          <cell r="W591" t="str">
            <v>NET_EARNINGS.</v>
          </cell>
          <cell r="X591" t="str">
            <v>INT_TAX_AMORT.</v>
          </cell>
          <cell r="Y591" t="str">
            <v>INTEREST.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K592" t="str">
            <v>ENMAX5002</v>
          </cell>
          <cell r="L592" t="str">
            <v xml:space="preserve">ENMAX500290000 </v>
          </cell>
          <cell r="M592" t="str">
            <v xml:space="preserve">ENMAX500290000  </v>
          </cell>
          <cell r="N592" t="str">
            <v xml:space="preserve">ENMAX500290000  </v>
          </cell>
          <cell r="O592" t="str">
            <v xml:space="preserve">ENMAX500290000   </v>
          </cell>
          <cell r="P592" t="str">
            <v>43000 - Interest on Debt - Affiliate</v>
          </cell>
          <cell r="Q592" t="str">
            <v>SSC Account</v>
          </cell>
          <cell r="R592" t="str">
            <v xml:space="preserve">ENMAX-43000-INTR-90000- </v>
          </cell>
          <cell r="S592" t="str">
            <v>ENMAX-43000-INTR-90000-</v>
          </cell>
          <cell r="T592" t="str">
            <v>ENMAX-43000-INTR-90000</v>
          </cell>
          <cell r="U592" t="str">
            <v>ENMAX-43000-INTR-90000</v>
          </cell>
          <cell r="V592" t="str">
            <v>INCSTMT.</v>
          </cell>
          <cell r="W592" t="str">
            <v>NET_EARNINGS.</v>
          </cell>
          <cell r="X592" t="str">
            <v>INT_TAX_AMORT.</v>
          </cell>
          <cell r="Y592" t="str">
            <v>INTEREST.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K593" t="str">
            <v>ENMAX5009</v>
          </cell>
          <cell r="L593" t="str">
            <v xml:space="preserve">ENMAX500990000 </v>
          </cell>
          <cell r="M593" t="str">
            <v xml:space="preserve">ENMAX500990000  </v>
          </cell>
          <cell r="N593" t="str">
            <v xml:space="preserve">ENMAX500990000  </v>
          </cell>
          <cell r="O593" t="str">
            <v xml:space="preserve">ENMAX500990000   </v>
          </cell>
          <cell r="P593" t="str">
            <v>43000 - Interest on Debt - Affiliate</v>
          </cell>
          <cell r="Q593" t="str">
            <v>SSC Account</v>
          </cell>
          <cell r="R593" t="str">
            <v xml:space="preserve">ENMAX-43000-INTR-90000- </v>
          </cell>
          <cell r="S593" t="str">
            <v>ENMAX-43000-INTR-90000-</v>
          </cell>
          <cell r="T593" t="str">
            <v>ENMAX-43000-INTR-90000</v>
          </cell>
          <cell r="U593" t="str">
            <v>ENMAX-43000-INTR-90000</v>
          </cell>
          <cell r="V593" t="str">
            <v>INCSTMT.</v>
          </cell>
          <cell r="W593" t="str">
            <v>NET_EARNINGS.</v>
          </cell>
          <cell r="X593" t="str">
            <v>INT_TAX_AMORT.</v>
          </cell>
          <cell r="Y593" t="str">
            <v>INTEREST.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K594" t="str">
            <v>ENMAX5026</v>
          </cell>
          <cell r="L594" t="str">
            <v xml:space="preserve">ENMAX502690000 </v>
          </cell>
          <cell r="M594" t="str">
            <v xml:space="preserve">ENMAX502690000  </v>
          </cell>
          <cell r="N594" t="str">
            <v xml:space="preserve">ENMAX502690000  </v>
          </cell>
          <cell r="O594" t="str">
            <v xml:space="preserve">ENMAX502690000   </v>
          </cell>
          <cell r="P594" t="str">
            <v>43000 - Interest on Debt - Affiliate</v>
          </cell>
          <cell r="Q594" t="str">
            <v>SSC Account</v>
          </cell>
          <cell r="R594" t="str">
            <v xml:space="preserve">ENMAX-43000-INTR-90000- </v>
          </cell>
          <cell r="S594" t="str">
            <v>ENMAX-43000-INTR-90000-</v>
          </cell>
          <cell r="T594" t="str">
            <v>ENMAX-43000-INTR-90000</v>
          </cell>
          <cell r="U594" t="str">
            <v>ENMAX-43000-INTR-90000</v>
          </cell>
          <cell r="V594" t="str">
            <v>INCSTMT.</v>
          </cell>
          <cell r="W594" t="str">
            <v>NET_EARNINGS.</v>
          </cell>
          <cell r="X594" t="str">
            <v>INT_TAX_AMORT.</v>
          </cell>
          <cell r="Y594" t="str">
            <v>INTEREST.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K595" t="str">
            <v>ENMAX5026</v>
          </cell>
          <cell r="L595" t="str">
            <v xml:space="preserve">ENMAX502690000 </v>
          </cell>
          <cell r="M595" t="str">
            <v xml:space="preserve">ENMAX502690000  </v>
          </cell>
          <cell r="N595" t="str">
            <v>ENMAX502690000 LTIP</v>
          </cell>
          <cell r="O595" t="str">
            <v>ENMAX502690000  LTIP</v>
          </cell>
          <cell r="P595" t="str">
            <v>43000 - Interest on Debt - Affiliate</v>
          </cell>
          <cell r="Q595" t="str">
            <v>SSC Account</v>
          </cell>
          <cell r="R595" t="str">
            <v xml:space="preserve">ENMAX-43000-INTR-90000- </v>
          </cell>
          <cell r="S595" t="str">
            <v>ENMAX-43000-INTR-90000-</v>
          </cell>
          <cell r="T595" t="str">
            <v>ENMAX-43000-INTR-90000</v>
          </cell>
          <cell r="U595" t="str">
            <v>ENMAX-43000-INTR-90000</v>
          </cell>
          <cell r="V595" t="str">
            <v>INCSTMT.</v>
          </cell>
          <cell r="W595" t="str">
            <v>NET_EARNINGS.</v>
          </cell>
          <cell r="X595" t="str">
            <v>INT_TAX_AMORT.</v>
          </cell>
          <cell r="Y595" t="str">
            <v>INTEREST.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K596" t="str">
            <v>ENMAX5004</v>
          </cell>
          <cell r="L596" t="str">
            <v>ENMAX500490000157AB</v>
          </cell>
          <cell r="M596" t="str">
            <v xml:space="preserve">ENMAX500490000157AB </v>
          </cell>
          <cell r="N596" t="str">
            <v xml:space="preserve">ENMAX500490000157AB </v>
          </cell>
          <cell r="O596" t="str">
            <v xml:space="preserve">ENMAX500490000157AB  </v>
          </cell>
          <cell r="P596" t="str">
            <v>43000 - Interest on Debt - Affiliate</v>
          </cell>
          <cell r="Q596" t="str">
            <v>SSC Account</v>
          </cell>
          <cell r="R596" t="str">
            <v>ENMAX-43000-INTR-90000-157AB</v>
          </cell>
          <cell r="S596" t="str">
            <v>ENMAX-43000-INTR-90000-157AB</v>
          </cell>
          <cell r="T596" t="str">
            <v>ENMAX-43000-INTR-90000-157AB</v>
          </cell>
          <cell r="U596" t="str">
            <v>ENMAX-43000-INTR-90000-157AB</v>
          </cell>
          <cell r="V596" t="str">
            <v>INCSTMT.</v>
          </cell>
          <cell r="W596" t="str">
            <v>NET_EARNINGS.</v>
          </cell>
          <cell r="X596" t="str">
            <v>INT_TAX_AMORT.</v>
          </cell>
          <cell r="Y596" t="str">
            <v>INTEREST.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K597" t="str">
            <v>ENMAX5004</v>
          </cell>
          <cell r="L597" t="str">
            <v>ENMAX500490000967AB</v>
          </cell>
          <cell r="M597" t="str">
            <v xml:space="preserve">ENMAX500490000967AB </v>
          </cell>
          <cell r="N597" t="str">
            <v xml:space="preserve">ENMAX500490000967AB </v>
          </cell>
          <cell r="O597" t="str">
            <v xml:space="preserve">ENMAX500490000967AB  </v>
          </cell>
          <cell r="P597" t="str">
            <v>43000 - Interest on Debt - Affiliate</v>
          </cell>
          <cell r="Q597" t="str">
            <v>SSC Account</v>
          </cell>
          <cell r="R597" t="str">
            <v>ENMAX-43000-INTR-90000-967AB</v>
          </cell>
          <cell r="S597" t="str">
            <v>ENMAX-43000-INTR-90000-967AB</v>
          </cell>
          <cell r="T597" t="str">
            <v>ENMAX-43000-INTR-90000-967AB</v>
          </cell>
          <cell r="U597" t="str">
            <v>ENMAX-43000-INTR-90000-967AB</v>
          </cell>
          <cell r="V597" t="str">
            <v>INCSTMT.</v>
          </cell>
          <cell r="W597" t="str">
            <v>NET_EARNINGS.</v>
          </cell>
          <cell r="X597" t="str">
            <v>INT_TAX_AMORT.</v>
          </cell>
          <cell r="Y597" t="str">
            <v>INTEREST.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K598" t="str">
            <v>ENMAX5004</v>
          </cell>
          <cell r="L598" t="str">
            <v>ENMAX500490000BALZC</v>
          </cell>
          <cell r="M598" t="str">
            <v xml:space="preserve">ENMAX500490000BALZC </v>
          </cell>
          <cell r="N598" t="str">
            <v xml:space="preserve">ENMAX500490000BALZC </v>
          </cell>
          <cell r="O598" t="str">
            <v xml:space="preserve">ENMAX500490000BALZC  </v>
          </cell>
          <cell r="P598" t="str">
            <v>43000 - Interest on Debt - Affiliate</v>
          </cell>
          <cell r="Q598" t="str">
            <v>SSC Account</v>
          </cell>
          <cell r="R598" t="str">
            <v>ENMAX-43000-INTR-90000-BALZC</v>
          </cell>
          <cell r="S598" t="str">
            <v>ENMAX-43000-INTR-90000-BALZC</v>
          </cell>
          <cell r="T598" t="str">
            <v>ENMAX-43000-INTR-90000-BALZC</v>
          </cell>
          <cell r="U598" t="str">
            <v>ENMAX-43000-INTR-90000-BALZC</v>
          </cell>
          <cell r="V598" t="str">
            <v>INCSTMT.</v>
          </cell>
          <cell r="W598" t="str">
            <v>NET_EARNINGS.</v>
          </cell>
          <cell r="X598" t="str">
            <v>INT_TAX_AMORT.</v>
          </cell>
          <cell r="Y598" t="str">
            <v>INTEREST.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K599" t="str">
            <v>ENMAX5004</v>
          </cell>
          <cell r="L599" t="str">
            <v>ENMAX500490000CAVLR</v>
          </cell>
          <cell r="M599" t="str">
            <v xml:space="preserve">ENMAX500490000CAVLR </v>
          </cell>
          <cell r="N599" t="str">
            <v xml:space="preserve">ENMAX500490000CAVLR </v>
          </cell>
          <cell r="O599" t="str">
            <v xml:space="preserve">ENMAX500490000CAVLR  </v>
          </cell>
          <cell r="P599" t="str">
            <v>43000 - Interest on Debt - Affiliate</v>
          </cell>
          <cell r="Q599" t="str">
            <v>SSC Account</v>
          </cell>
          <cell r="R599" t="str">
            <v>ENMAX-43000-INTR-90000-CAVLR</v>
          </cell>
          <cell r="S599" t="str">
            <v>ENMAX-43000-INTR-90000-CAVLR</v>
          </cell>
          <cell r="T599" t="str">
            <v>ENMAX-43000-INTR-90000-CAVLR</v>
          </cell>
          <cell r="U599" t="str">
            <v>ENMAX-43000-INTR-90000-CAVLR</v>
          </cell>
          <cell r="V599" t="str">
            <v>INCSTMT.</v>
          </cell>
          <cell r="W599" t="str">
            <v>NET_EARNINGS.</v>
          </cell>
          <cell r="X599" t="str">
            <v>INT_TAX_AMORT.</v>
          </cell>
          <cell r="Y599" t="str">
            <v>INTEREST.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K600" t="str">
            <v>ENMAX5004</v>
          </cell>
          <cell r="L600" t="str">
            <v>ENMAX500490000CECII</v>
          </cell>
          <cell r="M600" t="str">
            <v xml:space="preserve">ENMAX500490000CECII </v>
          </cell>
          <cell r="N600" t="str">
            <v xml:space="preserve">ENMAX500490000CECII </v>
          </cell>
          <cell r="O600" t="str">
            <v xml:space="preserve">ENMAX500490000CECII  </v>
          </cell>
          <cell r="P600" t="str">
            <v>43000 - Interest on Debt - Affiliate</v>
          </cell>
          <cell r="Q600" t="str">
            <v>SSC Account</v>
          </cell>
          <cell r="R600" t="str">
            <v>ENMAX-43000-INTR-90000-CECII</v>
          </cell>
          <cell r="S600" t="str">
            <v>ENMAX-43000-INTR-90000-CECII</v>
          </cell>
          <cell r="T600" t="str">
            <v>ENMAX-43000-INTR-90000-CECII</v>
          </cell>
          <cell r="U600" t="str">
            <v>ENMAX-43000-INTR-90000-CECII</v>
          </cell>
          <cell r="V600" t="str">
            <v>INCSTMT.</v>
          </cell>
          <cell r="W600" t="str">
            <v>NET_EARNINGS.</v>
          </cell>
          <cell r="X600" t="str">
            <v>INT_TAX_AMORT.</v>
          </cell>
          <cell r="Y600" t="str">
            <v>INTEREST.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K601" t="str">
            <v>ENMAX5004</v>
          </cell>
          <cell r="L601" t="str">
            <v>ENMAX500490000CROSS</v>
          </cell>
          <cell r="M601" t="str">
            <v xml:space="preserve">ENMAX500490000CROSS </v>
          </cell>
          <cell r="N601" t="str">
            <v xml:space="preserve">ENMAX500490000CROSS </v>
          </cell>
          <cell r="O601" t="str">
            <v xml:space="preserve">ENMAX500490000CROSS  </v>
          </cell>
          <cell r="P601" t="str">
            <v>43000 - Interest on Debt - Affiliate</v>
          </cell>
          <cell r="Q601" t="str">
            <v>SSC Account</v>
          </cell>
          <cell r="R601" t="str">
            <v>ENMAX-43000-INTR-90000-CROSS</v>
          </cell>
          <cell r="S601" t="str">
            <v>ENMAX-43000-INTR-90000-CROSS</v>
          </cell>
          <cell r="T601" t="str">
            <v>ENMAX-43000-INTR-90000-CROSS</v>
          </cell>
          <cell r="U601" t="str">
            <v>ENMAX-43000-INTR-90000-CROSS</v>
          </cell>
          <cell r="V601" t="str">
            <v>INCSTMT.</v>
          </cell>
          <cell r="W601" t="str">
            <v>NET_EARNINGS.</v>
          </cell>
          <cell r="X601" t="str">
            <v>INT_TAX_AMORT.</v>
          </cell>
          <cell r="Y601" t="str">
            <v>INTEREST.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K602" t="str">
            <v>ENMAX5004</v>
          </cell>
          <cell r="L602" t="str">
            <v>ENMAX500490000CRSTC</v>
          </cell>
          <cell r="M602" t="str">
            <v xml:space="preserve">ENMAX500490000CRSTC </v>
          </cell>
          <cell r="N602" t="str">
            <v xml:space="preserve">ENMAX500490000CRSTC </v>
          </cell>
          <cell r="O602" t="str">
            <v xml:space="preserve">ENMAX500490000CRSTC  </v>
          </cell>
          <cell r="P602" t="str">
            <v>43000 - Interest on Debt - Affiliate</v>
          </cell>
          <cell r="Q602" t="str">
            <v>SSC Account</v>
          </cell>
          <cell r="R602" t="str">
            <v>ENMAX-43000-INTR-90000-CRSTC</v>
          </cell>
          <cell r="S602" t="str">
            <v>ENMAX-43000-INTR-90000-CRSTC</v>
          </cell>
          <cell r="T602" t="str">
            <v>ENMAX-43000-INTR-90000-CRSTC</v>
          </cell>
          <cell r="U602" t="str">
            <v>ENMAX-43000-INTR-90000-CRSTC</v>
          </cell>
          <cell r="V602" t="str">
            <v>INCSTMT.</v>
          </cell>
          <cell r="W602" t="str">
            <v>NET_EARNINGS.</v>
          </cell>
          <cell r="X602" t="str">
            <v>INT_TAX_AMORT.</v>
          </cell>
          <cell r="Y602" t="str">
            <v>INTEREST.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K603" t="str">
            <v>ENMAX5004</v>
          </cell>
          <cell r="L603" t="str">
            <v>ENMAX500490000EACII</v>
          </cell>
          <cell r="M603" t="str">
            <v xml:space="preserve">ENMAX500490000EACII </v>
          </cell>
          <cell r="N603" t="str">
            <v xml:space="preserve">ENMAX500490000EACII </v>
          </cell>
          <cell r="O603" t="str">
            <v xml:space="preserve">ENMAX500490000EACII  </v>
          </cell>
          <cell r="P603" t="str">
            <v>43000 - Interest on Debt - Affiliate</v>
          </cell>
          <cell r="Q603" t="str">
            <v>SSC Account</v>
          </cell>
          <cell r="R603" t="str">
            <v>ENMAX-43000-INTR-90000-EACII</v>
          </cell>
          <cell r="S603" t="str">
            <v>ENMAX-43000-INTR-90000-EACII</v>
          </cell>
          <cell r="T603" t="str">
            <v>ENMAX-43000-INTR-90000-EACII</v>
          </cell>
          <cell r="U603" t="str">
            <v>ENMAX-43000-INTR-90000-EACII</v>
          </cell>
          <cell r="V603" t="str">
            <v>INCSTMT.</v>
          </cell>
          <cell r="W603" t="str">
            <v>NET_EARNINGS.</v>
          </cell>
          <cell r="X603" t="str">
            <v>INT_TAX_AMORT.</v>
          </cell>
          <cell r="Y603" t="str">
            <v>INTEREST.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</row>
        <row r="604">
          <cell r="K604" t="str">
            <v>ENMAX5004</v>
          </cell>
          <cell r="L604" t="str">
            <v>ENMAX500490000EHMNC</v>
          </cell>
          <cell r="M604" t="str">
            <v xml:space="preserve">ENMAX500490000EHMNC </v>
          </cell>
          <cell r="N604" t="str">
            <v xml:space="preserve">ENMAX500490000EHMNC </v>
          </cell>
          <cell r="O604" t="str">
            <v xml:space="preserve">ENMAX500490000EHMNC  </v>
          </cell>
          <cell r="P604" t="str">
            <v>43000 - Interest on Debt - Affiliate</v>
          </cell>
          <cell r="Q604" t="str">
            <v>SSC Account</v>
          </cell>
          <cell r="R604" t="str">
            <v>ENMAX-43000-INTR-90000-EHMNC</v>
          </cell>
          <cell r="S604" t="str">
            <v>ENMAX-43000-INTR-90000-EHMNC</v>
          </cell>
          <cell r="T604" t="str">
            <v>ENMAX-43000-INTR-90000-EHMNC</v>
          </cell>
          <cell r="U604" t="str">
            <v>ENMAX-43000-INTR-90000-EHMNC</v>
          </cell>
          <cell r="V604" t="str">
            <v>INCSTMT.</v>
          </cell>
          <cell r="W604" t="str">
            <v>NET_EARNINGS.</v>
          </cell>
          <cell r="X604" t="str">
            <v>INT_TAX_AMORT.</v>
          </cell>
          <cell r="Y604" t="str">
            <v>INTEREST.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</row>
        <row r="605">
          <cell r="K605" t="str">
            <v>ENMAX5004</v>
          </cell>
          <cell r="L605" t="str">
            <v>ENMAX500490000EMARK</v>
          </cell>
          <cell r="M605" t="str">
            <v xml:space="preserve">ENMAX500490000EMARK </v>
          </cell>
          <cell r="N605" t="str">
            <v xml:space="preserve">ENMAX500490000EMARK </v>
          </cell>
          <cell r="O605" t="str">
            <v xml:space="preserve">ENMAX500490000EMARK  </v>
          </cell>
          <cell r="P605" t="str">
            <v>43000 - Interest on Debt - Affiliate</v>
          </cell>
          <cell r="Q605" t="str">
            <v>SSC Account</v>
          </cell>
          <cell r="R605" t="str">
            <v>ENMAX-43000-INTR-90000-EMARK</v>
          </cell>
          <cell r="S605" t="str">
            <v>ENMAX-43000-INTR-90000-EMARK</v>
          </cell>
          <cell r="T605" t="str">
            <v>ENMAX-43000-INTR-90000-EMARK</v>
          </cell>
          <cell r="U605" t="str">
            <v>ENMAX-43000-INTR-90000-EMARK</v>
          </cell>
          <cell r="V605" t="str">
            <v>INCSTMT.</v>
          </cell>
          <cell r="W605" t="str">
            <v>NET_EARNINGS.</v>
          </cell>
          <cell r="X605" t="str">
            <v>INT_TAX_AMORT.</v>
          </cell>
          <cell r="Y605" t="str">
            <v>INTEREST.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</row>
        <row r="606">
          <cell r="K606" t="str">
            <v>ENMAX5004</v>
          </cell>
          <cell r="L606" t="str">
            <v>ENMAX500490000ENCMP</v>
          </cell>
          <cell r="M606" t="str">
            <v xml:space="preserve">ENMAX500490000ENCMP </v>
          </cell>
          <cell r="N606" t="str">
            <v xml:space="preserve">ENMAX500490000ENCMP </v>
          </cell>
          <cell r="O606" t="str">
            <v xml:space="preserve">ENMAX500490000ENCMP  </v>
          </cell>
          <cell r="P606" t="str">
            <v>43000 - Interest on Debt - Affiliate</v>
          </cell>
          <cell r="Q606" t="str">
            <v>SSC Account</v>
          </cell>
          <cell r="R606" t="str">
            <v>ENMAX-43000-INTR-90000-ENCMP</v>
          </cell>
          <cell r="S606" t="str">
            <v>ENMAX-43000-INTR-90000-ENCMP</v>
          </cell>
          <cell r="T606" t="str">
            <v>ENMAX-43000-INTR-90000-ENCMP</v>
          </cell>
          <cell r="U606" t="str">
            <v>ENMAX-43000-INTR-90000-ENCMP</v>
          </cell>
          <cell r="V606" t="str">
            <v>INCSTMT.</v>
          </cell>
          <cell r="W606" t="str">
            <v>NET_EARNINGS.</v>
          </cell>
          <cell r="X606" t="str">
            <v>INT_TAX_AMORT.</v>
          </cell>
          <cell r="Y606" t="str">
            <v>INTEREST.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K607" t="str">
            <v>ENMAX5004</v>
          </cell>
          <cell r="L607" t="str">
            <v>ENMAX500490000ENRGY</v>
          </cell>
          <cell r="M607" t="str">
            <v xml:space="preserve">ENMAX500490000ENRGY </v>
          </cell>
          <cell r="N607" t="str">
            <v xml:space="preserve">ENMAX500490000ENRGY </v>
          </cell>
          <cell r="O607" t="str">
            <v xml:space="preserve">ENMAX500490000ENRGY  </v>
          </cell>
          <cell r="P607" t="str">
            <v>43000 - Interest on Debt - Affiliate</v>
          </cell>
          <cell r="Q607" t="str">
            <v>SSC Account</v>
          </cell>
          <cell r="R607" t="str">
            <v>ENMAX-43000-INTR-90000-ENRGY</v>
          </cell>
          <cell r="S607" t="str">
            <v>ENMAX-43000-INTR-90000-ENRGY</v>
          </cell>
          <cell r="T607" t="str">
            <v>ENMAX-43000-INTR-90000-ENRGY</v>
          </cell>
          <cell r="U607" t="str">
            <v>ENMAX-43000-INTR-90000-ENRGY</v>
          </cell>
          <cell r="V607" t="str">
            <v>INCSTMT.</v>
          </cell>
          <cell r="W607" t="str">
            <v>NET_EARNINGS.</v>
          </cell>
          <cell r="X607" t="str">
            <v>INT_TAX_AMORT.</v>
          </cell>
          <cell r="Y607" t="str">
            <v>INTEREST.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K608" t="str">
            <v>ENMAX5004</v>
          </cell>
          <cell r="L608" t="str">
            <v>ENMAX500490000ENRRP</v>
          </cell>
          <cell r="M608" t="str">
            <v xml:space="preserve">ENMAX500490000ENRRP </v>
          </cell>
          <cell r="N608" t="str">
            <v xml:space="preserve">ENMAX500490000ENRRP </v>
          </cell>
          <cell r="O608" t="str">
            <v xml:space="preserve">ENMAX500490000ENRRP  </v>
          </cell>
          <cell r="P608" t="str">
            <v>43000 - Interest on Debt - Affiliate</v>
          </cell>
          <cell r="Q608" t="str">
            <v>SSC Account</v>
          </cell>
          <cell r="R608" t="str">
            <v>ENMAX-43000-INTR-90000-ENRRP</v>
          </cell>
          <cell r="S608" t="str">
            <v>ENMAX-43000-INTR-90000-ENRRP</v>
          </cell>
          <cell r="T608" t="str">
            <v>ENMAX-43000-INTR-90000-ENRRP</v>
          </cell>
          <cell r="U608" t="str">
            <v>ENMAX-43000-INTR-90000-ENRRP</v>
          </cell>
          <cell r="V608" t="str">
            <v>INCSTMT.</v>
          </cell>
          <cell r="W608" t="str">
            <v>NET_EARNINGS.</v>
          </cell>
          <cell r="X608" t="str">
            <v>INT_TAX_AMORT.</v>
          </cell>
          <cell r="Y608" t="str">
            <v>INTEREST.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</row>
        <row r="609">
          <cell r="K609" t="str">
            <v>ENMAX5004</v>
          </cell>
          <cell r="L609" t="str">
            <v>ENMAX500490000ESSIN</v>
          </cell>
          <cell r="M609" t="str">
            <v xml:space="preserve">ENMAX500490000ESSIN </v>
          </cell>
          <cell r="N609" t="str">
            <v xml:space="preserve">ENMAX500490000ESSIN </v>
          </cell>
          <cell r="O609" t="str">
            <v xml:space="preserve">ENMAX500490000ESSIN  </v>
          </cell>
          <cell r="P609" t="str">
            <v>43000 - Interest on Debt - Affiliate</v>
          </cell>
          <cell r="Q609" t="str">
            <v>SSC Account</v>
          </cell>
          <cell r="R609" t="str">
            <v>ENMAX-43000-INTR-90000-ESSIN</v>
          </cell>
          <cell r="S609" t="str">
            <v>ENMAX-43000-INTR-90000-ESSIN</v>
          </cell>
          <cell r="T609" t="str">
            <v>ENMAX-43000-INTR-90000-ESSIN</v>
          </cell>
          <cell r="U609" t="str">
            <v>ENMAX-43000-INTR-90000-ESSIN</v>
          </cell>
          <cell r="V609" t="str">
            <v>INCSTMT.</v>
          </cell>
          <cell r="W609" t="str">
            <v>NET_EARNINGS.</v>
          </cell>
          <cell r="X609" t="str">
            <v>INT_TAX_AMORT.</v>
          </cell>
          <cell r="Y609" t="str">
            <v>INTEREST.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K610" t="str">
            <v>ENMAX5004</v>
          </cell>
          <cell r="L610" t="str">
            <v>ENMAX500490000GNSGP</v>
          </cell>
          <cell r="M610" t="str">
            <v xml:space="preserve">ENMAX500490000GNSGP </v>
          </cell>
          <cell r="N610" t="str">
            <v xml:space="preserve">ENMAX500490000GNSGP </v>
          </cell>
          <cell r="O610" t="str">
            <v xml:space="preserve">ENMAX500490000GNSGP  </v>
          </cell>
          <cell r="P610" t="str">
            <v>43000 - Interest on Debt - Affiliate</v>
          </cell>
          <cell r="Q610" t="str">
            <v>SSC Account</v>
          </cell>
          <cell r="R610" t="str">
            <v>ENMAX-43000-INTR-90000-GNSGP</v>
          </cell>
          <cell r="S610" t="str">
            <v>ENMAX-43000-INTR-90000-GNSGP</v>
          </cell>
          <cell r="T610" t="str">
            <v>ENMAX-43000-INTR-90000-GNSGP</v>
          </cell>
          <cell r="U610" t="str">
            <v>ENMAX-43000-INTR-90000-GNSGP</v>
          </cell>
          <cell r="V610" t="str">
            <v>INCSTMT.</v>
          </cell>
          <cell r="W610" t="str">
            <v>NET_EARNINGS.</v>
          </cell>
          <cell r="X610" t="str">
            <v>INT_TAX_AMORT.</v>
          </cell>
          <cell r="Y610" t="str">
            <v>INTEREST.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K611" t="str">
            <v>ENMAX5004</v>
          </cell>
          <cell r="L611" t="str">
            <v>ENMAX500490000POWER</v>
          </cell>
          <cell r="M611" t="str">
            <v xml:space="preserve">ENMAX500490000POWER </v>
          </cell>
          <cell r="N611" t="str">
            <v xml:space="preserve">ENMAX500490000POWER </v>
          </cell>
          <cell r="O611" t="str">
            <v xml:space="preserve">ENMAX500490000POWER  </v>
          </cell>
          <cell r="P611" t="str">
            <v>43000 - Interest on Debt - Affiliate</v>
          </cell>
          <cell r="Q611" t="str">
            <v>SSC Account</v>
          </cell>
          <cell r="R611" t="str">
            <v>ENMAX-43000-INTR-90000-POWER</v>
          </cell>
          <cell r="S611" t="str">
            <v>ENMAX-43000-INTR-90000-POWER</v>
          </cell>
          <cell r="T611" t="str">
            <v>ENMAX-43000-INTR-90000-POWER</v>
          </cell>
          <cell r="U611" t="str">
            <v>ENMAX-43000-INTR-90000-POWER</v>
          </cell>
          <cell r="V611" t="str">
            <v>INCSTMT.</v>
          </cell>
          <cell r="W611" t="str">
            <v>NET_EARNINGS.</v>
          </cell>
          <cell r="X611" t="str">
            <v>INT_TAX_AMORT.</v>
          </cell>
          <cell r="Y611" t="str">
            <v>INTEREST.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K612" t="str">
            <v>ENMAX5004</v>
          </cell>
          <cell r="L612" t="str">
            <v>ENMAX500490000PPACO</v>
          </cell>
          <cell r="M612" t="str">
            <v xml:space="preserve">ENMAX500490000PPACO </v>
          </cell>
          <cell r="N612" t="str">
            <v xml:space="preserve">ENMAX500490000PPACO </v>
          </cell>
          <cell r="O612" t="str">
            <v xml:space="preserve">ENMAX500490000PPACO  </v>
          </cell>
          <cell r="P612" t="str">
            <v>43000 - Interest on Debt - Affiliate</v>
          </cell>
          <cell r="Q612" t="str">
            <v>SSC Account</v>
          </cell>
          <cell r="R612" t="str">
            <v>ENMAX-43000-INTR-90000-PPACO</v>
          </cell>
          <cell r="S612" t="str">
            <v>ENMAX-43000-INTR-90000-PPACO</v>
          </cell>
          <cell r="T612" t="str">
            <v>ENMAX-43000-INTR-90000-PPACO</v>
          </cell>
          <cell r="U612" t="str">
            <v>ENMAX-43000-INTR-90000-PPACO</v>
          </cell>
          <cell r="V612" t="str">
            <v>INCSTMT.</v>
          </cell>
          <cell r="W612" t="str">
            <v>NET_EARNINGS.</v>
          </cell>
          <cell r="X612" t="str">
            <v>INT_TAX_AMORT.</v>
          </cell>
          <cell r="Y612" t="str">
            <v>INTEREST.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K613" t="str">
            <v>ENMAX5004</v>
          </cell>
          <cell r="L613" t="str">
            <v>ENMAX500490000PSACO</v>
          </cell>
          <cell r="M613" t="str">
            <v xml:space="preserve">ENMAX500490000PSACO </v>
          </cell>
          <cell r="N613" t="str">
            <v xml:space="preserve">ENMAX500490000PSACO </v>
          </cell>
          <cell r="O613" t="str">
            <v xml:space="preserve">ENMAX500490000PSACO  </v>
          </cell>
          <cell r="P613" t="str">
            <v>43000 - Interest on Debt - Affiliate</v>
          </cell>
          <cell r="Q613" t="str">
            <v>SSC Account</v>
          </cell>
          <cell r="R613" t="str">
            <v>ENMAX-43000-INTR-90000-PSACO</v>
          </cell>
          <cell r="S613" t="str">
            <v>ENMAX-43000-INTR-90000-PSACO</v>
          </cell>
          <cell r="T613" t="str">
            <v>ENMAX-43000-INTR-90000-PSACO</v>
          </cell>
          <cell r="U613" t="str">
            <v>ENMAX-43000-INTR-90000-PSACO</v>
          </cell>
          <cell r="V613" t="str">
            <v>INCSTMT.</v>
          </cell>
          <cell r="W613" t="str">
            <v>NET_EARNINGS.</v>
          </cell>
          <cell r="X613" t="str">
            <v>INT_TAX_AMORT.</v>
          </cell>
          <cell r="Y613" t="str">
            <v>INTEREST.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</row>
        <row r="614">
          <cell r="K614" t="str">
            <v>ENMAX5004</v>
          </cell>
          <cell r="L614" t="str">
            <v>ENMAX500490000RTAIL</v>
          </cell>
          <cell r="M614" t="str">
            <v xml:space="preserve">ENMAX500490000RTAIL </v>
          </cell>
          <cell r="N614" t="str">
            <v xml:space="preserve">ENMAX500490000RTAIL </v>
          </cell>
          <cell r="O614" t="str">
            <v xml:space="preserve">ENMAX500490000RTAIL  </v>
          </cell>
          <cell r="P614" t="str">
            <v>43000 - Interest on Debt - Affiliate</v>
          </cell>
          <cell r="Q614" t="str">
            <v>SSC Account</v>
          </cell>
          <cell r="R614" t="str">
            <v>ENMAX-43000-INTR-90000-RTAIL</v>
          </cell>
          <cell r="S614" t="str">
            <v>ENMAX-43000-INTR-90000-RTAIL</v>
          </cell>
          <cell r="T614" t="str">
            <v>ENMAX-43000-INTR-90000-RTAIL</v>
          </cell>
          <cell r="U614" t="str">
            <v>ENMAX-43000-INTR-90000-RTAIL</v>
          </cell>
          <cell r="V614" t="str">
            <v>INCSTMT.</v>
          </cell>
          <cell r="W614" t="str">
            <v>NET_EARNINGS.</v>
          </cell>
          <cell r="X614" t="str">
            <v>INT_TAX_AMORT.</v>
          </cell>
          <cell r="Y614" t="str">
            <v>INTEREST.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K615" t="str">
            <v>ENMAX5004</v>
          </cell>
          <cell r="L615" t="str">
            <v>ENMAX500490000SPPLY</v>
          </cell>
          <cell r="M615" t="str">
            <v xml:space="preserve">ENMAX500490000SPPLY </v>
          </cell>
          <cell r="N615" t="str">
            <v xml:space="preserve">ENMAX500490000SPPLY </v>
          </cell>
          <cell r="O615" t="str">
            <v xml:space="preserve">ENMAX500490000SPPLY  </v>
          </cell>
          <cell r="P615" t="str">
            <v>43000 - Interest on Debt - Affiliate</v>
          </cell>
          <cell r="Q615" t="str">
            <v>SSC Account</v>
          </cell>
          <cell r="R615" t="str">
            <v>ENMAX-43000-INTR-90000-SPPLY</v>
          </cell>
          <cell r="S615" t="str">
            <v>ENMAX-43000-INTR-90000-SPPLY</v>
          </cell>
          <cell r="T615" t="str">
            <v>ENMAX-43000-INTR-90000-SPPLY</v>
          </cell>
          <cell r="U615" t="str">
            <v>ENMAX-43000-INTR-90000-SPPLY</v>
          </cell>
          <cell r="V615" t="str">
            <v>INCSTMT.</v>
          </cell>
          <cell r="W615" t="str">
            <v>NET_EARNINGS.</v>
          </cell>
          <cell r="X615" t="str">
            <v>INT_TAX_AMORT.</v>
          </cell>
          <cell r="Y615" t="str">
            <v>INTEREST.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K616" t="str">
            <v>ENMAX5004</v>
          </cell>
          <cell r="L616" t="str">
            <v>ENMAX500490000TRANS</v>
          </cell>
          <cell r="M616" t="str">
            <v xml:space="preserve">ENMAX500490000TRANS </v>
          </cell>
          <cell r="N616" t="str">
            <v xml:space="preserve">ENMAX500490000TRANS </v>
          </cell>
          <cell r="O616" t="str">
            <v xml:space="preserve">ENMAX500490000TRANS  </v>
          </cell>
          <cell r="P616" t="str">
            <v>43000 - Interest on Debt - Affiliate</v>
          </cell>
          <cell r="Q616" t="str">
            <v>SSC Account</v>
          </cell>
          <cell r="R616" t="str">
            <v>ENMAX-43000-INTR-90000-TRANS</v>
          </cell>
          <cell r="S616" t="str">
            <v>ENMAX-43000-INTR-90000-TRANS</v>
          </cell>
          <cell r="T616" t="str">
            <v>ENMAX-43000-INTR-90000-TRANS</v>
          </cell>
          <cell r="U616" t="str">
            <v>ENMAX-43000-INTR-90000-TRANS</v>
          </cell>
          <cell r="V616" t="str">
            <v>INCSTMT.</v>
          </cell>
          <cell r="W616" t="str">
            <v>NET_EARNINGS.</v>
          </cell>
          <cell r="X616" t="str">
            <v>INT_TAX_AMORT.</v>
          </cell>
          <cell r="Y616" t="str">
            <v>INTEREST.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K617" t="str">
            <v>ENMAX5004</v>
          </cell>
          <cell r="L617" t="str">
            <v>ENMAX500490000UTILS</v>
          </cell>
          <cell r="M617" t="str">
            <v xml:space="preserve">ENMAX500490000UTILS </v>
          </cell>
          <cell r="N617" t="str">
            <v xml:space="preserve">ENMAX500490000UTILS </v>
          </cell>
          <cell r="O617" t="str">
            <v xml:space="preserve">ENMAX500490000UTILS  </v>
          </cell>
          <cell r="P617" t="str">
            <v>43000 - Interest on Debt - Affiliate</v>
          </cell>
          <cell r="Q617" t="str">
            <v>SSC Account</v>
          </cell>
          <cell r="R617" t="str">
            <v>ENMAX-43000-INTR-90000-UTILS</v>
          </cell>
          <cell r="S617" t="str">
            <v>ENMAX-43000-INTR-90000-UTILS</v>
          </cell>
          <cell r="T617" t="str">
            <v>ENMAX-43000-INTR-90000-UTILS</v>
          </cell>
          <cell r="U617" t="str">
            <v>ENMAX-43000-INTR-90000-UTILS</v>
          </cell>
          <cell r="V617" t="str">
            <v>INCSTMT.</v>
          </cell>
          <cell r="W617" t="str">
            <v>NET_EARNINGS.</v>
          </cell>
          <cell r="X617" t="str">
            <v>INT_TAX_AMORT.</v>
          </cell>
          <cell r="Y617" t="str">
            <v>INTEREST.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K618" t="str">
            <v>ENMAX5004</v>
          </cell>
          <cell r="L618" t="str">
            <v>ENMAX500490000VALEO</v>
          </cell>
          <cell r="M618" t="str">
            <v xml:space="preserve">ENMAX500490000VALEO </v>
          </cell>
          <cell r="N618" t="str">
            <v xml:space="preserve">ENMAX500490000VALEO </v>
          </cell>
          <cell r="O618" t="str">
            <v xml:space="preserve">ENMAX500490000VALEO  </v>
          </cell>
          <cell r="P618" t="str">
            <v>43000 - Interest on Debt - Affiliate</v>
          </cell>
          <cell r="Q618" t="str">
            <v>SSC Account</v>
          </cell>
          <cell r="R618" t="str">
            <v>ENMAX-43000-INTR-90000-VALEO</v>
          </cell>
          <cell r="S618" t="str">
            <v>ENMAX-43000-INTR-90000-VALEO</v>
          </cell>
          <cell r="T618" t="str">
            <v>ENMAX-43000-INTR-90000-VALEO</v>
          </cell>
          <cell r="U618" t="str">
            <v>ENMAX-43000-INTR-90000-VALEO</v>
          </cell>
          <cell r="V618" t="str">
            <v>INCSTMT.</v>
          </cell>
          <cell r="W618" t="str">
            <v>NET_EARNINGS.</v>
          </cell>
          <cell r="X618" t="str">
            <v>INT_TAX_AMORT.</v>
          </cell>
          <cell r="Y618" t="str">
            <v>INTEREST.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K619" t="str">
            <v>ENMAX5007</v>
          </cell>
          <cell r="L619" t="str">
            <v>ENMAX500790000</v>
          </cell>
          <cell r="M619" t="str">
            <v>ENMAX500790000</v>
          </cell>
          <cell r="N619" t="str">
            <v>ENMAX500790000</v>
          </cell>
          <cell r="O619" t="str">
            <v>ENMAX500790000</v>
          </cell>
          <cell r="P619" t="str">
            <v>43100 - ST interest and other int exp</v>
          </cell>
          <cell r="Q619" t="str">
            <v>SSC Account</v>
          </cell>
          <cell r="R619" t="str">
            <v>ENMAX-43100-INTR-90000-</v>
          </cell>
          <cell r="S619" t="str">
            <v>ENMAX-43100-INTR-90000-</v>
          </cell>
          <cell r="T619" t="str">
            <v>ENMAX-43100-INTR-90000</v>
          </cell>
          <cell r="U619" t="str">
            <v>ENMAX-43100-INTR-90000</v>
          </cell>
          <cell r="V619" t="str">
            <v>INCSTMT.</v>
          </cell>
          <cell r="W619" t="str">
            <v>NET_EARNINGS.</v>
          </cell>
          <cell r="X619" t="str">
            <v>INT_TAX_AMORT.</v>
          </cell>
          <cell r="Y619" t="str">
            <v>INTEREST.</v>
          </cell>
        </row>
        <row r="620">
          <cell r="K620" t="str">
            <v>ENMAX5031</v>
          </cell>
          <cell r="L620" t="str">
            <v xml:space="preserve">ENMAX503190000 </v>
          </cell>
          <cell r="M620" t="str">
            <v xml:space="preserve">ENMAX503190000  </v>
          </cell>
          <cell r="N620" t="str">
            <v xml:space="preserve">ENMAX503190000  </v>
          </cell>
          <cell r="O620" t="str">
            <v xml:space="preserve">ENMAX503190000   </v>
          </cell>
          <cell r="P620" t="str">
            <v>43100 - ST interest and other int exp</v>
          </cell>
          <cell r="Q620" t="str">
            <v>SSC Account</v>
          </cell>
          <cell r="R620" t="str">
            <v xml:space="preserve">ENMAX-43100-OTHR-90000- </v>
          </cell>
          <cell r="S620" t="str">
            <v>ENMAX-43100-OTHR-90000-</v>
          </cell>
          <cell r="T620" t="str">
            <v>ENMAX-43100-OTHR-90000</v>
          </cell>
          <cell r="U620" t="str">
            <v>ENMAX-43100-OTHR-90000</v>
          </cell>
          <cell r="V620" t="str">
            <v>INCSTMT.</v>
          </cell>
          <cell r="W620" t="str">
            <v>NET_EARNINGS.</v>
          </cell>
          <cell r="X620" t="str">
            <v>INT_TAX_AMORT.</v>
          </cell>
          <cell r="Y620" t="str">
            <v>INTEREST.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</row>
        <row r="621">
          <cell r="K621" t="str">
            <v>ENMAX1880</v>
          </cell>
          <cell r="L621" t="str">
            <v xml:space="preserve">ENMAX188021050 </v>
          </cell>
          <cell r="M621" t="str">
            <v xml:space="preserve">ENMAX188021050  </v>
          </cell>
          <cell r="N621" t="str">
            <v xml:space="preserve">ENMAX188021050  </v>
          </cell>
          <cell r="O621" t="str">
            <v xml:space="preserve">ENMAX188021050   </v>
          </cell>
          <cell r="P621" t="str">
            <v>45200 - Miscellaneous Revenue</v>
          </cell>
          <cell r="Q621" t="str">
            <v>SSC Account</v>
          </cell>
          <cell r="R621" t="str">
            <v xml:space="preserve">ENMAX-45200-OMIS-21050- </v>
          </cell>
          <cell r="S621" t="str">
            <v>ENMAX-45200-OMIS-21050-</v>
          </cell>
          <cell r="T621" t="str">
            <v>ENMAX-45200-OMIS-21050</v>
          </cell>
          <cell r="U621" t="str">
            <v>ENMAX-45200-OMIS-21050</v>
          </cell>
          <cell r="V621" t="str">
            <v>INCSTMT.</v>
          </cell>
          <cell r="W621" t="str">
            <v>NET_EARNINGS.</v>
          </cell>
          <cell r="X621" t="str">
            <v>INT_TAX_AMORT.</v>
          </cell>
          <cell r="Y621" t="str">
            <v>REVENUE_OFFSETS.</v>
          </cell>
          <cell r="Z621" t="str">
            <v>MISCELLANEOUS.</v>
          </cell>
          <cell r="AA621" t="str">
            <v>MISC_2.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</row>
        <row r="622">
          <cell r="K622" t="str">
            <v>ENMAX1880</v>
          </cell>
          <cell r="L622" t="str">
            <v xml:space="preserve">ENMAX188032100 </v>
          </cell>
          <cell r="M622" t="str">
            <v xml:space="preserve">ENMAX188032100  </v>
          </cell>
          <cell r="N622" t="str">
            <v xml:space="preserve">ENMAX188032100  </v>
          </cell>
          <cell r="O622" t="str">
            <v xml:space="preserve">ENMAX188032100   </v>
          </cell>
          <cell r="P622" t="str">
            <v>45200 - Miscellaneous Revenue</v>
          </cell>
          <cell r="Q622" t="str">
            <v>SSC Account</v>
          </cell>
          <cell r="R622" t="str">
            <v xml:space="preserve">ENMAX-45200-OMIS-32100- </v>
          </cell>
          <cell r="S622" t="str">
            <v>ENMAX-45200-OMIS-32100-</v>
          </cell>
          <cell r="T622" t="str">
            <v>ENMAX-45200-OMIS-32100</v>
          </cell>
          <cell r="U622" t="str">
            <v>ENMAX-45200-OMIS-32100</v>
          </cell>
          <cell r="V622" t="str">
            <v>INCSTMT.</v>
          </cell>
          <cell r="W622" t="str">
            <v>NET_EARNINGS.</v>
          </cell>
          <cell r="X622" t="str">
            <v>INT_TAX_AMORT.</v>
          </cell>
          <cell r="Y622" t="str">
            <v>REVENUE_OFFSETS.</v>
          </cell>
          <cell r="Z622" t="str">
            <v>MISCELLANEOUS.</v>
          </cell>
          <cell r="AA622" t="str">
            <v>MISC_2.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</row>
        <row r="623">
          <cell r="K623" t="str">
            <v>ENMAX1811</v>
          </cell>
          <cell r="L623" t="str">
            <v xml:space="preserve">ENMAX181132120 </v>
          </cell>
          <cell r="M623" t="str">
            <v xml:space="preserve">ENMAX181132120  </v>
          </cell>
          <cell r="N623" t="str">
            <v xml:space="preserve">ENMAX181132120  </v>
          </cell>
          <cell r="O623" t="str">
            <v xml:space="preserve">ENMAX181132120   </v>
          </cell>
          <cell r="P623" t="str">
            <v>45200 - Miscellaneous Revenue</v>
          </cell>
          <cell r="Q623" t="str">
            <v>SSC Account</v>
          </cell>
          <cell r="R623" t="str">
            <v xml:space="preserve">ENMAX-45200-OMIS-32120- </v>
          </cell>
          <cell r="S623" t="str">
            <v>ENMAX-45200-OMIS-32120-</v>
          </cell>
          <cell r="T623" t="str">
            <v>ENMAX-45200-OMIS-32120</v>
          </cell>
          <cell r="U623" t="str">
            <v>ENMAX-45200-OMIS-32120</v>
          </cell>
          <cell r="V623" t="str">
            <v>INCSTMT.</v>
          </cell>
          <cell r="W623" t="str">
            <v>NET_EARNINGS.</v>
          </cell>
          <cell r="X623" t="str">
            <v>INT_TAX_AMORT.</v>
          </cell>
          <cell r="Y623" t="str">
            <v>REVENUE_OFFSETS.</v>
          </cell>
          <cell r="Z623" t="str">
            <v>MISCELLANEOUS.</v>
          </cell>
          <cell r="AA623" t="str">
            <v>MISC_2.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K624" t="str">
            <v>ENMAX1811</v>
          </cell>
          <cell r="L624" t="str">
            <v>ENMAX181132120CNIEM</v>
          </cell>
          <cell r="M624" t="str">
            <v xml:space="preserve">ENMAX181132120CNIEM </v>
          </cell>
          <cell r="N624" t="str">
            <v xml:space="preserve">ENMAX181132120CNIEM </v>
          </cell>
          <cell r="O624" t="str">
            <v xml:space="preserve">ENMAX181132120CNIEM  </v>
          </cell>
          <cell r="P624" t="str">
            <v>45200 - Miscellaneous Revenue</v>
          </cell>
          <cell r="Q624" t="str">
            <v>SSC Account</v>
          </cell>
          <cell r="R624" t="str">
            <v>ENMAX-45200-OMIS-32120-CNIEM</v>
          </cell>
          <cell r="S624" t="str">
            <v>ENMAX-45200-OMIS-32120-CNIEM</v>
          </cell>
          <cell r="T624" t="str">
            <v>ENMAX-45200-OMIS-32120-CNIEM</v>
          </cell>
          <cell r="U624" t="str">
            <v>ENMAX-45200-OMIS-32120-CNIEM</v>
          </cell>
          <cell r="V624" t="str">
            <v>INCSTMT.</v>
          </cell>
          <cell r="W624" t="str">
            <v>NET_EARNINGS.</v>
          </cell>
          <cell r="X624" t="str">
            <v>INT_TAX_AMORT.</v>
          </cell>
          <cell r="Y624" t="str">
            <v>REVENUE_OFFSETS.</v>
          </cell>
          <cell r="Z624" t="str">
            <v>MISCELLANEOUS.</v>
          </cell>
          <cell r="AA624" t="str">
            <v>MISC_2.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K625" t="str">
            <v>ENMAX1811</v>
          </cell>
          <cell r="L625" t="str">
            <v>ENMAX181132120DSTGN</v>
          </cell>
          <cell r="M625" t="str">
            <v xml:space="preserve">ENMAX181132120DSTGN </v>
          </cell>
          <cell r="N625" t="str">
            <v xml:space="preserve">ENMAX181132120DSTGN </v>
          </cell>
          <cell r="O625" t="str">
            <v xml:space="preserve">ENMAX181132120DSTGN  </v>
          </cell>
          <cell r="P625" t="str">
            <v>45200 - Miscellaneous Revenue</v>
          </cell>
          <cell r="Q625" t="str">
            <v>SSC Account</v>
          </cell>
          <cell r="R625" t="str">
            <v>ENMAX-45200-OMIS-32120-DSTGN</v>
          </cell>
          <cell r="S625" t="str">
            <v>ENMAX-45200-OMIS-32120-DSTGN</v>
          </cell>
          <cell r="T625" t="str">
            <v>ENMAX-45200-OMIS-32120-DSTGN</v>
          </cell>
          <cell r="U625" t="str">
            <v>ENMAX-45200-OMIS-32120-DSTGN</v>
          </cell>
          <cell r="V625" t="str">
            <v>INCSTMT.</v>
          </cell>
          <cell r="W625" t="str">
            <v>NET_EARNINGS.</v>
          </cell>
          <cell r="X625" t="str">
            <v>INT_TAX_AMORT.</v>
          </cell>
          <cell r="Y625" t="str">
            <v>REVENUE_OFFSETS.</v>
          </cell>
          <cell r="Z625" t="str">
            <v>MISCELLANEOUS.</v>
          </cell>
          <cell r="AA625" t="str">
            <v>MISC_2.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</row>
        <row r="626">
          <cell r="K626" t="str">
            <v>ENMAX1811</v>
          </cell>
          <cell r="L626" t="str">
            <v>ENMAX181132120ENMAX</v>
          </cell>
          <cell r="M626" t="str">
            <v xml:space="preserve">ENMAX181132120ENMAX </v>
          </cell>
          <cell r="N626" t="str">
            <v xml:space="preserve">ENMAX181132120ENMAX </v>
          </cell>
          <cell r="O626" t="str">
            <v xml:space="preserve">ENMAX181132120ENMAX  </v>
          </cell>
          <cell r="P626" t="str">
            <v>45200 - Miscellaneous Revenue</v>
          </cell>
          <cell r="Q626" t="str">
            <v>SSC Account</v>
          </cell>
          <cell r="R626" t="str">
            <v>ENMAX-45200-OMIS-32120-ENMAX</v>
          </cell>
          <cell r="S626" t="str">
            <v>ENMAX-45200-OMIS-32120-ENMAX</v>
          </cell>
          <cell r="T626" t="str">
            <v>ENMAX-45200-OMIS-32120-ENMAX</v>
          </cell>
          <cell r="U626" t="str">
            <v>ENMAX-45200-OMIS-32120-ENMAX</v>
          </cell>
          <cell r="V626" t="str">
            <v>INCSTMT.</v>
          </cell>
          <cell r="W626" t="str">
            <v>NET_EARNINGS.</v>
          </cell>
          <cell r="X626" t="str">
            <v>INT_TAX_AMORT.</v>
          </cell>
          <cell r="Y626" t="str">
            <v>REVENUE_OFFSETS.</v>
          </cell>
          <cell r="Z626" t="str">
            <v>MISCELLANEOUS.</v>
          </cell>
          <cell r="AA626" t="str">
            <v>MISC_2.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K627" t="str">
            <v>ENMAX1811</v>
          </cell>
          <cell r="L627" t="str">
            <v>ENMAX181132120GENCO</v>
          </cell>
          <cell r="M627" t="str">
            <v xml:space="preserve">ENMAX181132120GENCO </v>
          </cell>
          <cell r="N627" t="str">
            <v xml:space="preserve">ENMAX181132120GENCO </v>
          </cell>
          <cell r="O627" t="str">
            <v xml:space="preserve">ENMAX181132120GENCO  </v>
          </cell>
          <cell r="P627" t="str">
            <v>45200 - Miscellaneous Revenue</v>
          </cell>
          <cell r="Q627" t="str">
            <v>SSC Account</v>
          </cell>
          <cell r="R627" t="str">
            <v>ENMAX-45200-OMIS-32120-GENCO</v>
          </cell>
          <cell r="S627" t="str">
            <v>ENMAX-45200-OMIS-32120-GENCO</v>
          </cell>
          <cell r="T627" t="str">
            <v>ENMAX-45200-OMIS-32120-GENCO</v>
          </cell>
          <cell r="U627" t="str">
            <v>ENMAX-45200-OMIS-32120-GENCO</v>
          </cell>
          <cell r="V627" t="str">
            <v>INCSTMT.</v>
          </cell>
          <cell r="W627" t="str">
            <v>NET_EARNINGS.</v>
          </cell>
          <cell r="X627" t="str">
            <v>INT_TAX_AMORT.</v>
          </cell>
          <cell r="Y627" t="str">
            <v>REVENUE_OFFSETS.</v>
          </cell>
          <cell r="Z627" t="str">
            <v>MISCELLANEOUS.</v>
          </cell>
          <cell r="AA627" t="str">
            <v>MISC_2.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K628" t="str">
            <v>ENMAX1811</v>
          </cell>
          <cell r="L628" t="str">
            <v>ENMAX181132120MTRCO</v>
          </cell>
          <cell r="M628" t="str">
            <v xml:space="preserve">ENMAX181132120MTRCO </v>
          </cell>
          <cell r="N628" t="str">
            <v xml:space="preserve">ENMAX181132120MTRCO </v>
          </cell>
          <cell r="O628" t="str">
            <v xml:space="preserve">ENMAX181132120MTRCO  </v>
          </cell>
          <cell r="P628" t="str">
            <v>45200 - Miscellaneous Revenue</v>
          </cell>
          <cell r="Q628" t="str">
            <v>SSC Account</v>
          </cell>
          <cell r="R628" t="str">
            <v>ENMAX-45200-OMIS-32120-MTRCO</v>
          </cell>
          <cell r="S628" t="str">
            <v>ENMAX-45200-OMIS-32120-MTRCO</v>
          </cell>
          <cell r="T628" t="str">
            <v>ENMAX-45200-OMIS-32120-MTRCO</v>
          </cell>
          <cell r="U628" t="str">
            <v>ENMAX-45200-OMIS-32120-MTRCO</v>
          </cell>
          <cell r="V628" t="str">
            <v>INCSTMT.</v>
          </cell>
          <cell r="W628" t="str">
            <v>NET_EARNINGS.</v>
          </cell>
          <cell r="X628" t="str">
            <v>INT_TAX_AMORT.</v>
          </cell>
          <cell r="Y628" t="str">
            <v>REVENUE_OFFSETS.</v>
          </cell>
          <cell r="Z628" t="str">
            <v>MISCELLANEOUS.</v>
          </cell>
          <cell r="AA628" t="str">
            <v>MISC_2.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K629" t="str">
            <v>ENMAX1811</v>
          </cell>
          <cell r="L629" t="str">
            <v>ENMAX181132120POWXX</v>
          </cell>
          <cell r="M629" t="str">
            <v xml:space="preserve">ENMAX181132120POWXX </v>
          </cell>
          <cell r="N629" t="str">
            <v xml:space="preserve">ENMAX181132120POWXX </v>
          </cell>
          <cell r="O629" t="str">
            <v xml:space="preserve">ENMAX181132120POWXX  </v>
          </cell>
          <cell r="P629" t="str">
            <v>45200 - Miscellaneous Revenue</v>
          </cell>
          <cell r="Q629" t="str">
            <v>SSC Account</v>
          </cell>
          <cell r="R629" t="str">
            <v>ENMAX-45200-OMIS-32120-POWXX</v>
          </cell>
          <cell r="S629" t="str">
            <v>ENMAX-45200-OMIS-32120-POWXX</v>
          </cell>
          <cell r="T629" t="str">
            <v>ENMAX-45200-OMIS-32120-POWXX</v>
          </cell>
          <cell r="U629" t="str">
            <v>ENMAX-45200-OMIS-32120-POWXX</v>
          </cell>
          <cell r="V629" t="str">
            <v>INCSTMT.</v>
          </cell>
          <cell r="W629" t="str">
            <v>NET_EARNINGS.</v>
          </cell>
          <cell r="X629" t="str">
            <v>INT_TAX_AMORT.</v>
          </cell>
          <cell r="Y629" t="str">
            <v>REVENUE_OFFSETS.</v>
          </cell>
          <cell r="Z629" t="str">
            <v>MISCELLANEOUS.</v>
          </cell>
          <cell r="AA629" t="str">
            <v>MISC_2.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K630" t="str">
            <v>ENMAX1811</v>
          </cell>
          <cell r="L630" t="str">
            <v>ENMAX181132120RTAIL</v>
          </cell>
          <cell r="M630" t="str">
            <v xml:space="preserve">ENMAX181132120RTAIL </v>
          </cell>
          <cell r="N630" t="str">
            <v xml:space="preserve">ENMAX181132120RTAIL </v>
          </cell>
          <cell r="O630" t="str">
            <v xml:space="preserve">ENMAX181132120RTAIL  </v>
          </cell>
          <cell r="P630" t="str">
            <v>45200 - Miscellaneous Revenue</v>
          </cell>
          <cell r="Q630" t="str">
            <v>SSC Account</v>
          </cell>
          <cell r="R630" t="str">
            <v>ENMAX-45200-OMIS-32120-RTAIL</v>
          </cell>
          <cell r="S630" t="str">
            <v>ENMAX-45200-OMIS-32120-RTAIL</v>
          </cell>
          <cell r="T630" t="str">
            <v>ENMAX-45200-OMIS-32120-RTAIL</v>
          </cell>
          <cell r="U630" t="str">
            <v>ENMAX-45200-OMIS-32120-RTAIL</v>
          </cell>
          <cell r="V630" t="str">
            <v>INCSTMT.</v>
          </cell>
          <cell r="W630" t="str">
            <v>NET_EARNINGS.</v>
          </cell>
          <cell r="X630" t="str">
            <v>INT_TAX_AMORT.</v>
          </cell>
          <cell r="Y630" t="str">
            <v>REVENUE_OFFSETS.</v>
          </cell>
          <cell r="Z630" t="str">
            <v>MISCELLANEOUS.</v>
          </cell>
          <cell r="AA630" t="str">
            <v>MISC_2.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</row>
        <row r="631">
          <cell r="K631" t="str">
            <v>ENMAX1811</v>
          </cell>
          <cell r="L631" t="str">
            <v>ENMAX181132120SPPLY</v>
          </cell>
          <cell r="M631" t="str">
            <v xml:space="preserve">ENMAX181132120SPPLY </v>
          </cell>
          <cell r="N631" t="str">
            <v xml:space="preserve">ENMAX181132120SPPLY </v>
          </cell>
          <cell r="O631" t="str">
            <v xml:space="preserve">ENMAX181132120SPPLY  </v>
          </cell>
          <cell r="P631" t="str">
            <v>45200 - Miscellaneous Revenue</v>
          </cell>
          <cell r="Q631" t="str">
            <v>SSC Account</v>
          </cell>
          <cell r="R631" t="str">
            <v>ENMAX-45200-OMIS-32120-SPPLY</v>
          </cell>
          <cell r="S631" t="str">
            <v>ENMAX-45200-OMIS-32120-SPPLY</v>
          </cell>
          <cell r="T631" t="str">
            <v>ENMAX-45200-OMIS-32120-SPPLY</v>
          </cell>
          <cell r="U631" t="str">
            <v>ENMAX-45200-OMIS-32120-SPPLY</v>
          </cell>
          <cell r="V631" t="str">
            <v>INCSTMT.</v>
          </cell>
          <cell r="W631" t="str">
            <v>NET_EARNINGS.</v>
          </cell>
          <cell r="X631" t="str">
            <v>INT_TAX_AMORT.</v>
          </cell>
          <cell r="Y631" t="str">
            <v>REVENUE_OFFSETS.</v>
          </cell>
          <cell r="Z631" t="str">
            <v>MISCELLANEOUS.</v>
          </cell>
          <cell r="AA631" t="str">
            <v>MISC_2.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K632" t="str">
            <v>ENMAX1811</v>
          </cell>
          <cell r="L632" t="str">
            <v xml:space="preserve">ENMAX181132130 </v>
          </cell>
          <cell r="M632" t="str">
            <v xml:space="preserve">ENMAX181132130  </v>
          </cell>
          <cell r="N632" t="str">
            <v xml:space="preserve">ENMAX181132130  </v>
          </cell>
          <cell r="O632" t="str">
            <v xml:space="preserve">ENMAX181132130   </v>
          </cell>
          <cell r="P632" t="str">
            <v>45200 - Miscellaneous Revenue</v>
          </cell>
          <cell r="Q632" t="str">
            <v>SSC Account</v>
          </cell>
          <cell r="R632" t="str">
            <v xml:space="preserve">ENMAX-45200-OMIS-32130- </v>
          </cell>
          <cell r="S632" t="str">
            <v>ENMAX-45200-OMIS-32130-</v>
          </cell>
          <cell r="T632" t="str">
            <v>ENMAX-45200-OMIS-32130</v>
          </cell>
          <cell r="U632" t="str">
            <v>ENMAX-45200-OMIS-32130</v>
          </cell>
          <cell r="V632" t="str">
            <v>INCSTMT.</v>
          </cell>
          <cell r="W632" t="str">
            <v>NET_EARNINGS.</v>
          </cell>
          <cell r="X632" t="str">
            <v>INT_TAX_AMORT.</v>
          </cell>
          <cell r="Y632" t="str">
            <v>REVENUE_OFFSETS.</v>
          </cell>
          <cell r="Z632" t="str">
            <v>MISCELLANEOUS.</v>
          </cell>
          <cell r="AA632" t="str">
            <v>MISC_2.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K633" t="str">
            <v>ENMAX1811</v>
          </cell>
          <cell r="L633" t="str">
            <v>ENMAX181132130CNIEM</v>
          </cell>
          <cell r="M633" t="str">
            <v xml:space="preserve">ENMAX181132130CNIEM </v>
          </cell>
          <cell r="N633" t="str">
            <v xml:space="preserve">ENMAX181132130CNIEM </v>
          </cell>
          <cell r="O633" t="str">
            <v xml:space="preserve">ENMAX181132130CNIEM  </v>
          </cell>
          <cell r="P633" t="str">
            <v>45200 - Miscellaneous Revenue</v>
          </cell>
          <cell r="Q633" t="str">
            <v>SSC Account</v>
          </cell>
          <cell r="R633" t="str">
            <v>ENMAX-45200-OMIS-32130-CNIEM</v>
          </cell>
          <cell r="S633" t="str">
            <v>ENMAX-45200-OMIS-32130-CNIEM</v>
          </cell>
          <cell r="T633" t="str">
            <v>ENMAX-45200-OMIS-32130-CNIEM</v>
          </cell>
          <cell r="U633" t="str">
            <v>ENMAX-45200-OMIS-32130-CNIEM</v>
          </cell>
          <cell r="V633" t="str">
            <v>INCSTMT.</v>
          </cell>
          <cell r="W633" t="str">
            <v>NET_EARNINGS.</v>
          </cell>
          <cell r="X633" t="str">
            <v>INT_TAX_AMORT.</v>
          </cell>
          <cell r="Y633" t="str">
            <v>REVENUE_OFFSETS.</v>
          </cell>
          <cell r="Z633" t="str">
            <v>MISCELLANEOUS.</v>
          </cell>
          <cell r="AA633" t="str">
            <v>MISC_2.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K634" t="str">
            <v>ENMAX1811</v>
          </cell>
          <cell r="L634" t="str">
            <v>ENMAX181132130DSTGN</v>
          </cell>
          <cell r="M634" t="str">
            <v xml:space="preserve">ENMAX181132130DSTGN </v>
          </cell>
          <cell r="N634" t="str">
            <v xml:space="preserve">ENMAX181132130DSTGN </v>
          </cell>
          <cell r="O634" t="str">
            <v xml:space="preserve">ENMAX181132130DSTGN  </v>
          </cell>
          <cell r="P634" t="str">
            <v>45200 - Miscellaneous Revenue</v>
          </cell>
          <cell r="Q634" t="str">
            <v>SSC Account</v>
          </cell>
          <cell r="R634" t="str">
            <v>ENMAX-45200-OMIS-32130-DSTGN</v>
          </cell>
          <cell r="S634" t="str">
            <v>ENMAX-45200-OMIS-32130-DSTGN</v>
          </cell>
          <cell r="T634" t="str">
            <v>ENMAX-45200-OMIS-32130-DSTGN</v>
          </cell>
          <cell r="U634" t="str">
            <v>ENMAX-45200-OMIS-32130-DSTGN</v>
          </cell>
          <cell r="V634" t="str">
            <v>INCSTMT.</v>
          </cell>
          <cell r="W634" t="str">
            <v>NET_EARNINGS.</v>
          </cell>
          <cell r="X634" t="str">
            <v>INT_TAX_AMORT.</v>
          </cell>
          <cell r="Y634" t="str">
            <v>REVENUE_OFFSETS.</v>
          </cell>
          <cell r="Z634" t="str">
            <v>MISCELLANEOUS.</v>
          </cell>
          <cell r="AA634" t="str">
            <v>MISC_2.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K635" t="str">
            <v>ENMAX1811</v>
          </cell>
          <cell r="L635" t="str">
            <v>ENMAX181132130ENMAX</v>
          </cell>
          <cell r="M635" t="str">
            <v xml:space="preserve">ENMAX181132130ENMAX </v>
          </cell>
          <cell r="N635" t="str">
            <v xml:space="preserve">ENMAX181132130ENMAX </v>
          </cell>
          <cell r="O635" t="str">
            <v xml:space="preserve">ENMAX181132130ENMAX  </v>
          </cell>
          <cell r="P635" t="str">
            <v>45200 - Miscellaneous Revenue</v>
          </cell>
          <cell r="Q635" t="str">
            <v>SSC Account</v>
          </cell>
          <cell r="R635" t="str">
            <v>ENMAX-45200-OMIS-32130-ENMAX</v>
          </cell>
          <cell r="S635" t="str">
            <v>ENMAX-45200-OMIS-32130-ENMAX</v>
          </cell>
          <cell r="T635" t="str">
            <v>ENMAX-45200-OMIS-32130-ENMAX</v>
          </cell>
          <cell r="U635" t="str">
            <v>ENMAX-45200-OMIS-32130-ENMAX</v>
          </cell>
          <cell r="V635" t="str">
            <v>INCSTMT.</v>
          </cell>
          <cell r="W635" t="str">
            <v>NET_EARNINGS.</v>
          </cell>
          <cell r="X635" t="str">
            <v>INT_TAX_AMORT.</v>
          </cell>
          <cell r="Y635" t="str">
            <v>REVENUE_OFFSETS.</v>
          </cell>
          <cell r="Z635" t="str">
            <v>MISCELLANEOUS.</v>
          </cell>
          <cell r="AA635" t="str">
            <v>MISC_2.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K636" t="str">
            <v>ENMAX1811</v>
          </cell>
          <cell r="L636" t="str">
            <v>ENMAX181132130GENCO</v>
          </cell>
          <cell r="M636" t="str">
            <v xml:space="preserve">ENMAX181132130GENCO </v>
          </cell>
          <cell r="N636" t="str">
            <v xml:space="preserve">ENMAX181132130GENCO </v>
          </cell>
          <cell r="O636" t="str">
            <v xml:space="preserve">ENMAX181132130GENCO  </v>
          </cell>
          <cell r="P636" t="str">
            <v>45200 - Miscellaneous Revenue</v>
          </cell>
          <cell r="Q636" t="str">
            <v>SSC Account</v>
          </cell>
          <cell r="R636" t="str">
            <v>ENMAX-45200-OMIS-32130-GENCO</v>
          </cell>
          <cell r="S636" t="str">
            <v>ENMAX-45200-OMIS-32130-GENCO</v>
          </cell>
          <cell r="T636" t="str">
            <v>ENMAX-45200-OMIS-32130-GENCO</v>
          </cell>
          <cell r="U636" t="str">
            <v>ENMAX-45200-OMIS-32130-GENCO</v>
          </cell>
          <cell r="V636" t="str">
            <v>INCSTMT.</v>
          </cell>
          <cell r="W636" t="str">
            <v>NET_EARNINGS.</v>
          </cell>
          <cell r="X636" t="str">
            <v>INT_TAX_AMORT.</v>
          </cell>
          <cell r="Y636" t="str">
            <v>REVENUE_OFFSETS.</v>
          </cell>
          <cell r="Z636" t="str">
            <v>MISCELLANEOUS.</v>
          </cell>
          <cell r="AA636" t="str">
            <v>MISC_2.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K637" t="str">
            <v>ENMAX1811</v>
          </cell>
          <cell r="L637" t="str">
            <v>ENMAX181132130MTRCO</v>
          </cell>
          <cell r="M637" t="str">
            <v xml:space="preserve">ENMAX181132130MTRCO </v>
          </cell>
          <cell r="N637" t="str">
            <v xml:space="preserve">ENMAX181132130MTRCO </v>
          </cell>
          <cell r="O637" t="str">
            <v xml:space="preserve">ENMAX181132130MTRCO  </v>
          </cell>
          <cell r="P637" t="str">
            <v>45200 - Miscellaneous Revenue</v>
          </cell>
          <cell r="Q637" t="str">
            <v>SSC Account</v>
          </cell>
          <cell r="R637" t="str">
            <v>ENMAX-45200-OMIS-32130-MTRCO</v>
          </cell>
          <cell r="S637" t="str">
            <v>ENMAX-45200-OMIS-32130-MTRCO</v>
          </cell>
          <cell r="T637" t="str">
            <v>ENMAX-45200-OMIS-32130-MTRCO</v>
          </cell>
          <cell r="U637" t="str">
            <v>ENMAX-45200-OMIS-32130-MTRCO</v>
          </cell>
          <cell r="V637" t="str">
            <v>INCSTMT.</v>
          </cell>
          <cell r="W637" t="str">
            <v>NET_EARNINGS.</v>
          </cell>
          <cell r="X637" t="str">
            <v>INT_TAX_AMORT.</v>
          </cell>
          <cell r="Y637" t="str">
            <v>REVENUE_OFFSETS.</v>
          </cell>
          <cell r="Z637" t="str">
            <v>MISCELLANEOUS.</v>
          </cell>
          <cell r="AA637" t="str">
            <v>MISC_2.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</row>
        <row r="638">
          <cell r="K638" t="str">
            <v>ENMAX1811</v>
          </cell>
          <cell r="L638" t="str">
            <v>ENMAX181132130POWXX</v>
          </cell>
          <cell r="M638" t="str">
            <v xml:space="preserve">ENMAX181132130POWXX </v>
          </cell>
          <cell r="N638" t="str">
            <v xml:space="preserve">ENMAX181132130POWXX </v>
          </cell>
          <cell r="O638" t="str">
            <v xml:space="preserve">ENMAX181132130POWXX  </v>
          </cell>
          <cell r="P638" t="str">
            <v>45200 - Miscellaneous Revenue</v>
          </cell>
          <cell r="Q638" t="str">
            <v>SSC Account</v>
          </cell>
          <cell r="R638" t="str">
            <v>ENMAX-45200-OMIS-32130-POWXX</v>
          </cell>
          <cell r="S638" t="str">
            <v>ENMAX-45200-OMIS-32130-POWXX</v>
          </cell>
          <cell r="T638" t="str">
            <v>ENMAX-45200-OMIS-32130-POWXX</v>
          </cell>
          <cell r="U638" t="str">
            <v>ENMAX-45200-OMIS-32130-POWXX</v>
          </cell>
          <cell r="V638" t="str">
            <v>INCSTMT.</v>
          </cell>
          <cell r="W638" t="str">
            <v>NET_EARNINGS.</v>
          </cell>
          <cell r="X638" t="str">
            <v>INT_TAX_AMORT.</v>
          </cell>
          <cell r="Y638" t="str">
            <v>REVENUE_OFFSETS.</v>
          </cell>
          <cell r="Z638" t="str">
            <v>MISCELLANEOUS.</v>
          </cell>
          <cell r="AA638" t="str">
            <v>MISC_2.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</row>
        <row r="639">
          <cell r="K639" t="str">
            <v>ENMAX1811</v>
          </cell>
          <cell r="L639" t="str">
            <v>ENMAX181132130RTAIL</v>
          </cell>
          <cell r="M639" t="str">
            <v xml:space="preserve">ENMAX181132130RTAIL </v>
          </cell>
          <cell r="N639" t="str">
            <v xml:space="preserve">ENMAX181132130RTAIL </v>
          </cell>
          <cell r="O639" t="str">
            <v xml:space="preserve">ENMAX181132130RTAIL  </v>
          </cell>
          <cell r="P639" t="str">
            <v>45200 - Miscellaneous Revenue</v>
          </cell>
          <cell r="Q639" t="str">
            <v>SSC Account</v>
          </cell>
          <cell r="R639" t="str">
            <v>ENMAX-45200-OMIS-32130-RTAIL</v>
          </cell>
          <cell r="S639" t="str">
            <v>ENMAX-45200-OMIS-32130-RTAIL</v>
          </cell>
          <cell r="T639" t="str">
            <v>ENMAX-45200-OMIS-32130-RTAIL</v>
          </cell>
          <cell r="U639" t="str">
            <v>ENMAX-45200-OMIS-32130-RTAIL</v>
          </cell>
          <cell r="V639" t="str">
            <v>INCSTMT.</v>
          </cell>
          <cell r="W639" t="str">
            <v>NET_EARNINGS.</v>
          </cell>
          <cell r="X639" t="str">
            <v>INT_TAX_AMORT.</v>
          </cell>
          <cell r="Y639" t="str">
            <v>REVENUE_OFFSETS.</v>
          </cell>
          <cell r="Z639" t="str">
            <v>MISCELLANEOUS.</v>
          </cell>
          <cell r="AA639" t="str">
            <v>MISC_2.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</row>
        <row r="640">
          <cell r="K640" t="str">
            <v>ENMAX1811</v>
          </cell>
          <cell r="L640" t="str">
            <v>ENMAX181132130SPPLY</v>
          </cell>
          <cell r="M640" t="str">
            <v xml:space="preserve">ENMAX181132130SPPLY </v>
          </cell>
          <cell r="N640" t="str">
            <v xml:space="preserve">ENMAX181132130SPPLY </v>
          </cell>
          <cell r="O640" t="str">
            <v xml:space="preserve">ENMAX181132130SPPLY  </v>
          </cell>
          <cell r="P640" t="str">
            <v>45200 - Miscellaneous Revenue</v>
          </cell>
          <cell r="Q640" t="str">
            <v>SSC Account</v>
          </cell>
          <cell r="R640" t="str">
            <v>ENMAX-45200-OMIS-32130-SPPLY</v>
          </cell>
          <cell r="S640" t="str">
            <v>ENMAX-45200-OMIS-32130-SPPLY</v>
          </cell>
          <cell r="T640" t="str">
            <v>ENMAX-45200-OMIS-32130-SPPLY</v>
          </cell>
          <cell r="U640" t="str">
            <v>ENMAX-45200-OMIS-32130-SPPLY</v>
          </cell>
          <cell r="V640" t="str">
            <v>INCSTMT.</v>
          </cell>
          <cell r="W640" t="str">
            <v>NET_EARNINGS.</v>
          </cell>
          <cell r="X640" t="str">
            <v>INT_TAX_AMORT.</v>
          </cell>
          <cell r="Y640" t="str">
            <v>REVENUE_OFFSETS.</v>
          </cell>
          <cell r="Z640" t="str">
            <v>MISCELLANEOUS.</v>
          </cell>
          <cell r="AA640" t="str">
            <v>MISC_2.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K641" t="str">
            <v>ENMAX1811</v>
          </cell>
          <cell r="L641" t="str">
            <v xml:space="preserve">ENMAX181132170 </v>
          </cell>
          <cell r="M641" t="str">
            <v xml:space="preserve">ENMAX181132170  </v>
          </cell>
          <cell r="N641" t="str">
            <v xml:space="preserve">ENMAX181132170  </v>
          </cell>
          <cell r="O641" t="str">
            <v xml:space="preserve">ENMAX181132170   </v>
          </cell>
          <cell r="P641" t="str">
            <v>45200 - Miscellaneous Revenue</v>
          </cell>
          <cell r="Q641" t="str">
            <v>SSC Account</v>
          </cell>
          <cell r="R641" t="str">
            <v xml:space="preserve">ENMAX-45200-OMIS-32170- </v>
          </cell>
          <cell r="S641" t="str">
            <v>ENMAX-45200-OMIS-32170-</v>
          </cell>
          <cell r="T641" t="str">
            <v>ENMAX-45200-OMIS-32170</v>
          </cell>
          <cell r="U641" t="str">
            <v>ENMAX-45200-OMIS-32170</v>
          </cell>
          <cell r="V641" t="str">
            <v>INCSTMT.</v>
          </cell>
          <cell r="W641" t="str">
            <v>NET_EARNINGS.</v>
          </cell>
          <cell r="X641" t="str">
            <v>INT_TAX_AMORT.</v>
          </cell>
          <cell r="Y641" t="str">
            <v>REVENUE_OFFSETS.</v>
          </cell>
          <cell r="Z641" t="str">
            <v>MISCELLANEOUS.</v>
          </cell>
          <cell r="AA641" t="str">
            <v>MISC_2.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K642" t="str">
            <v>ENMAX1811</v>
          </cell>
          <cell r="L642" t="str">
            <v>ENMAX181132170ENCMP</v>
          </cell>
          <cell r="M642" t="str">
            <v xml:space="preserve">ENMAX181132170ENCMP </v>
          </cell>
          <cell r="N642" t="str">
            <v xml:space="preserve">ENMAX181132170ENCMP </v>
          </cell>
          <cell r="O642" t="str">
            <v xml:space="preserve">ENMAX181132170ENCMP  </v>
          </cell>
          <cell r="P642" t="str">
            <v>45200 - Miscellaneous Revenue</v>
          </cell>
          <cell r="Q642" t="str">
            <v>SSC Account</v>
          </cell>
          <cell r="R642" t="str">
            <v>ENMAX-45200-OMIS-32170-ENCMP</v>
          </cell>
          <cell r="S642" t="str">
            <v>ENMAX-45200-OMIS-32170-ENCMP</v>
          </cell>
          <cell r="T642" t="str">
            <v>ENMAX-45200-OMIS-32170-ENCMP</v>
          </cell>
          <cell r="U642" t="str">
            <v>ENMAX-45200-OMIS-32170-ENCMP</v>
          </cell>
          <cell r="V642" t="str">
            <v>INCSTMT.</v>
          </cell>
          <cell r="W642" t="str">
            <v>NET_EARNINGS.</v>
          </cell>
          <cell r="X642" t="str">
            <v>INT_TAX_AMORT.</v>
          </cell>
          <cell r="Y642" t="str">
            <v>REVENUE_OFFSETS.</v>
          </cell>
          <cell r="Z642" t="str">
            <v>MISCELLANEOUS.</v>
          </cell>
          <cell r="AA642" t="str">
            <v>MISC_2.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K643" t="str">
            <v>ENMAX1811</v>
          </cell>
          <cell r="L643" t="str">
            <v>ENMAX181132170ENRGY</v>
          </cell>
          <cell r="M643" t="str">
            <v xml:space="preserve">ENMAX181132170ENRGY </v>
          </cell>
          <cell r="N643" t="str">
            <v xml:space="preserve">ENMAX181132170ENRGY </v>
          </cell>
          <cell r="O643" t="str">
            <v xml:space="preserve">ENMAX181132170ENRGY  </v>
          </cell>
          <cell r="P643" t="str">
            <v>45200 - Miscellaneous Revenue</v>
          </cell>
          <cell r="Q643" t="str">
            <v>SSC Account</v>
          </cell>
          <cell r="R643" t="str">
            <v>ENMAX-45200-OMIS-32170-ENRGY</v>
          </cell>
          <cell r="S643" t="str">
            <v>ENMAX-45200-OMIS-32170-ENRGY</v>
          </cell>
          <cell r="T643" t="str">
            <v>ENMAX-45200-OMIS-32170-ENRGY</v>
          </cell>
          <cell r="U643" t="str">
            <v>ENMAX-45200-OMIS-32170-ENRGY</v>
          </cell>
          <cell r="V643" t="str">
            <v>INCSTMT.</v>
          </cell>
          <cell r="W643" t="str">
            <v>NET_EARNINGS.</v>
          </cell>
          <cell r="X643" t="str">
            <v>INT_TAX_AMORT.</v>
          </cell>
          <cell r="Y643" t="str">
            <v>REVENUE_OFFSETS.</v>
          </cell>
          <cell r="Z643" t="str">
            <v>MISCELLANEOUS.</v>
          </cell>
          <cell r="AA643" t="str">
            <v>MISC_2.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K644" t="str">
            <v>ENMAX1880</v>
          </cell>
          <cell r="L644" t="str">
            <v xml:space="preserve">ENMAX188032310 </v>
          </cell>
          <cell r="M644" t="str">
            <v xml:space="preserve">ENMAX188032310  </v>
          </cell>
          <cell r="N644" t="str">
            <v xml:space="preserve">ENMAX188032310  </v>
          </cell>
          <cell r="O644" t="str">
            <v xml:space="preserve">ENMAX188032310   </v>
          </cell>
          <cell r="P644" t="str">
            <v>45200 - Miscellaneous Revenue</v>
          </cell>
          <cell r="Q644" t="str">
            <v>SSC Account</v>
          </cell>
          <cell r="R644" t="str">
            <v xml:space="preserve">ENMAX-45200-OMIS-32310- </v>
          </cell>
          <cell r="S644" t="str">
            <v>ENMAX-45200-OMIS-32310-</v>
          </cell>
          <cell r="T644" t="str">
            <v>ENMAX-45200-OMIS-32310</v>
          </cell>
          <cell r="U644" t="str">
            <v>ENMAX-45200-OMIS-32310</v>
          </cell>
          <cell r="V644" t="str">
            <v>INCSTMT.</v>
          </cell>
          <cell r="W644" t="str">
            <v>NET_EARNINGS.</v>
          </cell>
          <cell r="X644" t="str">
            <v>INT_TAX_AMORT.</v>
          </cell>
          <cell r="Y644" t="str">
            <v>REVENUE_OFFSETS.</v>
          </cell>
          <cell r="Z644" t="str">
            <v>MISCELLANEOUS.</v>
          </cell>
          <cell r="AA644" t="str">
            <v>MISC_2.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K645" t="str">
            <v>ENMAX1881</v>
          </cell>
          <cell r="L645" t="str">
            <v xml:space="preserve">ENMAX188132310 </v>
          </cell>
          <cell r="M645" t="str">
            <v xml:space="preserve">ENMAX188132310  </v>
          </cell>
          <cell r="N645" t="str">
            <v xml:space="preserve">ENMAX188132310  </v>
          </cell>
          <cell r="O645" t="str">
            <v xml:space="preserve">ENMAX188132310   </v>
          </cell>
          <cell r="P645" t="str">
            <v>45200 - Miscellaneous Revenue</v>
          </cell>
          <cell r="Q645" t="str">
            <v>SSC Account</v>
          </cell>
          <cell r="R645" t="str">
            <v xml:space="preserve">ENMAX-45200-OMIS-32310- </v>
          </cell>
          <cell r="S645" t="str">
            <v>ENMAX-45200-OMIS-32310-</v>
          </cell>
          <cell r="T645" t="str">
            <v>ENMAX-45200-OMIS-32310</v>
          </cell>
          <cell r="U645" t="str">
            <v>ENMAX-45200-OMIS-32310</v>
          </cell>
          <cell r="V645" t="str">
            <v>INCSTMT.</v>
          </cell>
          <cell r="W645" t="str">
            <v>NET_EARNINGS.</v>
          </cell>
          <cell r="X645" t="str">
            <v>INT_TAX_AMORT.</v>
          </cell>
          <cell r="Y645" t="str">
            <v>REVENUE_OFFSETS.</v>
          </cell>
          <cell r="Z645" t="str">
            <v>MISCELLANEOUS.</v>
          </cell>
          <cell r="AA645" t="str">
            <v>MISC_2.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K646" t="str">
            <v>ENMAX1882</v>
          </cell>
          <cell r="L646" t="str">
            <v xml:space="preserve">ENMAX188232310 </v>
          </cell>
          <cell r="M646" t="str">
            <v xml:space="preserve">ENMAX188232310  </v>
          </cell>
          <cell r="N646" t="str">
            <v xml:space="preserve">ENMAX188232310  </v>
          </cell>
          <cell r="O646" t="str">
            <v xml:space="preserve">ENMAX188232310   </v>
          </cell>
          <cell r="P646" t="str">
            <v>45200 - Miscellaneous Revenue</v>
          </cell>
          <cell r="Q646" t="str">
            <v>SSC Account</v>
          </cell>
          <cell r="R646" t="str">
            <v xml:space="preserve">ENMAX-45200-OMIS-32310- </v>
          </cell>
          <cell r="S646" t="str">
            <v>ENMAX-45200-OMIS-32310-</v>
          </cell>
          <cell r="T646" t="str">
            <v>ENMAX-45200-OMIS-32310</v>
          </cell>
          <cell r="U646" t="str">
            <v>ENMAX-45200-OMIS-32310</v>
          </cell>
          <cell r="V646" t="str">
            <v>INCSTMT.</v>
          </cell>
          <cell r="W646" t="str">
            <v>NET_EARNINGS.</v>
          </cell>
          <cell r="X646" t="str">
            <v>INT_TAX_AMORT.</v>
          </cell>
          <cell r="Y646" t="str">
            <v>REVENUE_OFFSETS.</v>
          </cell>
          <cell r="Z646" t="str">
            <v>MISCELLANEOUS.</v>
          </cell>
          <cell r="AA646" t="str">
            <v>MISC_2.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K647" t="str">
            <v>ENMAX1882</v>
          </cell>
          <cell r="L647" t="str">
            <v xml:space="preserve">ENMAX188232310 </v>
          </cell>
          <cell r="M647" t="str">
            <v>ENMAX188232310 B80006</v>
          </cell>
          <cell r="N647" t="str">
            <v xml:space="preserve">ENMAX188232310  </v>
          </cell>
          <cell r="O647" t="str">
            <v xml:space="preserve">ENMAX188232310 B80006 </v>
          </cell>
          <cell r="P647" t="str">
            <v>45200 - Miscellaneous Revenue</v>
          </cell>
          <cell r="Q647" t="str">
            <v>SSC Account</v>
          </cell>
          <cell r="R647" t="str">
            <v xml:space="preserve">ENMAX-45200-OMIS-32310- </v>
          </cell>
          <cell r="S647" t="str">
            <v>ENMAX-45200-OMIS-32310-</v>
          </cell>
          <cell r="T647" t="str">
            <v>ENMAX-45200-OMIS-32310</v>
          </cell>
          <cell r="U647" t="str">
            <v>ENMAX-45200-OMIS-32310</v>
          </cell>
          <cell r="V647" t="str">
            <v>INCSTMT.</v>
          </cell>
          <cell r="W647" t="str">
            <v>NET_EARNINGS.</v>
          </cell>
          <cell r="X647" t="str">
            <v>INT_TAX_AMORT.</v>
          </cell>
          <cell r="Y647" t="str">
            <v>REVENUE_OFFSETS.</v>
          </cell>
          <cell r="Z647" t="str">
            <v>MISCELLANEOUS.</v>
          </cell>
          <cell r="AA647" t="str">
            <v>MISC_2.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K648" t="str">
            <v>ENMAX1882</v>
          </cell>
          <cell r="L648" t="str">
            <v>ENMAX188232310CAVLR</v>
          </cell>
          <cell r="M648" t="str">
            <v xml:space="preserve">ENMAX188232310CAVLR </v>
          </cell>
          <cell r="N648" t="str">
            <v xml:space="preserve">ENMAX188232310CAVLR </v>
          </cell>
          <cell r="O648" t="str">
            <v xml:space="preserve">ENMAX188232310CAVLR  </v>
          </cell>
          <cell r="P648" t="str">
            <v>45200 - Miscellaneous Revenue</v>
          </cell>
          <cell r="Q648" t="str">
            <v>SSC Account</v>
          </cell>
          <cell r="R648" t="str">
            <v>ENMAX-45200-OMIS-32310-CAVLR</v>
          </cell>
          <cell r="S648" t="str">
            <v>ENMAX-45200-OMIS-32310-CAVLR</v>
          </cell>
          <cell r="T648" t="str">
            <v>ENMAX-45200-OMIS-32310-CAVLR</v>
          </cell>
          <cell r="U648" t="str">
            <v>ENMAX-45200-OMIS-32310-CAVLR</v>
          </cell>
          <cell r="V648" t="str">
            <v>INCSTMT.</v>
          </cell>
          <cell r="W648" t="str">
            <v>NET_EARNINGS.</v>
          </cell>
          <cell r="X648" t="str">
            <v>INT_TAX_AMORT.</v>
          </cell>
          <cell r="Y648" t="str">
            <v>REVENUE_OFFSETS.</v>
          </cell>
          <cell r="Z648" t="str">
            <v>MISCELLANEOUS.</v>
          </cell>
          <cell r="AA648" t="str">
            <v>MISC_2.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K649" t="str">
            <v>ENMAX1882</v>
          </cell>
          <cell r="L649" t="str">
            <v>ENMAX188232310CECII</v>
          </cell>
          <cell r="M649" t="str">
            <v xml:space="preserve">ENMAX188232310CECII </v>
          </cell>
          <cell r="N649" t="str">
            <v xml:space="preserve">ENMAX188232310CECII </v>
          </cell>
          <cell r="O649" t="str">
            <v xml:space="preserve">ENMAX188232310CECII  </v>
          </cell>
          <cell r="P649" t="str">
            <v>45200 - Miscellaneous Revenue</v>
          </cell>
          <cell r="Q649" t="str">
            <v>SSC Account</v>
          </cell>
          <cell r="R649" t="str">
            <v>ENMAX-45200-OMIS-32310-CECII</v>
          </cell>
          <cell r="S649" t="str">
            <v>ENMAX-45200-OMIS-32310-CECII</v>
          </cell>
          <cell r="T649" t="str">
            <v>ENMAX-45200-OMIS-32310-CECII</v>
          </cell>
          <cell r="U649" t="str">
            <v>ENMAX-45200-OMIS-32310-CECII</v>
          </cell>
          <cell r="V649" t="str">
            <v>INCSTMT.</v>
          </cell>
          <cell r="W649" t="str">
            <v>NET_EARNINGS.</v>
          </cell>
          <cell r="X649" t="str">
            <v>INT_TAX_AMORT.</v>
          </cell>
          <cell r="Y649" t="str">
            <v>REVENUE_OFFSETS.</v>
          </cell>
          <cell r="Z649" t="str">
            <v>MISCELLANEOUS.</v>
          </cell>
          <cell r="AA649" t="str">
            <v>MISC_2.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K650" t="str">
            <v>ENMAX1882</v>
          </cell>
          <cell r="L650" t="str">
            <v>ENMAX188232310CROSS</v>
          </cell>
          <cell r="M650" t="str">
            <v xml:space="preserve">ENMAX188232310CROSS </v>
          </cell>
          <cell r="N650" t="str">
            <v xml:space="preserve">ENMAX188232310CROSS </v>
          </cell>
          <cell r="O650" t="str">
            <v xml:space="preserve">ENMAX188232310CROSS  </v>
          </cell>
          <cell r="P650" t="str">
            <v>45200 - Miscellaneous Revenue</v>
          </cell>
          <cell r="Q650" t="str">
            <v>SSC Account</v>
          </cell>
          <cell r="R650" t="str">
            <v>ENMAX-45200-OMIS-32310-CROSS</v>
          </cell>
          <cell r="S650" t="str">
            <v>ENMAX-45200-OMIS-32310-CROSS</v>
          </cell>
          <cell r="T650" t="str">
            <v>ENMAX-45200-OMIS-32310-CROSS</v>
          </cell>
          <cell r="U650" t="str">
            <v>ENMAX-45200-OMIS-32310-CROSS</v>
          </cell>
          <cell r="V650" t="str">
            <v>INCSTMT.</v>
          </cell>
          <cell r="W650" t="str">
            <v>NET_EARNINGS.</v>
          </cell>
          <cell r="X650" t="str">
            <v>INT_TAX_AMORT.</v>
          </cell>
          <cell r="Y650" t="str">
            <v>REVENUE_OFFSETS.</v>
          </cell>
          <cell r="Z650" t="str">
            <v>MISCELLANEOUS.</v>
          </cell>
          <cell r="AA650" t="str">
            <v>MISC_2.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K651" t="str">
            <v>ENMAX1882</v>
          </cell>
          <cell r="L651" t="str">
            <v>ENMAX188232310DE9AV</v>
          </cell>
          <cell r="M651" t="str">
            <v xml:space="preserve">ENMAX188232310DE9AV </v>
          </cell>
          <cell r="N651" t="str">
            <v xml:space="preserve">ENMAX188232310DE9AV </v>
          </cell>
          <cell r="O651" t="str">
            <v xml:space="preserve">ENMAX188232310DE9AV  </v>
          </cell>
          <cell r="P651" t="str">
            <v>45200 - Miscellaneous Revenue</v>
          </cell>
          <cell r="Q651" t="str">
            <v>SSC Account</v>
          </cell>
          <cell r="R651" t="str">
            <v>ENMAX-45200-OMIS-32310-DE9AV</v>
          </cell>
          <cell r="S651" t="str">
            <v>ENMAX-45200-OMIS-32310-DE9AV</v>
          </cell>
          <cell r="T651" t="str">
            <v>ENMAX-45200-OMIS-32310-DE9AV</v>
          </cell>
          <cell r="U651" t="str">
            <v>ENMAX-45200-OMIS-32310-DE9AV</v>
          </cell>
          <cell r="V651" t="str">
            <v>INCSTMT.</v>
          </cell>
          <cell r="W651" t="str">
            <v>NET_EARNINGS.</v>
          </cell>
          <cell r="X651" t="str">
            <v>INT_TAX_AMORT.</v>
          </cell>
          <cell r="Y651" t="str">
            <v>REVENUE_OFFSETS.</v>
          </cell>
          <cell r="Z651" t="str">
            <v>MISCELLANEOUS.</v>
          </cell>
          <cell r="AA651" t="str">
            <v>MISC_2.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K652" t="str">
            <v>ENMAX1882</v>
          </cell>
          <cell r="L652" t="str">
            <v>ENMAX188232310DE9AV</v>
          </cell>
          <cell r="M652" t="str">
            <v>ENMAX188232310DE9AVB80006</v>
          </cell>
          <cell r="N652" t="str">
            <v xml:space="preserve">ENMAX188232310DE9AV </v>
          </cell>
          <cell r="O652" t="str">
            <v xml:space="preserve">ENMAX188232310DE9AVB80006 </v>
          </cell>
          <cell r="P652" t="str">
            <v>45200 - Miscellaneous Revenue</v>
          </cell>
          <cell r="Q652" t="str">
            <v>SSC Account</v>
          </cell>
          <cell r="R652" t="str">
            <v>ENMAX-45200-OMIS-32310-DE9AV</v>
          </cell>
          <cell r="S652" t="str">
            <v>ENMAX-45200-OMIS-32310-DE9AV</v>
          </cell>
          <cell r="T652" t="str">
            <v>ENMAX-45200-OMIS-32310-DE9AV</v>
          </cell>
          <cell r="U652" t="str">
            <v>ENMAX-45200-OMIS-32310-DE9AV</v>
          </cell>
          <cell r="V652" t="str">
            <v>INCSTMT.</v>
          </cell>
          <cell r="W652" t="str">
            <v>NET_EARNINGS.</v>
          </cell>
          <cell r="X652" t="str">
            <v>INT_TAX_AMORT.</v>
          </cell>
          <cell r="Y652" t="str">
            <v>REVENUE_OFFSETS.</v>
          </cell>
          <cell r="Z652" t="str">
            <v>MISCELLANEOUS.</v>
          </cell>
          <cell r="AA652" t="str">
            <v>MISC_2.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K653" t="str">
            <v>ENMAX1882</v>
          </cell>
          <cell r="L653" t="str">
            <v>ENMAX188232310ENRGY</v>
          </cell>
          <cell r="M653" t="str">
            <v xml:space="preserve">ENMAX188232310ENRGY </v>
          </cell>
          <cell r="N653" t="str">
            <v xml:space="preserve">ENMAX188232310ENRGY </v>
          </cell>
          <cell r="O653" t="str">
            <v xml:space="preserve">ENMAX188232310ENRGY  </v>
          </cell>
          <cell r="P653" t="str">
            <v>45200 - Miscellaneous Revenue</v>
          </cell>
          <cell r="Q653" t="str">
            <v>SSC Account</v>
          </cell>
          <cell r="R653" t="str">
            <v>ENMAX-45200-OMIS-32310-ENRGY</v>
          </cell>
          <cell r="S653" t="str">
            <v>ENMAX-45200-OMIS-32310-ENRGY</v>
          </cell>
          <cell r="T653" t="str">
            <v>ENMAX-45200-OMIS-32310-ENRGY</v>
          </cell>
          <cell r="U653" t="str">
            <v>ENMAX-45200-OMIS-32310-ENRGY</v>
          </cell>
          <cell r="V653" t="str">
            <v>INCSTMT.</v>
          </cell>
          <cell r="W653" t="str">
            <v>NET_EARNINGS.</v>
          </cell>
          <cell r="X653" t="str">
            <v>INT_TAX_AMORT.</v>
          </cell>
          <cell r="Y653" t="str">
            <v>REVENUE_OFFSETS.</v>
          </cell>
          <cell r="Z653" t="str">
            <v>MISCELLANEOUS.</v>
          </cell>
          <cell r="AA653" t="str">
            <v>MISC_2.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K654" t="str">
            <v>ENMAX1882</v>
          </cell>
          <cell r="L654" t="str">
            <v>ENMAX188232310KHWEI</v>
          </cell>
          <cell r="M654" t="str">
            <v xml:space="preserve">ENMAX188232310KHWEI </v>
          </cell>
          <cell r="N654" t="str">
            <v xml:space="preserve">ENMAX188232310KHWEI </v>
          </cell>
          <cell r="O654" t="str">
            <v xml:space="preserve">ENMAX188232310KHWEI  </v>
          </cell>
          <cell r="P654" t="str">
            <v>45200 - Miscellaneous Revenue</v>
          </cell>
          <cell r="Q654" t="str">
            <v>SSC Account</v>
          </cell>
          <cell r="R654" t="str">
            <v>ENMAX-45200-OMIS-32310-KHWEI</v>
          </cell>
          <cell r="S654" t="str">
            <v>ENMAX-45200-OMIS-32310-KHWEI</v>
          </cell>
          <cell r="T654" t="str">
            <v>ENMAX-45200-OMIS-32310-KHWEI</v>
          </cell>
          <cell r="U654" t="str">
            <v>ENMAX-45200-OMIS-32310-KHWEI</v>
          </cell>
          <cell r="V654" t="str">
            <v>INCSTMT.</v>
          </cell>
          <cell r="W654" t="str">
            <v>NET_EARNINGS.</v>
          </cell>
          <cell r="X654" t="str">
            <v>INT_TAX_AMORT.</v>
          </cell>
          <cell r="Y654" t="str">
            <v>REVENUE_OFFSETS.</v>
          </cell>
          <cell r="Z654" t="str">
            <v>MISCELLANEOUS.</v>
          </cell>
          <cell r="AA654" t="str">
            <v>MISC_2.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</row>
        <row r="655">
          <cell r="K655" t="str">
            <v>ENMAX1882</v>
          </cell>
          <cell r="L655" t="str">
            <v>ENMAX188232310KHWEI</v>
          </cell>
          <cell r="M655" t="str">
            <v>ENMAX188232310KHWEIB80006</v>
          </cell>
          <cell r="N655" t="str">
            <v xml:space="preserve">ENMAX188232310KHWEI </v>
          </cell>
          <cell r="O655" t="str">
            <v xml:space="preserve">ENMAX188232310KHWEIB80006 </v>
          </cell>
          <cell r="P655" t="str">
            <v>45200 - Miscellaneous Revenue</v>
          </cell>
          <cell r="Q655" t="str">
            <v>SSC Account</v>
          </cell>
          <cell r="R655" t="str">
            <v>ENMAX-45200-OMIS-32310-KHWEI</v>
          </cell>
          <cell r="S655" t="str">
            <v>ENMAX-45200-OMIS-32310-KHWEI</v>
          </cell>
          <cell r="T655" t="str">
            <v>ENMAX-45200-OMIS-32310-KHWEI</v>
          </cell>
          <cell r="U655" t="str">
            <v>ENMAX-45200-OMIS-32310-KHWEI</v>
          </cell>
          <cell r="V655" t="str">
            <v>INCSTMT.</v>
          </cell>
          <cell r="W655" t="str">
            <v>NET_EARNINGS.</v>
          </cell>
          <cell r="X655" t="str">
            <v>INT_TAX_AMORT.</v>
          </cell>
          <cell r="Y655" t="str">
            <v>REVENUE_OFFSETS.</v>
          </cell>
          <cell r="Z655" t="str">
            <v>MISCELLANEOUS.</v>
          </cell>
          <cell r="AA655" t="str">
            <v>MISC_2.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</row>
        <row r="656">
          <cell r="K656" t="str">
            <v>ENMAX1882</v>
          </cell>
          <cell r="L656" t="str">
            <v>ENMAX188232310POWER</v>
          </cell>
          <cell r="M656" t="str">
            <v xml:space="preserve">ENMAX188232310POWER </v>
          </cell>
          <cell r="N656" t="str">
            <v xml:space="preserve">ENMAX188232310POWER </v>
          </cell>
          <cell r="O656" t="str">
            <v xml:space="preserve">ENMAX188232310POWER  </v>
          </cell>
          <cell r="P656" t="str">
            <v>45200 - Miscellaneous Revenue</v>
          </cell>
          <cell r="Q656" t="str">
            <v>SSC Account</v>
          </cell>
          <cell r="R656" t="str">
            <v>ENMAX-45200-OMIS-32310-POWER</v>
          </cell>
          <cell r="S656" t="str">
            <v>ENMAX-45200-OMIS-32310-POWER</v>
          </cell>
          <cell r="T656" t="str">
            <v>ENMAX-45200-OMIS-32310-POWER</v>
          </cell>
          <cell r="U656" t="str">
            <v>ENMAX-45200-OMIS-32310-POWER</v>
          </cell>
          <cell r="V656" t="str">
            <v>INCSTMT.</v>
          </cell>
          <cell r="W656" t="str">
            <v>NET_EARNINGS.</v>
          </cell>
          <cell r="X656" t="str">
            <v>INT_TAX_AMORT.</v>
          </cell>
          <cell r="Y656" t="str">
            <v>REVENUE_OFFSETS.</v>
          </cell>
          <cell r="Z656" t="str">
            <v>MISCELLANEOUS.</v>
          </cell>
          <cell r="AA656" t="str">
            <v>MISC_2.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</row>
        <row r="657">
          <cell r="K657" t="str">
            <v>ENMAX1882</v>
          </cell>
          <cell r="L657" t="str">
            <v>ENMAX188232310TRANS</v>
          </cell>
          <cell r="M657" t="str">
            <v xml:space="preserve">ENMAX188232310TRANS </v>
          </cell>
          <cell r="N657" t="str">
            <v xml:space="preserve">ENMAX188232310TRANS </v>
          </cell>
          <cell r="O657" t="str">
            <v xml:space="preserve">ENMAX188232310TRANS  </v>
          </cell>
          <cell r="P657" t="str">
            <v>45200 - Miscellaneous Revenue</v>
          </cell>
          <cell r="Q657" t="str">
            <v>SSC Account</v>
          </cell>
          <cell r="R657" t="str">
            <v>ENMAX-45200-OMIS-32310-TRANS</v>
          </cell>
          <cell r="S657" t="str">
            <v>ENMAX-45200-OMIS-32310-TRANS</v>
          </cell>
          <cell r="T657" t="str">
            <v>ENMAX-45200-OMIS-32310-TRANS</v>
          </cell>
          <cell r="U657" t="str">
            <v>ENMAX-45200-OMIS-32310-TRANS</v>
          </cell>
          <cell r="V657" t="str">
            <v>INCSTMT.</v>
          </cell>
          <cell r="W657" t="str">
            <v>NET_EARNINGS.</v>
          </cell>
          <cell r="X657" t="str">
            <v>INT_TAX_AMORT.</v>
          </cell>
          <cell r="Y657" t="str">
            <v>REVENUE_OFFSETS.</v>
          </cell>
          <cell r="Z657" t="str">
            <v>MISCELLANEOUS.</v>
          </cell>
          <cell r="AA657" t="str">
            <v>MISC_2.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K658" t="str">
            <v>ENMAX1880</v>
          </cell>
          <cell r="L658" t="str">
            <v xml:space="preserve">ENMAX188033220 </v>
          </cell>
          <cell r="M658" t="str">
            <v xml:space="preserve">ENMAX188033220  </v>
          </cell>
          <cell r="N658" t="str">
            <v xml:space="preserve">ENMAX188033220  </v>
          </cell>
          <cell r="O658" t="str">
            <v xml:space="preserve">ENMAX188033220   </v>
          </cell>
          <cell r="P658" t="str">
            <v>45200 - Miscellaneous Revenue</v>
          </cell>
          <cell r="Q658" t="str">
            <v>SSC Account</v>
          </cell>
          <cell r="R658" t="str">
            <v xml:space="preserve">ENMAX-45200-OMIS-33220- </v>
          </cell>
          <cell r="S658" t="str">
            <v>ENMAX-45200-OMIS-33220-</v>
          </cell>
          <cell r="T658" t="str">
            <v>ENMAX-45200-OMIS-33220</v>
          </cell>
          <cell r="U658" t="str">
            <v>ENMAX-45200-OMIS-33220</v>
          </cell>
          <cell r="V658" t="str">
            <v>INCSTMT.</v>
          </cell>
          <cell r="W658" t="str">
            <v>NET_EARNINGS.</v>
          </cell>
          <cell r="X658" t="str">
            <v>INT_TAX_AMORT.</v>
          </cell>
          <cell r="Y658" t="str">
            <v>REVENUE_OFFSETS.</v>
          </cell>
          <cell r="Z658" t="str">
            <v>MISCELLANEOUS.</v>
          </cell>
          <cell r="AA658" t="str">
            <v>MISC_2.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K659" t="str">
            <v>ENMAX1880</v>
          </cell>
          <cell r="L659" t="str">
            <v xml:space="preserve">ENMAX188090000 </v>
          </cell>
          <cell r="M659" t="str">
            <v xml:space="preserve">ENMAX188090000  </v>
          </cell>
          <cell r="N659" t="str">
            <v xml:space="preserve">ENMAX188090000  </v>
          </cell>
          <cell r="O659" t="str">
            <v xml:space="preserve">ENMAX188090000   </v>
          </cell>
          <cell r="P659" t="str">
            <v>45200 - Miscellaneous Revenue</v>
          </cell>
          <cell r="Q659" t="str">
            <v>SSC Account</v>
          </cell>
          <cell r="R659" t="str">
            <v xml:space="preserve">ENMAX-45200-OMIS-90000- </v>
          </cell>
          <cell r="S659" t="str">
            <v>ENMAX-45200-OMIS-90000-</v>
          </cell>
          <cell r="T659" t="str">
            <v>ENMAX-45200-OMIS-90000</v>
          </cell>
          <cell r="U659" t="str">
            <v>ENMAX-45200-OMIS-90000</v>
          </cell>
          <cell r="V659" t="str">
            <v>INCSTMT.</v>
          </cell>
          <cell r="W659" t="str">
            <v>NET_EARNINGS.</v>
          </cell>
          <cell r="X659" t="str">
            <v>INT_TAX_AMORT.</v>
          </cell>
          <cell r="Y659" t="str">
            <v>REVENUE_OFFSETS.</v>
          </cell>
          <cell r="Z659" t="str">
            <v>MISCELLANEOUS.</v>
          </cell>
          <cell r="AA659" t="str">
            <v>MISC_2.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</row>
        <row r="660">
          <cell r="K660" t="str">
            <v>ENMAX1879</v>
          </cell>
          <cell r="L660" t="str">
            <v>ENMAX187990000SPPLY</v>
          </cell>
          <cell r="M660" t="str">
            <v xml:space="preserve">ENMAX187990000SPPLY </v>
          </cell>
          <cell r="N660" t="str">
            <v xml:space="preserve">ENMAX187990000SPPLY </v>
          </cell>
          <cell r="O660" t="str">
            <v xml:space="preserve">ENMAX187990000SPPLY  </v>
          </cell>
          <cell r="P660" t="str">
            <v>45200 - Miscellaneous Revenue</v>
          </cell>
          <cell r="Q660" t="str">
            <v>SSC Account</v>
          </cell>
          <cell r="R660" t="str">
            <v>ENMAX-45200-OMIS-90000-SPPLY</v>
          </cell>
          <cell r="S660" t="str">
            <v>ENMAX-45200-OMIS-90000-SPPLY</v>
          </cell>
          <cell r="T660" t="str">
            <v>ENMAX-45200-OMIS-90000-SPPLY</v>
          </cell>
          <cell r="U660" t="str">
            <v>ENMAX-45200-OMIS-90000-SPPLY</v>
          </cell>
          <cell r="V660" t="str">
            <v>INCSTMT.</v>
          </cell>
          <cell r="W660" t="str">
            <v>NET_EARNINGS.</v>
          </cell>
          <cell r="X660" t="str">
            <v>INT_TAX_AMORT.</v>
          </cell>
          <cell r="Y660" t="str">
            <v>REVENUE_OFFSETS.</v>
          </cell>
          <cell r="Z660" t="str">
            <v>MISCELLANEOUS.</v>
          </cell>
          <cell r="AA660" t="str">
            <v>MISC_2.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K661" t="str">
            <v>ENMAX1880</v>
          </cell>
          <cell r="L661" t="str">
            <v>ENMAX188090100SPPLY</v>
          </cell>
          <cell r="M661" t="str">
            <v xml:space="preserve">ENMAX188090100SPPLY </v>
          </cell>
          <cell r="N661" t="str">
            <v xml:space="preserve">ENMAX188090100SPPLY </v>
          </cell>
          <cell r="O661" t="str">
            <v xml:space="preserve">ENMAX188090100SPPLY  </v>
          </cell>
          <cell r="P661" t="str">
            <v>45200 - Miscellaneous Revenue</v>
          </cell>
          <cell r="Q661" t="str">
            <v>SSC Account</v>
          </cell>
          <cell r="R661" t="str">
            <v>ENMAX-45200-OMIS-90100-SPPLY</v>
          </cell>
          <cell r="S661" t="str">
            <v>ENMAX-45200-OMIS-90100-SPPLY</v>
          </cell>
          <cell r="T661" t="str">
            <v>ENMAX-45200-OMIS-90100-SPPLY</v>
          </cell>
          <cell r="U661" t="str">
            <v>ENMAX-45200-OMIS-90100-SPPLY</v>
          </cell>
          <cell r="V661" t="str">
            <v>INCSTMT.</v>
          </cell>
          <cell r="W661" t="str">
            <v>NET_EARNINGS.</v>
          </cell>
          <cell r="X661" t="str">
            <v>INT_TAX_AMORT.</v>
          </cell>
          <cell r="Y661" t="str">
            <v>REVENUE_OFFSETS.</v>
          </cell>
          <cell r="Z661" t="str">
            <v>MISCELLANEOUS.</v>
          </cell>
          <cell r="AA661" t="str">
            <v>MISC_2.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K662" t="str">
            <v>ENMAX5310</v>
          </cell>
          <cell r="L662" t="str">
            <v xml:space="preserve">ENMAX531090100 </v>
          </cell>
          <cell r="M662" t="str">
            <v xml:space="preserve">ENMAX531090100  </v>
          </cell>
          <cell r="N662" t="str">
            <v xml:space="preserve">ENMAX531090100  </v>
          </cell>
          <cell r="O662" t="str">
            <v xml:space="preserve">ENMAX531090100   </v>
          </cell>
          <cell r="P662" t="str">
            <v>90400 - Uncollectible accounts</v>
          </cell>
          <cell r="Q662" t="str">
            <v>SSC Account</v>
          </cell>
          <cell r="R662" t="str">
            <v xml:space="preserve">ENMAX-90400-OTHR-90100- </v>
          </cell>
          <cell r="S662" t="str">
            <v>ENMAX-90400-OTHR-90100-</v>
          </cell>
          <cell r="T662" t="str">
            <v>ENMAX-90400-OTHR-90100</v>
          </cell>
          <cell r="U662" t="str">
            <v>ENMAX-90400-OTHR-90100</v>
          </cell>
          <cell r="V662" t="str">
            <v>INCSTMT.</v>
          </cell>
          <cell r="W662" t="str">
            <v>NET_EARNINGS.</v>
          </cell>
          <cell r="X662" t="str">
            <v>EBITDA.</v>
          </cell>
          <cell r="Y662" t="str">
            <v>OPERATING EARNINGS.</v>
          </cell>
          <cell r="Z662" t="str">
            <v>NET_OMA.</v>
          </cell>
          <cell r="AA662" t="str">
            <v>OM&amp;A DIRECT.</v>
          </cell>
          <cell r="AB662" t="str">
            <v>OM&amp;A EXPENSE OTHER.</v>
          </cell>
          <cell r="AC662" t="str">
            <v>BAD DEBT EXPENSE.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K663" t="str">
            <v>ENMAX3000</v>
          </cell>
          <cell r="L663" t="str">
            <v xml:space="preserve">ENMAX300010000 </v>
          </cell>
          <cell r="M663" t="str">
            <v xml:space="preserve">ENMAX300010000  </v>
          </cell>
          <cell r="N663" t="str">
            <v xml:space="preserve">ENMAX300010000  </v>
          </cell>
          <cell r="O663" t="str">
            <v xml:space="preserve">ENMAX300010000   </v>
          </cell>
          <cell r="P663" t="str">
            <v>92000 - Admin and general salaries</v>
          </cell>
          <cell r="Q663" t="str">
            <v>SSC Account</v>
          </cell>
          <cell r="R663" t="str">
            <v xml:space="preserve">ENMAX-92000-LABR-10000- </v>
          </cell>
          <cell r="S663" t="str">
            <v>ENMAX-92000-LABR-10000-</v>
          </cell>
          <cell r="T663" t="str">
            <v>ENMAX-92000-LABR-10000</v>
          </cell>
          <cell r="U663" t="str">
            <v>ENMAX-92000-LABR-10000</v>
          </cell>
          <cell r="V663" t="str">
            <v>INCSTMT.</v>
          </cell>
          <cell r="W663" t="str">
            <v>NET_EARNINGS.</v>
          </cell>
          <cell r="X663" t="str">
            <v>EBITDA.</v>
          </cell>
          <cell r="Y663" t="str">
            <v>OPERATING EARNINGS.</v>
          </cell>
          <cell r="Z663" t="str">
            <v>NET_OMA.</v>
          </cell>
          <cell r="AA663" t="str">
            <v>OM&amp;A DIRECT.</v>
          </cell>
          <cell r="AB663" t="str">
            <v>LABOUR COSTS.</v>
          </cell>
          <cell r="AC663" t="str">
            <v>SALARY_WAGE.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K664" t="str">
            <v>ENMAX3005</v>
          </cell>
          <cell r="L664" t="str">
            <v xml:space="preserve">ENMAX300510000 </v>
          </cell>
          <cell r="M664" t="str">
            <v xml:space="preserve">ENMAX300510000  </v>
          </cell>
          <cell r="N664" t="str">
            <v xml:space="preserve">ENMAX300510000  </v>
          </cell>
          <cell r="O664" t="str">
            <v xml:space="preserve">ENMAX300510000   </v>
          </cell>
          <cell r="P664" t="str">
            <v>92000 - Admin and general salaries</v>
          </cell>
          <cell r="Q664" t="str">
            <v>SSC Account</v>
          </cell>
          <cell r="R664" t="str">
            <v xml:space="preserve">ENMAX-92000-LABR-10000- </v>
          </cell>
          <cell r="S664" t="str">
            <v>ENMAX-92000-LABR-10000-</v>
          </cell>
          <cell r="T664" t="str">
            <v>ENMAX-92000-LABR-10000</v>
          </cell>
          <cell r="U664" t="str">
            <v>ENMAX-92000-LABR-10000</v>
          </cell>
          <cell r="V664" t="str">
            <v>INCSTMT.</v>
          </cell>
          <cell r="W664" t="str">
            <v>NET_EARNINGS.</v>
          </cell>
          <cell r="X664" t="str">
            <v>EBITDA.</v>
          </cell>
          <cell r="Y664" t="str">
            <v>OPERATING EARNINGS.</v>
          </cell>
          <cell r="Z664" t="str">
            <v>NET_OMA.</v>
          </cell>
          <cell r="AA664" t="str">
            <v>OM&amp;A DIRECT.</v>
          </cell>
          <cell r="AB664" t="str">
            <v>LABOUR COSTS.</v>
          </cell>
          <cell r="AC664" t="str">
            <v>SALARY_WAGE.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</row>
        <row r="665">
          <cell r="K665" t="str">
            <v>ENMAX3100</v>
          </cell>
          <cell r="L665" t="str">
            <v xml:space="preserve">ENMAX310010000 </v>
          </cell>
          <cell r="M665" t="str">
            <v xml:space="preserve">ENMAX310010000  </v>
          </cell>
          <cell r="N665" t="str">
            <v xml:space="preserve">ENMAX310010000  </v>
          </cell>
          <cell r="O665" t="str">
            <v xml:space="preserve">ENMAX310010000   </v>
          </cell>
          <cell r="P665" t="str">
            <v>92000 - Admin and general salaries</v>
          </cell>
          <cell r="Q665" t="str">
            <v>SSC Account</v>
          </cell>
          <cell r="R665" t="str">
            <v xml:space="preserve">ENMAX-92000-LABR-10000- </v>
          </cell>
          <cell r="S665" t="str">
            <v>ENMAX-92000-LABR-10000-</v>
          </cell>
          <cell r="T665" t="str">
            <v>ENMAX-92000-LABR-10000</v>
          </cell>
          <cell r="U665" t="str">
            <v>ENMAX-92000-LABR-10000</v>
          </cell>
          <cell r="V665" t="str">
            <v>INCSTMT.</v>
          </cell>
          <cell r="W665" t="str">
            <v>NET_EARNINGS.</v>
          </cell>
          <cell r="X665" t="str">
            <v>EBITDA.</v>
          </cell>
          <cell r="Y665" t="str">
            <v>OPERATING EARNINGS.</v>
          </cell>
          <cell r="Z665" t="str">
            <v>NET_OMA.</v>
          </cell>
          <cell r="AA665" t="str">
            <v>OM&amp;A DIRECT.</v>
          </cell>
          <cell r="AB665" t="str">
            <v>LABOUR COSTS.</v>
          </cell>
          <cell r="AC665" t="str">
            <v>SALARY_WAGE.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K666" t="str">
            <v>ENMAX3204</v>
          </cell>
          <cell r="L666" t="str">
            <v xml:space="preserve">ENMAX320410000 </v>
          </cell>
          <cell r="M666" t="str">
            <v xml:space="preserve">ENMAX320410000  </v>
          </cell>
          <cell r="N666" t="str">
            <v xml:space="preserve">ENMAX320410000  </v>
          </cell>
          <cell r="O666" t="str">
            <v xml:space="preserve">ENMAX320410000   </v>
          </cell>
          <cell r="P666" t="str">
            <v>92000 - Admin and general salaries</v>
          </cell>
          <cell r="Q666" t="str">
            <v>SSC Account</v>
          </cell>
          <cell r="R666" t="str">
            <v xml:space="preserve">ENMAX-92000-LABR-10000- </v>
          </cell>
          <cell r="S666" t="str">
            <v>ENMAX-92000-LABR-10000-</v>
          </cell>
          <cell r="T666" t="str">
            <v>ENMAX-92000-LABR-10000</v>
          </cell>
          <cell r="U666" t="str">
            <v>ENMAX-92000-LABR-10000</v>
          </cell>
          <cell r="V666" t="str">
            <v>INCSTMT.</v>
          </cell>
          <cell r="W666" t="str">
            <v>NET_EARNINGS.</v>
          </cell>
          <cell r="X666" t="str">
            <v>EBITDA.</v>
          </cell>
          <cell r="Y666" t="str">
            <v>OPERATING EARNINGS.</v>
          </cell>
          <cell r="Z666" t="str">
            <v>NET_OMA.</v>
          </cell>
          <cell r="AA666" t="str">
            <v>OM&amp;A DIRECT.</v>
          </cell>
          <cell r="AB666" t="str">
            <v>LABOUR COSTS.</v>
          </cell>
          <cell r="AC666" t="str">
            <v>SALARY_WAGE.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K667" t="str">
            <v>ENMAX3000</v>
          </cell>
          <cell r="L667" t="str">
            <v xml:space="preserve">ENMAX300020000 </v>
          </cell>
          <cell r="M667" t="str">
            <v xml:space="preserve">ENMAX300020000  </v>
          </cell>
          <cell r="N667" t="str">
            <v xml:space="preserve">ENMAX300020000  </v>
          </cell>
          <cell r="O667" t="str">
            <v xml:space="preserve">ENMAX300020000   </v>
          </cell>
          <cell r="P667" t="str">
            <v>92000 - Admin and general salaries</v>
          </cell>
          <cell r="Q667" t="str">
            <v>SSC Account</v>
          </cell>
          <cell r="R667" t="str">
            <v xml:space="preserve">ENMAX-92000-LABR-20000- </v>
          </cell>
          <cell r="S667" t="str">
            <v>ENMAX-92000-LABR-20000-</v>
          </cell>
          <cell r="T667" t="str">
            <v>ENMAX-92000-LABR-20000</v>
          </cell>
          <cell r="U667" t="str">
            <v>ENMAX-92000-LABR-20000</v>
          </cell>
          <cell r="V667" t="str">
            <v>INCSTMT.</v>
          </cell>
          <cell r="W667" t="str">
            <v>NET_EARNINGS.</v>
          </cell>
          <cell r="X667" t="str">
            <v>EBITDA.</v>
          </cell>
          <cell r="Y667" t="str">
            <v>OPERATING EARNINGS.</v>
          </cell>
          <cell r="Z667" t="str">
            <v>NET_OMA.</v>
          </cell>
          <cell r="AA667" t="str">
            <v>OM&amp;A DIRECT.</v>
          </cell>
          <cell r="AB667" t="str">
            <v>LABOUR COSTS.</v>
          </cell>
          <cell r="AC667" t="str">
            <v>SALARY_WAGE.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K668" t="str">
            <v>ENMAX3005</v>
          </cell>
          <cell r="L668" t="str">
            <v xml:space="preserve">ENMAX300520000 </v>
          </cell>
          <cell r="M668" t="str">
            <v xml:space="preserve">ENMAX300520000  </v>
          </cell>
          <cell r="N668" t="str">
            <v xml:space="preserve">ENMAX300520000  </v>
          </cell>
          <cell r="O668" t="str">
            <v xml:space="preserve">ENMAX300520000   </v>
          </cell>
          <cell r="P668" t="str">
            <v>92000 - Admin and general salaries</v>
          </cell>
          <cell r="Q668" t="str">
            <v>SSC Account</v>
          </cell>
          <cell r="R668" t="str">
            <v xml:space="preserve">ENMAX-92000-LABR-20000- </v>
          </cell>
          <cell r="S668" t="str">
            <v>ENMAX-92000-LABR-20000-</v>
          </cell>
          <cell r="T668" t="str">
            <v>ENMAX-92000-LABR-20000</v>
          </cell>
          <cell r="U668" t="str">
            <v>ENMAX-92000-LABR-20000</v>
          </cell>
          <cell r="V668" t="str">
            <v>INCSTMT.</v>
          </cell>
          <cell r="W668" t="str">
            <v>NET_EARNINGS.</v>
          </cell>
          <cell r="X668" t="str">
            <v>EBITDA.</v>
          </cell>
          <cell r="Y668" t="str">
            <v>OPERATING EARNINGS.</v>
          </cell>
          <cell r="Z668" t="str">
            <v>NET_OMA.</v>
          </cell>
          <cell r="AA668" t="str">
            <v>OM&amp;A DIRECT.</v>
          </cell>
          <cell r="AB668" t="str">
            <v>LABOUR COSTS.</v>
          </cell>
          <cell r="AC668" t="str">
            <v>SALARY_WAGE.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K669" t="str">
            <v>ENMAX3100</v>
          </cell>
          <cell r="L669" t="str">
            <v xml:space="preserve">ENMAX310020000 </v>
          </cell>
          <cell r="M669" t="str">
            <v xml:space="preserve">ENMAX310020000  </v>
          </cell>
          <cell r="N669" t="str">
            <v xml:space="preserve">ENMAX310020000  </v>
          </cell>
          <cell r="O669" t="str">
            <v xml:space="preserve">ENMAX310020000   </v>
          </cell>
          <cell r="P669" t="str">
            <v>92000 - Admin and general salaries</v>
          </cell>
          <cell r="Q669" t="str">
            <v>SSC Account</v>
          </cell>
          <cell r="R669" t="str">
            <v xml:space="preserve">ENMAX-92000-LABR-20000- </v>
          </cell>
          <cell r="S669" t="str">
            <v>ENMAX-92000-LABR-20000-</v>
          </cell>
          <cell r="T669" t="str">
            <v>ENMAX-92000-LABR-20000</v>
          </cell>
          <cell r="U669" t="str">
            <v>ENMAX-92000-LABR-20000</v>
          </cell>
          <cell r="V669" t="str">
            <v>INCSTMT.</v>
          </cell>
          <cell r="W669" t="str">
            <v>NET_EARNINGS.</v>
          </cell>
          <cell r="X669" t="str">
            <v>EBITDA.</v>
          </cell>
          <cell r="Y669" t="str">
            <v>OPERATING EARNINGS.</v>
          </cell>
          <cell r="Z669" t="str">
            <v>NET_OMA.</v>
          </cell>
          <cell r="AA669" t="str">
            <v>OM&amp;A DIRECT.</v>
          </cell>
          <cell r="AB669" t="str">
            <v>LABOUR COSTS.</v>
          </cell>
          <cell r="AC669" t="str">
            <v>SALARY_WAGE.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K670" t="str">
            <v>ENMAX3204</v>
          </cell>
          <cell r="L670" t="str">
            <v xml:space="preserve">ENMAX320420000 </v>
          </cell>
          <cell r="M670" t="str">
            <v xml:space="preserve">ENMAX320420000  </v>
          </cell>
          <cell r="N670" t="str">
            <v xml:space="preserve">ENMAX320420000  </v>
          </cell>
          <cell r="O670" t="str">
            <v xml:space="preserve">ENMAX320420000   </v>
          </cell>
          <cell r="P670" t="str">
            <v>92000 - Admin and general salaries</v>
          </cell>
          <cell r="Q670" t="str">
            <v>SSC Account</v>
          </cell>
          <cell r="R670" t="str">
            <v xml:space="preserve">ENMAX-92000-LABR-20000- </v>
          </cell>
          <cell r="S670" t="str">
            <v>ENMAX-92000-LABR-20000-</v>
          </cell>
          <cell r="T670" t="str">
            <v>ENMAX-92000-LABR-20000</v>
          </cell>
          <cell r="U670" t="str">
            <v>ENMAX-92000-LABR-20000</v>
          </cell>
          <cell r="V670" t="str">
            <v>INCSTMT.</v>
          </cell>
          <cell r="W670" t="str">
            <v>NET_EARNINGS.</v>
          </cell>
          <cell r="X670" t="str">
            <v>EBITDA.</v>
          </cell>
          <cell r="Y670" t="str">
            <v>OPERATING EARNINGS.</v>
          </cell>
          <cell r="Z670" t="str">
            <v>NET_OMA.</v>
          </cell>
          <cell r="AA670" t="str">
            <v>OM&amp;A DIRECT.</v>
          </cell>
          <cell r="AB670" t="str">
            <v>LABOUR COSTS.</v>
          </cell>
          <cell r="AC670" t="str">
            <v>SALARY_WAGE.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K671" t="str">
            <v>ENMAX3000</v>
          </cell>
          <cell r="L671" t="str">
            <v xml:space="preserve">ENMAX300021000 </v>
          </cell>
          <cell r="M671" t="str">
            <v xml:space="preserve">ENMAX300021000  </v>
          </cell>
          <cell r="N671" t="str">
            <v xml:space="preserve">ENMAX300021000  </v>
          </cell>
          <cell r="O671" t="str">
            <v xml:space="preserve">ENMAX300021000   </v>
          </cell>
          <cell r="P671" t="str">
            <v>92000 - Admin and general salaries</v>
          </cell>
          <cell r="Q671" t="str">
            <v>SSC Account</v>
          </cell>
          <cell r="R671" t="str">
            <v xml:space="preserve">ENMAX-92000-LABR-21000- </v>
          </cell>
          <cell r="S671" t="str">
            <v>ENMAX-92000-LABR-21000-</v>
          </cell>
          <cell r="T671" t="str">
            <v>ENMAX-92000-LABR-21000</v>
          </cell>
          <cell r="U671" t="str">
            <v>ENMAX-92000-LABR-21000</v>
          </cell>
          <cell r="V671" t="str">
            <v>INCSTMT.</v>
          </cell>
          <cell r="W671" t="str">
            <v>NET_EARNINGS.</v>
          </cell>
          <cell r="X671" t="str">
            <v>EBITDA.</v>
          </cell>
          <cell r="Y671" t="str">
            <v>OPERATING EARNINGS.</v>
          </cell>
          <cell r="Z671" t="str">
            <v>NET_OMA.</v>
          </cell>
          <cell r="AA671" t="str">
            <v>OM&amp;A DIRECT.</v>
          </cell>
          <cell r="AB671" t="str">
            <v>LABOUR COSTS.</v>
          </cell>
          <cell r="AC671" t="str">
            <v>SALARY_WAGE.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K672" t="str">
            <v>ENMAX3005</v>
          </cell>
          <cell r="L672" t="str">
            <v xml:space="preserve">ENMAX300521000 </v>
          </cell>
          <cell r="M672" t="str">
            <v xml:space="preserve">ENMAX300521000  </v>
          </cell>
          <cell r="N672" t="str">
            <v xml:space="preserve">ENMAX300521000  </v>
          </cell>
          <cell r="O672" t="str">
            <v xml:space="preserve">ENMAX300521000   </v>
          </cell>
          <cell r="P672" t="str">
            <v>92000 - Admin and general salaries</v>
          </cell>
          <cell r="Q672" t="str">
            <v>SSC Account</v>
          </cell>
          <cell r="R672" t="str">
            <v xml:space="preserve">ENMAX-92000-LABR-21000- </v>
          </cell>
          <cell r="S672" t="str">
            <v>ENMAX-92000-LABR-21000-</v>
          </cell>
          <cell r="T672" t="str">
            <v>ENMAX-92000-LABR-21000</v>
          </cell>
          <cell r="U672" t="str">
            <v>ENMAX-92000-LABR-21000</v>
          </cell>
          <cell r="V672" t="str">
            <v>INCSTMT.</v>
          </cell>
          <cell r="W672" t="str">
            <v>NET_EARNINGS.</v>
          </cell>
          <cell r="X672" t="str">
            <v>EBITDA.</v>
          </cell>
          <cell r="Y672" t="str">
            <v>OPERATING EARNINGS.</v>
          </cell>
          <cell r="Z672" t="str">
            <v>NET_OMA.</v>
          </cell>
          <cell r="AA672" t="str">
            <v>OM&amp;A DIRECT.</v>
          </cell>
          <cell r="AB672" t="str">
            <v>LABOUR COSTS.</v>
          </cell>
          <cell r="AC672" t="str">
            <v>SALARY_WAGE.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K673" t="str">
            <v>ENMAX3100</v>
          </cell>
          <cell r="L673" t="str">
            <v xml:space="preserve">ENMAX310021000 </v>
          </cell>
          <cell r="M673" t="str">
            <v xml:space="preserve">ENMAX310021000  </v>
          </cell>
          <cell r="N673" t="str">
            <v xml:space="preserve">ENMAX310021000  </v>
          </cell>
          <cell r="O673" t="str">
            <v xml:space="preserve">ENMAX310021000   </v>
          </cell>
          <cell r="P673" t="str">
            <v>92000 - Admin and general salaries</v>
          </cell>
          <cell r="Q673" t="str">
            <v>SSC Account</v>
          </cell>
          <cell r="R673" t="str">
            <v xml:space="preserve">ENMAX-92000-LABR-21000- </v>
          </cell>
          <cell r="S673" t="str">
            <v>ENMAX-92000-LABR-21000-</v>
          </cell>
          <cell r="T673" t="str">
            <v>ENMAX-92000-LABR-21000</v>
          </cell>
          <cell r="U673" t="str">
            <v>ENMAX-92000-LABR-21000</v>
          </cell>
          <cell r="V673" t="str">
            <v>INCSTMT.</v>
          </cell>
          <cell r="W673" t="str">
            <v>NET_EARNINGS.</v>
          </cell>
          <cell r="X673" t="str">
            <v>EBITDA.</v>
          </cell>
          <cell r="Y673" t="str">
            <v>OPERATING EARNINGS.</v>
          </cell>
          <cell r="Z673" t="str">
            <v>NET_OMA.</v>
          </cell>
          <cell r="AA673" t="str">
            <v>OM&amp;A DIRECT.</v>
          </cell>
          <cell r="AB673" t="str">
            <v>LABOUR COSTS.</v>
          </cell>
          <cell r="AC673" t="str">
            <v>SALARY_WAGE.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K674" t="str">
            <v>ENMAX3204</v>
          </cell>
          <cell r="L674" t="str">
            <v xml:space="preserve">ENMAX320421000 </v>
          </cell>
          <cell r="M674" t="str">
            <v xml:space="preserve">ENMAX320421000  </v>
          </cell>
          <cell r="N674" t="str">
            <v xml:space="preserve">ENMAX320421000  </v>
          </cell>
          <cell r="O674" t="str">
            <v xml:space="preserve">ENMAX320421000   </v>
          </cell>
          <cell r="P674" t="str">
            <v>92000 - Admin and general salaries</v>
          </cell>
          <cell r="Q674" t="str">
            <v>SSC Account</v>
          </cell>
          <cell r="R674" t="str">
            <v xml:space="preserve">ENMAX-92000-LABR-21000- </v>
          </cell>
          <cell r="S674" t="str">
            <v>ENMAX-92000-LABR-21000-</v>
          </cell>
          <cell r="T674" t="str">
            <v>ENMAX-92000-LABR-21000</v>
          </cell>
          <cell r="U674" t="str">
            <v>ENMAX-92000-LABR-21000</v>
          </cell>
          <cell r="V674" t="str">
            <v>INCSTMT.</v>
          </cell>
          <cell r="W674" t="str">
            <v>NET_EARNINGS.</v>
          </cell>
          <cell r="X674" t="str">
            <v>EBITDA.</v>
          </cell>
          <cell r="Y674" t="str">
            <v>OPERATING EARNINGS.</v>
          </cell>
          <cell r="Z674" t="str">
            <v>NET_OMA.</v>
          </cell>
          <cell r="AA674" t="str">
            <v>OM&amp;A DIRECT.</v>
          </cell>
          <cell r="AB674" t="str">
            <v>LABOUR COSTS.</v>
          </cell>
          <cell r="AC674" t="str">
            <v>SALARY_WAGE.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K675" t="str">
            <v>ENMAX3000</v>
          </cell>
          <cell r="L675" t="str">
            <v xml:space="preserve">ENMAX300021005 </v>
          </cell>
          <cell r="M675" t="str">
            <v xml:space="preserve">ENMAX300021005  </v>
          </cell>
          <cell r="N675" t="str">
            <v xml:space="preserve">ENMAX300021005  </v>
          </cell>
          <cell r="O675" t="str">
            <v xml:space="preserve">ENMAX300021005   </v>
          </cell>
          <cell r="P675" t="str">
            <v>92000 - Admin and general salaries</v>
          </cell>
          <cell r="Q675" t="str">
            <v>SSC Account</v>
          </cell>
          <cell r="R675" t="str">
            <v xml:space="preserve">ENMAX-92000-LABR-21005- </v>
          </cell>
          <cell r="S675" t="str">
            <v>ENMAX-92000-LABR-21005-</v>
          </cell>
          <cell r="T675" t="str">
            <v>ENMAX-92000-LABR-21005</v>
          </cell>
          <cell r="U675" t="str">
            <v>ENMAX-92000-LABR-21005</v>
          </cell>
          <cell r="V675" t="str">
            <v>INCSTMT.</v>
          </cell>
          <cell r="W675" t="str">
            <v>NET_EARNINGS.</v>
          </cell>
          <cell r="X675" t="str">
            <v>EBITDA.</v>
          </cell>
          <cell r="Y675" t="str">
            <v>OPERATING EARNINGS.</v>
          </cell>
          <cell r="Z675" t="str">
            <v>NET_OMA.</v>
          </cell>
          <cell r="AA675" t="str">
            <v>OM&amp;A DIRECT.</v>
          </cell>
          <cell r="AB675" t="str">
            <v>LABOUR COSTS.</v>
          </cell>
          <cell r="AC675" t="str">
            <v>SALARY_WAGE.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K676" t="str">
            <v>ENMAX3005</v>
          </cell>
          <cell r="L676" t="str">
            <v xml:space="preserve">ENMAX300521005 </v>
          </cell>
          <cell r="M676" t="str">
            <v xml:space="preserve">ENMAX300521005  </v>
          </cell>
          <cell r="N676" t="str">
            <v xml:space="preserve">ENMAX300521005  </v>
          </cell>
          <cell r="O676" t="str">
            <v xml:space="preserve">ENMAX300521005   </v>
          </cell>
          <cell r="P676" t="str">
            <v>92000 - Admin and general salaries</v>
          </cell>
          <cell r="Q676" t="str">
            <v>SSC Account</v>
          </cell>
          <cell r="R676" t="str">
            <v xml:space="preserve">ENMAX-92000-LABR-21005- </v>
          </cell>
          <cell r="S676" t="str">
            <v>ENMAX-92000-LABR-21005-</v>
          </cell>
          <cell r="T676" t="str">
            <v>ENMAX-92000-LABR-21005</v>
          </cell>
          <cell r="U676" t="str">
            <v>ENMAX-92000-LABR-21005</v>
          </cell>
          <cell r="V676" t="str">
            <v>INCSTMT.</v>
          </cell>
          <cell r="W676" t="str">
            <v>NET_EARNINGS.</v>
          </cell>
          <cell r="X676" t="str">
            <v>EBITDA.</v>
          </cell>
          <cell r="Y676" t="str">
            <v>OPERATING EARNINGS.</v>
          </cell>
          <cell r="Z676" t="str">
            <v>NET_OMA.</v>
          </cell>
          <cell r="AA676" t="str">
            <v>OM&amp;A DIRECT.</v>
          </cell>
          <cell r="AB676" t="str">
            <v>LABOUR COSTS.</v>
          </cell>
          <cell r="AC676" t="str">
            <v>SALARY_WAGE.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K677" t="str">
            <v>ENMAX3204</v>
          </cell>
          <cell r="L677" t="str">
            <v xml:space="preserve">ENMAX320421005 </v>
          </cell>
          <cell r="M677" t="str">
            <v xml:space="preserve">ENMAX320421005  </v>
          </cell>
          <cell r="N677" t="str">
            <v xml:space="preserve">ENMAX320421005  </v>
          </cell>
          <cell r="O677" t="str">
            <v xml:space="preserve">ENMAX320421005   </v>
          </cell>
          <cell r="P677" t="str">
            <v>92000 - Admin and general salaries</v>
          </cell>
          <cell r="Q677" t="str">
            <v>SSC Account</v>
          </cell>
          <cell r="R677" t="str">
            <v xml:space="preserve">ENMAX-92000-LABR-21005- </v>
          </cell>
          <cell r="S677" t="str">
            <v>ENMAX-92000-LABR-21005-</v>
          </cell>
          <cell r="T677" t="str">
            <v>ENMAX-92000-LABR-21005</v>
          </cell>
          <cell r="U677" t="str">
            <v>ENMAX-92000-LABR-21005</v>
          </cell>
          <cell r="V677" t="str">
            <v>INCSTMT.</v>
          </cell>
          <cell r="W677" t="str">
            <v>NET_EARNINGS.</v>
          </cell>
          <cell r="X677" t="str">
            <v>EBITDA.</v>
          </cell>
          <cell r="Y677" t="str">
            <v>OPERATING EARNINGS.</v>
          </cell>
          <cell r="Z677" t="str">
            <v>NET_OMA.</v>
          </cell>
          <cell r="AA677" t="str">
            <v>OM&amp;A DIRECT.</v>
          </cell>
          <cell r="AB677" t="str">
            <v>LABOUR COSTS.</v>
          </cell>
          <cell r="AC677" t="str">
            <v>SALARY_WAGE.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K678" t="str">
            <v>ENMAX3000</v>
          </cell>
          <cell r="L678" t="str">
            <v xml:space="preserve">ENMAX300021010 </v>
          </cell>
          <cell r="M678" t="str">
            <v xml:space="preserve">ENMAX300021010  </v>
          </cell>
          <cell r="N678" t="str">
            <v xml:space="preserve">ENMAX300021010  </v>
          </cell>
          <cell r="O678" t="str">
            <v xml:space="preserve">ENMAX300021010   </v>
          </cell>
          <cell r="P678" t="str">
            <v>92000 - Admin and general salaries</v>
          </cell>
          <cell r="Q678" t="str">
            <v>SSC Account</v>
          </cell>
          <cell r="R678" t="str">
            <v xml:space="preserve">ENMAX-92000-LABR-21010- </v>
          </cell>
          <cell r="S678" t="str">
            <v>ENMAX-92000-LABR-21010-</v>
          </cell>
          <cell r="T678" t="str">
            <v>ENMAX-92000-LABR-21010</v>
          </cell>
          <cell r="U678" t="str">
            <v>ENMAX-92000-LABR-21010</v>
          </cell>
          <cell r="V678" t="str">
            <v>INCSTMT.</v>
          </cell>
          <cell r="W678" t="str">
            <v>NET_EARNINGS.</v>
          </cell>
          <cell r="X678" t="str">
            <v>EBITDA.</v>
          </cell>
          <cell r="Y678" t="str">
            <v>OPERATING EARNINGS.</v>
          </cell>
          <cell r="Z678" t="str">
            <v>NET_OMA.</v>
          </cell>
          <cell r="AA678" t="str">
            <v>OM&amp;A DIRECT.</v>
          </cell>
          <cell r="AB678" t="str">
            <v>LABOUR COSTS.</v>
          </cell>
          <cell r="AC678" t="str">
            <v>SALARY_WAGE.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K679" t="str">
            <v>ENMAX3005</v>
          </cell>
          <cell r="L679" t="str">
            <v xml:space="preserve">ENMAX300521010 </v>
          </cell>
          <cell r="M679" t="str">
            <v xml:space="preserve">ENMAX300521010  </v>
          </cell>
          <cell r="N679" t="str">
            <v xml:space="preserve">ENMAX300521010  </v>
          </cell>
          <cell r="O679" t="str">
            <v xml:space="preserve">ENMAX300521010   </v>
          </cell>
          <cell r="P679" t="str">
            <v>92000 - Admin and general salaries</v>
          </cell>
          <cell r="Q679" t="str">
            <v>SSC Account</v>
          </cell>
          <cell r="R679" t="str">
            <v xml:space="preserve">ENMAX-92000-LABR-21010- </v>
          </cell>
          <cell r="S679" t="str">
            <v>ENMAX-92000-LABR-21010-</v>
          </cell>
          <cell r="T679" t="str">
            <v>ENMAX-92000-LABR-21010</v>
          </cell>
          <cell r="U679" t="str">
            <v>ENMAX-92000-LABR-21010</v>
          </cell>
          <cell r="V679" t="str">
            <v>INCSTMT.</v>
          </cell>
          <cell r="W679" t="str">
            <v>NET_EARNINGS.</v>
          </cell>
          <cell r="X679" t="str">
            <v>EBITDA.</v>
          </cell>
          <cell r="Y679" t="str">
            <v>OPERATING EARNINGS.</v>
          </cell>
          <cell r="Z679" t="str">
            <v>NET_OMA.</v>
          </cell>
          <cell r="AA679" t="str">
            <v>OM&amp;A DIRECT.</v>
          </cell>
          <cell r="AB679" t="str">
            <v>LABOUR COSTS.</v>
          </cell>
          <cell r="AC679" t="str">
            <v>SALARY_WAGE.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K680" t="str">
            <v>ENMAX3100</v>
          </cell>
          <cell r="L680" t="str">
            <v xml:space="preserve">ENMAX310021010 </v>
          </cell>
          <cell r="M680" t="str">
            <v xml:space="preserve">ENMAX310021010  </v>
          </cell>
          <cell r="N680" t="str">
            <v xml:space="preserve">ENMAX310021010  </v>
          </cell>
          <cell r="O680" t="str">
            <v xml:space="preserve">ENMAX310021010   </v>
          </cell>
          <cell r="P680" t="str">
            <v>92000 - Admin and general salaries</v>
          </cell>
          <cell r="Q680" t="str">
            <v>SSC Account</v>
          </cell>
          <cell r="R680" t="str">
            <v xml:space="preserve">ENMAX-92000-LABR-21010- </v>
          </cell>
          <cell r="S680" t="str">
            <v>ENMAX-92000-LABR-21010-</v>
          </cell>
          <cell r="T680" t="str">
            <v>ENMAX-92000-LABR-21010</v>
          </cell>
          <cell r="U680" t="str">
            <v>ENMAX-92000-LABR-21010</v>
          </cell>
          <cell r="V680" t="str">
            <v>INCSTMT.</v>
          </cell>
          <cell r="W680" t="str">
            <v>NET_EARNINGS.</v>
          </cell>
          <cell r="X680" t="str">
            <v>EBITDA.</v>
          </cell>
          <cell r="Y680" t="str">
            <v>OPERATING EARNINGS.</v>
          </cell>
          <cell r="Z680" t="str">
            <v>NET_OMA.</v>
          </cell>
          <cell r="AA680" t="str">
            <v>OM&amp;A DIRECT.</v>
          </cell>
          <cell r="AB680" t="str">
            <v>LABOUR COSTS.</v>
          </cell>
          <cell r="AC680" t="str">
            <v>SALARY_WAGE.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K681" t="str">
            <v>ENMAX3204</v>
          </cell>
          <cell r="L681" t="str">
            <v xml:space="preserve">ENMAX320421010 </v>
          </cell>
          <cell r="M681" t="str">
            <v xml:space="preserve">ENMAX320421010  </v>
          </cell>
          <cell r="N681" t="str">
            <v xml:space="preserve">ENMAX320421010  </v>
          </cell>
          <cell r="O681" t="str">
            <v xml:space="preserve">ENMAX320421010   </v>
          </cell>
          <cell r="P681" t="str">
            <v>92000 - Admin and general salaries</v>
          </cell>
          <cell r="Q681" t="str">
            <v>SSC Account</v>
          </cell>
          <cell r="R681" t="str">
            <v xml:space="preserve">ENMAX-92000-LABR-21010- </v>
          </cell>
          <cell r="S681" t="str">
            <v>ENMAX-92000-LABR-21010-</v>
          </cell>
          <cell r="T681" t="str">
            <v>ENMAX-92000-LABR-21010</v>
          </cell>
          <cell r="U681" t="str">
            <v>ENMAX-92000-LABR-21010</v>
          </cell>
          <cell r="V681" t="str">
            <v>INCSTMT.</v>
          </cell>
          <cell r="W681" t="str">
            <v>NET_EARNINGS.</v>
          </cell>
          <cell r="X681" t="str">
            <v>EBITDA.</v>
          </cell>
          <cell r="Y681" t="str">
            <v>OPERATING EARNINGS.</v>
          </cell>
          <cell r="Z681" t="str">
            <v>NET_OMA.</v>
          </cell>
          <cell r="AA681" t="str">
            <v>OM&amp;A DIRECT.</v>
          </cell>
          <cell r="AB681" t="str">
            <v>LABOUR COSTS.</v>
          </cell>
          <cell r="AC681" t="str">
            <v>SALARY_WAGE.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K682" t="str">
            <v>ENMAX3000</v>
          </cell>
          <cell r="L682" t="str">
            <v xml:space="preserve">ENMAX300021020 </v>
          </cell>
          <cell r="M682" t="str">
            <v xml:space="preserve">ENMAX300021020  </v>
          </cell>
          <cell r="N682" t="str">
            <v xml:space="preserve">ENMAX300021020  </v>
          </cell>
          <cell r="O682" t="str">
            <v xml:space="preserve">ENMAX300021020   </v>
          </cell>
          <cell r="P682" t="str">
            <v>92000 - Admin and general salaries</v>
          </cell>
          <cell r="Q682" t="str">
            <v>SSC Account</v>
          </cell>
          <cell r="R682" t="str">
            <v xml:space="preserve">ENMAX-92000-LABR-21020- </v>
          </cell>
          <cell r="S682" t="str">
            <v>ENMAX-92000-LABR-21020-</v>
          </cell>
          <cell r="T682" t="str">
            <v>ENMAX-92000-LABR-21020</v>
          </cell>
          <cell r="U682" t="str">
            <v>ENMAX-92000-LABR-21020</v>
          </cell>
          <cell r="V682" t="str">
            <v>INCSTMT.</v>
          </cell>
          <cell r="W682" t="str">
            <v>NET_EARNINGS.</v>
          </cell>
          <cell r="X682" t="str">
            <v>EBITDA.</v>
          </cell>
          <cell r="Y682" t="str">
            <v>OPERATING EARNINGS.</v>
          </cell>
          <cell r="Z682" t="str">
            <v>NET_OMA.</v>
          </cell>
          <cell r="AA682" t="str">
            <v>OM&amp;A DIRECT.</v>
          </cell>
          <cell r="AB682" t="str">
            <v>LABOUR COSTS.</v>
          </cell>
          <cell r="AC682" t="str">
            <v>SALARY_WAGE.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K683" t="str">
            <v>ENMAX3005</v>
          </cell>
          <cell r="L683" t="str">
            <v xml:space="preserve">ENMAX300521020 </v>
          </cell>
          <cell r="M683" t="str">
            <v xml:space="preserve">ENMAX300521020  </v>
          </cell>
          <cell r="N683" t="str">
            <v xml:space="preserve">ENMAX300521020  </v>
          </cell>
          <cell r="O683" t="str">
            <v xml:space="preserve">ENMAX300521020   </v>
          </cell>
          <cell r="P683" t="str">
            <v>92000 - Admin and general salaries</v>
          </cell>
          <cell r="Q683" t="str">
            <v>SSC Account</v>
          </cell>
          <cell r="R683" t="str">
            <v xml:space="preserve">ENMAX-92000-LABR-21020- </v>
          </cell>
          <cell r="S683" t="str">
            <v>ENMAX-92000-LABR-21020-</v>
          </cell>
          <cell r="T683" t="str">
            <v>ENMAX-92000-LABR-21020</v>
          </cell>
          <cell r="U683" t="str">
            <v>ENMAX-92000-LABR-21020</v>
          </cell>
          <cell r="V683" t="str">
            <v>INCSTMT.</v>
          </cell>
          <cell r="W683" t="str">
            <v>NET_EARNINGS.</v>
          </cell>
          <cell r="X683" t="str">
            <v>EBITDA.</v>
          </cell>
          <cell r="Y683" t="str">
            <v>OPERATING EARNINGS.</v>
          </cell>
          <cell r="Z683" t="str">
            <v>NET_OMA.</v>
          </cell>
          <cell r="AA683" t="str">
            <v>OM&amp;A DIRECT.</v>
          </cell>
          <cell r="AB683" t="str">
            <v>LABOUR COSTS.</v>
          </cell>
          <cell r="AC683" t="str">
            <v>SALARY_WAGE.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K684" t="str">
            <v>ENMAX3100</v>
          </cell>
          <cell r="L684" t="str">
            <v xml:space="preserve">ENMAX310021020 </v>
          </cell>
          <cell r="M684" t="str">
            <v xml:space="preserve">ENMAX310021020  </v>
          </cell>
          <cell r="N684" t="str">
            <v xml:space="preserve">ENMAX310021020  </v>
          </cell>
          <cell r="O684" t="str">
            <v xml:space="preserve">ENMAX310021020   </v>
          </cell>
          <cell r="P684" t="str">
            <v>92000 - Admin and general salaries</v>
          </cell>
          <cell r="Q684" t="str">
            <v>SSC Account</v>
          </cell>
          <cell r="R684" t="str">
            <v xml:space="preserve">ENMAX-92000-LABR-21020- </v>
          </cell>
          <cell r="S684" t="str">
            <v>ENMAX-92000-LABR-21020-</v>
          </cell>
          <cell r="T684" t="str">
            <v>ENMAX-92000-LABR-21020</v>
          </cell>
          <cell r="U684" t="str">
            <v>ENMAX-92000-LABR-21020</v>
          </cell>
          <cell r="V684" t="str">
            <v>INCSTMT.</v>
          </cell>
          <cell r="W684" t="str">
            <v>NET_EARNINGS.</v>
          </cell>
          <cell r="X684" t="str">
            <v>EBITDA.</v>
          </cell>
          <cell r="Y684" t="str">
            <v>OPERATING EARNINGS.</v>
          </cell>
          <cell r="Z684" t="str">
            <v>NET_OMA.</v>
          </cell>
          <cell r="AA684" t="str">
            <v>OM&amp;A DIRECT.</v>
          </cell>
          <cell r="AB684" t="str">
            <v>LABOUR COSTS.</v>
          </cell>
          <cell r="AC684" t="str">
            <v>SALARY_WAGE.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K685" t="str">
            <v>ENMAX3204</v>
          </cell>
          <cell r="L685" t="str">
            <v xml:space="preserve">ENMAX320421020 </v>
          </cell>
          <cell r="M685" t="str">
            <v xml:space="preserve">ENMAX320421020  </v>
          </cell>
          <cell r="N685" t="str">
            <v xml:space="preserve">ENMAX320421020  </v>
          </cell>
          <cell r="O685" t="str">
            <v xml:space="preserve">ENMAX320421020   </v>
          </cell>
          <cell r="P685" t="str">
            <v>92000 - Admin and general salaries</v>
          </cell>
          <cell r="Q685" t="str">
            <v>SSC Account</v>
          </cell>
          <cell r="R685" t="str">
            <v xml:space="preserve">ENMAX-92000-LABR-21020- </v>
          </cell>
          <cell r="S685" t="str">
            <v>ENMAX-92000-LABR-21020-</v>
          </cell>
          <cell r="T685" t="str">
            <v>ENMAX-92000-LABR-21020</v>
          </cell>
          <cell r="U685" t="str">
            <v>ENMAX-92000-LABR-21020</v>
          </cell>
          <cell r="V685" t="str">
            <v>INCSTMT.</v>
          </cell>
          <cell r="W685" t="str">
            <v>NET_EARNINGS.</v>
          </cell>
          <cell r="X685" t="str">
            <v>EBITDA.</v>
          </cell>
          <cell r="Y685" t="str">
            <v>OPERATING EARNINGS.</v>
          </cell>
          <cell r="Z685" t="str">
            <v>NET_OMA.</v>
          </cell>
          <cell r="AA685" t="str">
            <v>OM&amp;A DIRECT.</v>
          </cell>
          <cell r="AB685" t="str">
            <v>LABOUR COSTS.</v>
          </cell>
          <cell r="AC685" t="str">
            <v>SALARY_WAGE.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K686" t="str">
            <v>ENMAX3000</v>
          </cell>
          <cell r="L686" t="str">
            <v xml:space="preserve">ENMAX300021030 </v>
          </cell>
          <cell r="M686" t="str">
            <v xml:space="preserve">ENMAX300021030  </v>
          </cell>
          <cell r="N686" t="str">
            <v xml:space="preserve">ENMAX300021030  </v>
          </cell>
          <cell r="O686" t="str">
            <v xml:space="preserve">ENMAX300021030   </v>
          </cell>
          <cell r="P686" t="str">
            <v>92000 - Admin and general salaries</v>
          </cell>
          <cell r="Q686" t="str">
            <v>SSC Account</v>
          </cell>
          <cell r="R686" t="str">
            <v xml:space="preserve">ENMAX-92000-LABR-21030- </v>
          </cell>
          <cell r="S686" t="str">
            <v>ENMAX-92000-LABR-21030-</v>
          </cell>
          <cell r="T686" t="str">
            <v>ENMAX-92000-LABR-21030</v>
          </cell>
          <cell r="U686" t="str">
            <v>ENMAX-92000-LABR-21030</v>
          </cell>
          <cell r="V686" t="str">
            <v>INCSTMT.</v>
          </cell>
          <cell r="W686" t="str">
            <v>NET_EARNINGS.</v>
          </cell>
          <cell r="X686" t="str">
            <v>EBITDA.</v>
          </cell>
          <cell r="Y686" t="str">
            <v>OPERATING EARNINGS.</v>
          </cell>
          <cell r="Z686" t="str">
            <v>NET_OMA.</v>
          </cell>
          <cell r="AA686" t="str">
            <v>OM&amp;A DIRECT.</v>
          </cell>
          <cell r="AB686" t="str">
            <v>LABOUR COSTS.</v>
          </cell>
          <cell r="AC686" t="str">
            <v>SALARY_WAGE.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K687" t="str">
            <v>ENMAX3005</v>
          </cell>
          <cell r="L687" t="str">
            <v xml:space="preserve">ENMAX300521030 </v>
          </cell>
          <cell r="M687" t="str">
            <v xml:space="preserve">ENMAX300521030  </v>
          </cell>
          <cell r="N687" t="str">
            <v xml:space="preserve">ENMAX300521030  </v>
          </cell>
          <cell r="O687" t="str">
            <v xml:space="preserve">ENMAX300521030   </v>
          </cell>
          <cell r="P687" t="str">
            <v>92000 - Admin and general salaries</v>
          </cell>
          <cell r="Q687" t="str">
            <v>SSC Account</v>
          </cell>
          <cell r="R687" t="str">
            <v xml:space="preserve">ENMAX-92000-LABR-21030- </v>
          </cell>
          <cell r="S687" t="str">
            <v>ENMAX-92000-LABR-21030-</v>
          </cell>
          <cell r="T687" t="str">
            <v>ENMAX-92000-LABR-21030</v>
          </cell>
          <cell r="U687" t="str">
            <v>ENMAX-92000-LABR-21030</v>
          </cell>
          <cell r="V687" t="str">
            <v>INCSTMT.</v>
          </cell>
          <cell r="W687" t="str">
            <v>NET_EARNINGS.</v>
          </cell>
          <cell r="X687" t="str">
            <v>EBITDA.</v>
          </cell>
          <cell r="Y687" t="str">
            <v>OPERATING EARNINGS.</v>
          </cell>
          <cell r="Z687" t="str">
            <v>NET_OMA.</v>
          </cell>
          <cell r="AA687" t="str">
            <v>OM&amp;A DIRECT.</v>
          </cell>
          <cell r="AB687" t="str">
            <v>LABOUR COSTS.</v>
          </cell>
          <cell r="AC687" t="str">
            <v>SALARY_WAGE.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K688" t="str">
            <v>ENMAX3100</v>
          </cell>
          <cell r="L688" t="str">
            <v xml:space="preserve">ENMAX310021030 </v>
          </cell>
          <cell r="M688" t="str">
            <v xml:space="preserve">ENMAX310021030  </v>
          </cell>
          <cell r="N688" t="str">
            <v xml:space="preserve">ENMAX310021030  </v>
          </cell>
          <cell r="O688" t="str">
            <v xml:space="preserve">ENMAX310021030   </v>
          </cell>
          <cell r="P688" t="str">
            <v>92000 - Admin and general salaries</v>
          </cell>
          <cell r="Q688" t="str">
            <v>SSC Account</v>
          </cell>
          <cell r="R688" t="str">
            <v xml:space="preserve">ENMAX-92000-LABR-21030- </v>
          </cell>
          <cell r="S688" t="str">
            <v>ENMAX-92000-LABR-21030-</v>
          </cell>
          <cell r="T688" t="str">
            <v>ENMAX-92000-LABR-21030</v>
          </cell>
          <cell r="U688" t="str">
            <v>ENMAX-92000-LABR-21030</v>
          </cell>
          <cell r="V688" t="str">
            <v>INCSTMT.</v>
          </cell>
          <cell r="W688" t="str">
            <v>NET_EARNINGS.</v>
          </cell>
          <cell r="X688" t="str">
            <v>EBITDA.</v>
          </cell>
          <cell r="Y688" t="str">
            <v>OPERATING EARNINGS.</v>
          </cell>
          <cell r="Z688" t="str">
            <v>NET_OMA.</v>
          </cell>
          <cell r="AA688" t="str">
            <v>OM&amp;A DIRECT.</v>
          </cell>
          <cell r="AB688" t="str">
            <v>LABOUR COSTS.</v>
          </cell>
          <cell r="AC688" t="str">
            <v>SALARY_WAGE.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K689" t="str">
            <v>ENMAX3204</v>
          </cell>
          <cell r="L689" t="str">
            <v xml:space="preserve">ENMAX320421030 </v>
          </cell>
          <cell r="M689" t="str">
            <v xml:space="preserve">ENMAX320421030  </v>
          </cell>
          <cell r="N689" t="str">
            <v xml:space="preserve">ENMAX320421030  </v>
          </cell>
          <cell r="O689" t="str">
            <v xml:space="preserve">ENMAX320421030   </v>
          </cell>
          <cell r="P689" t="str">
            <v>92000 - Admin and general salaries</v>
          </cell>
          <cell r="Q689" t="str">
            <v>SSC Account</v>
          </cell>
          <cell r="R689" t="str">
            <v xml:space="preserve">ENMAX-92000-LABR-21030- </v>
          </cell>
          <cell r="S689" t="str">
            <v>ENMAX-92000-LABR-21030-</v>
          </cell>
          <cell r="T689" t="str">
            <v>ENMAX-92000-LABR-21030</v>
          </cell>
          <cell r="U689" t="str">
            <v>ENMAX-92000-LABR-21030</v>
          </cell>
          <cell r="V689" t="str">
            <v>INCSTMT.</v>
          </cell>
          <cell r="W689" t="str">
            <v>NET_EARNINGS.</v>
          </cell>
          <cell r="X689" t="str">
            <v>EBITDA.</v>
          </cell>
          <cell r="Y689" t="str">
            <v>OPERATING EARNINGS.</v>
          </cell>
          <cell r="Z689" t="str">
            <v>NET_OMA.</v>
          </cell>
          <cell r="AA689" t="str">
            <v>OM&amp;A DIRECT.</v>
          </cell>
          <cell r="AB689" t="str">
            <v>LABOUR COSTS.</v>
          </cell>
          <cell r="AC689" t="str">
            <v>SALARY_WAGE.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0">
          <cell r="K690" t="str">
            <v>ENMAX3000</v>
          </cell>
          <cell r="L690" t="str">
            <v xml:space="preserve">ENMAX300021040 </v>
          </cell>
          <cell r="M690" t="str">
            <v xml:space="preserve">ENMAX300021040  </v>
          </cell>
          <cell r="N690" t="str">
            <v xml:space="preserve">ENMAX300021040  </v>
          </cell>
          <cell r="O690" t="str">
            <v xml:space="preserve">ENMAX300021040   </v>
          </cell>
          <cell r="P690" t="str">
            <v>92000 - Admin and general salaries</v>
          </cell>
          <cell r="Q690" t="str">
            <v>SSC Account</v>
          </cell>
          <cell r="R690" t="str">
            <v xml:space="preserve">ENMAX-92000-LABR-21040- </v>
          </cell>
          <cell r="S690" t="str">
            <v>ENMAX-92000-LABR-21040-</v>
          </cell>
          <cell r="T690" t="str">
            <v>ENMAX-92000-LABR-21040</v>
          </cell>
          <cell r="U690" t="str">
            <v>ENMAX-92000-LABR-21040</v>
          </cell>
          <cell r="V690" t="str">
            <v>INCSTMT.</v>
          </cell>
          <cell r="W690" t="str">
            <v>NET_EARNINGS.</v>
          </cell>
          <cell r="X690" t="str">
            <v>EBITDA.</v>
          </cell>
          <cell r="Y690" t="str">
            <v>OPERATING EARNINGS.</v>
          </cell>
          <cell r="Z690" t="str">
            <v>NET_OMA.</v>
          </cell>
          <cell r="AA690" t="str">
            <v>OM&amp;A DIRECT.</v>
          </cell>
          <cell r="AB690" t="str">
            <v>LABOUR COSTS.</v>
          </cell>
          <cell r="AC690" t="str">
            <v>SALARY_WAGE.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</row>
        <row r="691">
          <cell r="K691" t="str">
            <v>ENMAX3005</v>
          </cell>
          <cell r="L691" t="str">
            <v xml:space="preserve">ENMAX300521040 </v>
          </cell>
          <cell r="M691" t="str">
            <v xml:space="preserve">ENMAX300521040  </v>
          </cell>
          <cell r="N691" t="str">
            <v xml:space="preserve">ENMAX300521040  </v>
          </cell>
          <cell r="O691" t="str">
            <v xml:space="preserve">ENMAX300521040   </v>
          </cell>
          <cell r="P691" t="str">
            <v>92000 - Admin and general salaries</v>
          </cell>
          <cell r="Q691" t="str">
            <v>SSC Account</v>
          </cell>
          <cell r="R691" t="str">
            <v xml:space="preserve">ENMAX-92000-LABR-21040- </v>
          </cell>
          <cell r="S691" t="str">
            <v>ENMAX-92000-LABR-21040-</v>
          </cell>
          <cell r="T691" t="str">
            <v>ENMAX-92000-LABR-21040</v>
          </cell>
          <cell r="U691" t="str">
            <v>ENMAX-92000-LABR-21040</v>
          </cell>
          <cell r="V691" t="str">
            <v>INCSTMT.</v>
          </cell>
          <cell r="W691" t="str">
            <v>NET_EARNINGS.</v>
          </cell>
          <cell r="X691" t="str">
            <v>EBITDA.</v>
          </cell>
          <cell r="Y691" t="str">
            <v>OPERATING EARNINGS.</v>
          </cell>
          <cell r="Z691" t="str">
            <v>NET_OMA.</v>
          </cell>
          <cell r="AA691" t="str">
            <v>OM&amp;A DIRECT.</v>
          </cell>
          <cell r="AB691" t="str">
            <v>LABOUR COSTS.</v>
          </cell>
          <cell r="AC691" t="str">
            <v>SALARY_WAGE.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K692" t="str">
            <v>ENMAX3100</v>
          </cell>
          <cell r="L692" t="str">
            <v xml:space="preserve">ENMAX310021040 </v>
          </cell>
          <cell r="M692" t="str">
            <v xml:space="preserve">ENMAX310021040  </v>
          </cell>
          <cell r="N692" t="str">
            <v xml:space="preserve">ENMAX310021040  </v>
          </cell>
          <cell r="O692" t="str">
            <v xml:space="preserve">ENMAX310021040   </v>
          </cell>
          <cell r="P692" t="str">
            <v>92000 - Admin and general salaries</v>
          </cell>
          <cell r="Q692" t="str">
            <v>SSC Account</v>
          </cell>
          <cell r="R692" t="str">
            <v xml:space="preserve">ENMAX-92000-LABR-21040- </v>
          </cell>
          <cell r="S692" t="str">
            <v>ENMAX-92000-LABR-21040-</v>
          </cell>
          <cell r="T692" t="str">
            <v>ENMAX-92000-LABR-21040</v>
          </cell>
          <cell r="U692" t="str">
            <v>ENMAX-92000-LABR-21040</v>
          </cell>
          <cell r="V692" t="str">
            <v>INCSTMT.</v>
          </cell>
          <cell r="W692" t="str">
            <v>NET_EARNINGS.</v>
          </cell>
          <cell r="X692" t="str">
            <v>EBITDA.</v>
          </cell>
          <cell r="Y692" t="str">
            <v>OPERATING EARNINGS.</v>
          </cell>
          <cell r="Z692" t="str">
            <v>NET_OMA.</v>
          </cell>
          <cell r="AA692" t="str">
            <v>OM&amp;A DIRECT.</v>
          </cell>
          <cell r="AB692" t="str">
            <v>LABOUR COSTS.</v>
          </cell>
          <cell r="AC692" t="str">
            <v>SALARY_WAGE.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K693" t="str">
            <v>ENMAX3204</v>
          </cell>
          <cell r="L693" t="str">
            <v xml:space="preserve">ENMAX320421040 </v>
          </cell>
          <cell r="M693" t="str">
            <v xml:space="preserve">ENMAX320421040  </v>
          </cell>
          <cell r="N693" t="str">
            <v xml:space="preserve">ENMAX320421040  </v>
          </cell>
          <cell r="O693" t="str">
            <v xml:space="preserve">ENMAX320421040   </v>
          </cell>
          <cell r="P693" t="str">
            <v>92000 - Admin and general salaries</v>
          </cell>
          <cell r="Q693" t="str">
            <v>SSC Account</v>
          </cell>
          <cell r="R693" t="str">
            <v xml:space="preserve">ENMAX-92000-LABR-21040- </v>
          </cell>
          <cell r="S693" t="str">
            <v>ENMAX-92000-LABR-21040-</v>
          </cell>
          <cell r="T693" t="str">
            <v>ENMAX-92000-LABR-21040</v>
          </cell>
          <cell r="U693" t="str">
            <v>ENMAX-92000-LABR-21040</v>
          </cell>
          <cell r="V693" t="str">
            <v>INCSTMT.</v>
          </cell>
          <cell r="W693" t="str">
            <v>NET_EARNINGS.</v>
          </cell>
          <cell r="X693" t="str">
            <v>EBITDA.</v>
          </cell>
          <cell r="Y693" t="str">
            <v>OPERATING EARNINGS.</v>
          </cell>
          <cell r="Z693" t="str">
            <v>NET_OMA.</v>
          </cell>
          <cell r="AA693" t="str">
            <v>OM&amp;A DIRECT.</v>
          </cell>
          <cell r="AB693" t="str">
            <v>LABOUR COSTS.</v>
          </cell>
          <cell r="AC693" t="str">
            <v>SALARY_WAGE.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K694" t="str">
            <v>ENMAX3000</v>
          </cell>
          <cell r="L694" t="str">
            <v xml:space="preserve">ENMAX300021050 </v>
          </cell>
          <cell r="M694" t="str">
            <v xml:space="preserve">ENMAX300021050  </v>
          </cell>
          <cell r="N694" t="str">
            <v xml:space="preserve">ENMAX300021050  </v>
          </cell>
          <cell r="O694" t="str">
            <v xml:space="preserve">ENMAX300021050   </v>
          </cell>
          <cell r="P694" t="str">
            <v>92000 - Admin and general salaries</v>
          </cell>
          <cell r="Q694" t="str">
            <v>SSC Account</v>
          </cell>
          <cell r="R694" t="str">
            <v xml:space="preserve">ENMAX-92000-LABR-21050- </v>
          </cell>
          <cell r="S694" t="str">
            <v>ENMAX-92000-LABR-21050-</v>
          </cell>
          <cell r="T694" t="str">
            <v>ENMAX-92000-LABR-21050</v>
          </cell>
          <cell r="U694" t="str">
            <v>ENMAX-92000-LABR-21050</v>
          </cell>
          <cell r="V694" t="str">
            <v>INCSTMT.</v>
          </cell>
          <cell r="W694" t="str">
            <v>NET_EARNINGS.</v>
          </cell>
          <cell r="X694" t="str">
            <v>EBITDA.</v>
          </cell>
          <cell r="Y694" t="str">
            <v>OPERATING EARNINGS.</v>
          </cell>
          <cell r="Z694" t="str">
            <v>NET_OMA.</v>
          </cell>
          <cell r="AA694" t="str">
            <v>OM&amp;A DIRECT.</v>
          </cell>
          <cell r="AB694" t="str">
            <v>LABOUR COSTS.</v>
          </cell>
          <cell r="AC694" t="str">
            <v>SALARY_WAGE.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K695" t="str">
            <v>ENMAX3005</v>
          </cell>
          <cell r="L695" t="str">
            <v xml:space="preserve">ENMAX300521050 </v>
          </cell>
          <cell r="M695" t="str">
            <v xml:space="preserve">ENMAX300521050  </v>
          </cell>
          <cell r="N695" t="str">
            <v xml:space="preserve">ENMAX300521050  </v>
          </cell>
          <cell r="O695" t="str">
            <v xml:space="preserve">ENMAX300521050   </v>
          </cell>
          <cell r="P695" t="str">
            <v>92000 - Admin and general salaries</v>
          </cell>
          <cell r="Q695" t="str">
            <v>SSC Account</v>
          </cell>
          <cell r="R695" t="str">
            <v xml:space="preserve">ENMAX-92000-LABR-21050- </v>
          </cell>
          <cell r="S695" t="str">
            <v>ENMAX-92000-LABR-21050-</v>
          </cell>
          <cell r="T695" t="str">
            <v>ENMAX-92000-LABR-21050</v>
          </cell>
          <cell r="U695" t="str">
            <v>ENMAX-92000-LABR-21050</v>
          </cell>
          <cell r="V695" t="str">
            <v>INCSTMT.</v>
          </cell>
          <cell r="W695" t="str">
            <v>NET_EARNINGS.</v>
          </cell>
          <cell r="X695" t="str">
            <v>EBITDA.</v>
          </cell>
          <cell r="Y695" t="str">
            <v>OPERATING EARNINGS.</v>
          </cell>
          <cell r="Z695" t="str">
            <v>NET_OMA.</v>
          </cell>
          <cell r="AA695" t="str">
            <v>OM&amp;A DIRECT.</v>
          </cell>
          <cell r="AB695" t="str">
            <v>LABOUR COSTS.</v>
          </cell>
          <cell r="AC695" t="str">
            <v>SALARY_WAGE.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K696" t="str">
            <v>ENMAX3100</v>
          </cell>
          <cell r="L696" t="str">
            <v xml:space="preserve">ENMAX310021050 </v>
          </cell>
          <cell r="M696" t="str">
            <v xml:space="preserve">ENMAX310021050  </v>
          </cell>
          <cell r="N696" t="str">
            <v xml:space="preserve">ENMAX310021050  </v>
          </cell>
          <cell r="O696" t="str">
            <v xml:space="preserve">ENMAX310021050   </v>
          </cell>
          <cell r="P696" t="str">
            <v>92000 - Admin and general salaries</v>
          </cell>
          <cell r="Q696" t="str">
            <v>SSC Account</v>
          </cell>
          <cell r="R696" t="str">
            <v xml:space="preserve">ENMAX-92000-LABR-21050- </v>
          </cell>
          <cell r="S696" t="str">
            <v>ENMAX-92000-LABR-21050-</v>
          </cell>
          <cell r="T696" t="str">
            <v>ENMAX-92000-LABR-21050</v>
          </cell>
          <cell r="U696" t="str">
            <v>ENMAX-92000-LABR-21050</v>
          </cell>
          <cell r="V696" t="str">
            <v>INCSTMT.</v>
          </cell>
          <cell r="W696" t="str">
            <v>NET_EARNINGS.</v>
          </cell>
          <cell r="X696" t="str">
            <v>EBITDA.</v>
          </cell>
          <cell r="Y696" t="str">
            <v>OPERATING EARNINGS.</v>
          </cell>
          <cell r="Z696" t="str">
            <v>NET_OMA.</v>
          </cell>
          <cell r="AA696" t="str">
            <v>OM&amp;A DIRECT.</v>
          </cell>
          <cell r="AB696" t="str">
            <v>LABOUR COSTS.</v>
          </cell>
          <cell r="AC696" t="str">
            <v>SALARY_WAGE.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K697" t="str">
            <v>ENMAX3204</v>
          </cell>
          <cell r="L697" t="str">
            <v xml:space="preserve">ENMAX320421050 </v>
          </cell>
          <cell r="M697" t="str">
            <v xml:space="preserve">ENMAX320421050  </v>
          </cell>
          <cell r="N697" t="str">
            <v xml:space="preserve">ENMAX320421050  </v>
          </cell>
          <cell r="O697" t="str">
            <v xml:space="preserve">ENMAX320421050   </v>
          </cell>
          <cell r="P697" t="str">
            <v>92000 - Admin and general salaries</v>
          </cell>
          <cell r="Q697" t="str">
            <v>SSC Account</v>
          </cell>
          <cell r="R697" t="str">
            <v xml:space="preserve">ENMAX-92000-LABR-21050- </v>
          </cell>
          <cell r="S697" t="str">
            <v>ENMAX-92000-LABR-21050-</v>
          </cell>
          <cell r="T697" t="str">
            <v>ENMAX-92000-LABR-21050</v>
          </cell>
          <cell r="U697" t="str">
            <v>ENMAX-92000-LABR-21050</v>
          </cell>
          <cell r="V697" t="str">
            <v>INCSTMT.</v>
          </cell>
          <cell r="W697" t="str">
            <v>NET_EARNINGS.</v>
          </cell>
          <cell r="X697" t="str">
            <v>EBITDA.</v>
          </cell>
          <cell r="Y697" t="str">
            <v>OPERATING EARNINGS.</v>
          </cell>
          <cell r="Z697" t="str">
            <v>NET_OMA.</v>
          </cell>
          <cell r="AA697" t="str">
            <v>OM&amp;A DIRECT.</v>
          </cell>
          <cell r="AB697" t="str">
            <v>LABOUR COSTS.</v>
          </cell>
          <cell r="AC697" t="str">
            <v>SALARY_WAGE.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K698" t="str">
            <v>ENMAX3000</v>
          </cell>
          <cell r="L698" t="str">
            <v xml:space="preserve">ENMAX300021051 </v>
          </cell>
          <cell r="M698" t="str">
            <v xml:space="preserve">ENMAX300021051  </v>
          </cell>
          <cell r="N698" t="str">
            <v xml:space="preserve">ENMAX300021051  </v>
          </cell>
          <cell r="O698" t="str">
            <v xml:space="preserve">ENMAX300021051   </v>
          </cell>
          <cell r="P698" t="str">
            <v>92000 - Admin and general salaries</v>
          </cell>
          <cell r="Q698" t="str">
            <v>SSC Account</v>
          </cell>
          <cell r="R698" t="str">
            <v xml:space="preserve">ENMAX-92000-LABR-21051- </v>
          </cell>
          <cell r="S698" t="str">
            <v>ENMAX-92000-LABR-21051-</v>
          </cell>
          <cell r="T698" t="str">
            <v>ENMAX-92000-LABR-21051</v>
          </cell>
          <cell r="U698" t="str">
            <v>ENMAX-92000-LABR-21051</v>
          </cell>
          <cell r="V698" t="str">
            <v>INCSTMT.</v>
          </cell>
          <cell r="W698" t="str">
            <v>NET_EARNINGS.</v>
          </cell>
          <cell r="X698" t="str">
            <v>EBITDA.</v>
          </cell>
          <cell r="Y698" t="str">
            <v>OPERATING EARNINGS.</v>
          </cell>
          <cell r="Z698" t="str">
            <v>NET_OMA.</v>
          </cell>
          <cell r="AA698" t="str">
            <v>OM&amp;A DIRECT.</v>
          </cell>
          <cell r="AB698" t="str">
            <v>LABOUR COSTS.</v>
          </cell>
          <cell r="AC698" t="str">
            <v>SALARY_WAGE.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K699" t="str">
            <v>ENMAX3005</v>
          </cell>
          <cell r="L699" t="str">
            <v xml:space="preserve">ENMAX300521051 </v>
          </cell>
          <cell r="M699" t="str">
            <v xml:space="preserve">ENMAX300521051  </v>
          </cell>
          <cell r="N699" t="str">
            <v xml:space="preserve">ENMAX300521051  </v>
          </cell>
          <cell r="O699" t="str">
            <v xml:space="preserve">ENMAX300521051   </v>
          </cell>
          <cell r="P699" t="str">
            <v>92000 - Admin and general salaries</v>
          </cell>
          <cell r="Q699" t="str">
            <v>SSC Account</v>
          </cell>
          <cell r="R699" t="str">
            <v xml:space="preserve">ENMAX-92000-LABR-21051- </v>
          </cell>
          <cell r="S699" t="str">
            <v>ENMAX-92000-LABR-21051-</v>
          </cell>
          <cell r="T699" t="str">
            <v>ENMAX-92000-LABR-21051</v>
          </cell>
          <cell r="U699" t="str">
            <v>ENMAX-92000-LABR-21051</v>
          </cell>
          <cell r="V699" t="str">
            <v>INCSTMT.</v>
          </cell>
          <cell r="W699" t="str">
            <v>NET_EARNINGS.</v>
          </cell>
          <cell r="X699" t="str">
            <v>EBITDA.</v>
          </cell>
          <cell r="Y699" t="str">
            <v>OPERATING EARNINGS.</v>
          </cell>
          <cell r="Z699" t="str">
            <v>NET_OMA.</v>
          </cell>
          <cell r="AA699" t="str">
            <v>OM&amp;A DIRECT.</v>
          </cell>
          <cell r="AB699" t="str">
            <v>LABOUR COSTS.</v>
          </cell>
          <cell r="AC699" t="str">
            <v>SALARY_WAGE.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K700" t="str">
            <v>ENMAX3100</v>
          </cell>
          <cell r="L700" t="str">
            <v xml:space="preserve">ENMAX310021051 </v>
          </cell>
          <cell r="M700" t="str">
            <v xml:space="preserve">ENMAX310021051  </v>
          </cell>
          <cell r="N700" t="str">
            <v xml:space="preserve">ENMAX310021051  </v>
          </cell>
          <cell r="O700" t="str">
            <v xml:space="preserve">ENMAX310021051   </v>
          </cell>
          <cell r="P700" t="str">
            <v>92000 - Admin and general salaries</v>
          </cell>
          <cell r="Q700" t="str">
            <v>SSC Account</v>
          </cell>
          <cell r="R700" t="str">
            <v xml:space="preserve">ENMAX-92000-LABR-21051- </v>
          </cell>
          <cell r="S700" t="str">
            <v>ENMAX-92000-LABR-21051-</v>
          </cell>
          <cell r="T700" t="str">
            <v>ENMAX-92000-LABR-21051</v>
          </cell>
          <cell r="U700" t="str">
            <v>ENMAX-92000-LABR-21051</v>
          </cell>
          <cell r="V700" t="str">
            <v>INCSTMT.</v>
          </cell>
          <cell r="W700" t="str">
            <v>NET_EARNINGS.</v>
          </cell>
          <cell r="X700" t="str">
            <v>EBITDA.</v>
          </cell>
          <cell r="Y700" t="str">
            <v>OPERATING EARNINGS.</v>
          </cell>
          <cell r="Z700" t="str">
            <v>NET_OMA.</v>
          </cell>
          <cell r="AA700" t="str">
            <v>OM&amp;A DIRECT.</v>
          </cell>
          <cell r="AB700" t="str">
            <v>LABOUR COSTS.</v>
          </cell>
          <cell r="AC700" t="str">
            <v>SALARY_WAGE.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K701" t="str">
            <v>ENMAX3204</v>
          </cell>
          <cell r="L701" t="str">
            <v>ENMAX320421052</v>
          </cell>
          <cell r="M701" t="str">
            <v>ENMAX320421052</v>
          </cell>
          <cell r="N701" t="str">
            <v>ENMAX320421052</v>
          </cell>
          <cell r="O701" t="str">
            <v>ENMAX320421052</v>
          </cell>
          <cell r="P701" t="str">
            <v>92000 - Admin and general salaries</v>
          </cell>
          <cell r="Q701" t="str">
            <v>SSC Account</v>
          </cell>
          <cell r="R701" t="str">
            <v>ENMAX-92000-LABR-21052-</v>
          </cell>
          <cell r="S701" t="str">
            <v>ENMAX-92000-LABR-21052-</v>
          </cell>
          <cell r="T701" t="str">
            <v>ENMAX-92000-LABR-21052</v>
          </cell>
          <cell r="U701" t="str">
            <v>ENMAX-92000-LABR-21052</v>
          </cell>
          <cell r="V701" t="str">
            <v>INCSTMT.</v>
          </cell>
          <cell r="W701" t="str">
            <v>NET_EARNINGS.</v>
          </cell>
          <cell r="X701" t="str">
            <v>EBITDA.</v>
          </cell>
          <cell r="Y701" t="str">
            <v>OPERATING EARNINGS.</v>
          </cell>
          <cell r="Z701" t="str">
            <v>NET_OMA.</v>
          </cell>
          <cell r="AA701" t="str">
            <v>OM&amp;A DIRECT.</v>
          </cell>
          <cell r="AB701" t="str">
            <v>LABOUR COSTS.</v>
          </cell>
          <cell r="AC701" t="str">
            <v>SALARY_WAGE.</v>
          </cell>
        </row>
        <row r="702">
          <cell r="K702" t="str">
            <v>ENMAX3000</v>
          </cell>
          <cell r="L702" t="str">
            <v xml:space="preserve">ENMAX300021052 </v>
          </cell>
          <cell r="M702" t="str">
            <v xml:space="preserve">ENMAX300021052  </v>
          </cell>
          <cell r="N702" t="str">
            <v xml:space="preserve">ENMAX300021052  </v>
          </cell>
          <cell r="O702" t="str">
            <v xml:space="preserve">ENMAX300021052   </v>
          </cell>
          <cell r="P702" t="str">
            <v>92000 - Admin and general salaries</v>
          </cell>
          <cell r="Q702" t="str">
            <v>SSC Account</v>
          </cell>
          <cell r="R702" t="str">
            <v xml:space="preserve">ENMAX-92000-LABR-21052- </v>
          </cell>
          <cell r="S702" t="str">
            <v>ENMAX-92000-LABR-21052-</v>
          </cell>
          <cell r="T702" t="str">
            <v>ENMAX-92000-LABR-21052</v>
          </cell>
          <cell r="U702" t="str">
            <v>ENMAX-92000-LABR-21052</v>
          </cell>
          <cell r="V702" t="str">
            <v>INCSTMT.</v>
          </cell>
          <cell r="W702" t="str">
            <v>NET_EARNINGS.</v>
          </cell>
          <cell r="X702" t="str">
            <v>EBITDA.</v>
          </cell>
          <cell r="Y702" t="str">
            <v>OPERATING EARNINGS.</v>
          </cell>
          <cell r="Z702" t="str">
            <v>NET_OMA.</v>
          </cell>
          <cell r="AA702" t="str">
            <v>OM&amp;A DIRECT.</v>
          </cell>
          <cell r="AB702" t="str">
            <v>LABOUR COSTS.</v>
          </cell>
          <cell r="AC702" t="str">
            <v>SALARY_WAGE.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K703" t="str">
            <v>ENMAX3005</v>
          </cell>
          <cell r="L703" t="str">
            <v xml:space="preserve">ENMAX300521052 </v>
          </cell>
          <cell r="M703" t="str">
            <v xml:space="preserve">ENMAX300521052  </v>
          </cell>
          <cell r="N703" t="str">
            <v xml:space="preserve">ENMAX300521052  </v>
          </cell>
          <cell r="O703" t="str">
            <v xml:space="preserve">ENMAX300521052   </v>
          </cell>
          <cell r="P703" t="str">
            <v>92000 - Admin and general salaries</v>
          </cell>
          <cell r="Q703" t="str">
            <v>SSC Account</v>
          </cell>
          <cell r="R703" t="str">
            <v xml:space="preserve">ENMAX-92000-LABR-21052- </v>
          </cell>
          <cell r="S703" t="str">
            <v>ENMAX-92000-LABR-21052-</v>
          </cell>
          <cell r="T703" t="str">
            <v>ENMAX-92000-LABR-21052</v>
          </cell>
          <cell r="U703" t="str">
            <v>ENMAX-92000-LABR-21052</v>
          </cell>
          <cell r="V703" t="str">
            <v>INCSTMT.</v>
          </cell>
          <cell r="W703" t="str">
            <v>NET_EARNINGS.</v>
          </cell>
          <cell r="X703" t="str">
            <v>EBITDA.</v>
          </cell>
          <cell r="Y703" t="str">
            <v>OPERATING EARNINGS.</v>
          </cell>
          <cell r="Z703" t="str">
            <v>NET_OMA.</v>
          </cell>
          <cell r="AA703" t="str">
            <v>OM&amp;A DIRECT.</v>
          </cell>
          <cell r="AB703" t="str">
            <v>LABOUR COSTS.</v>
          </cell>
          <cell r="AC703" t="str">
            <v>SALARY_WAGE.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K704" t="str">
            <v>ENMAX3100</v>
          </cell>
          <cell r="L704" t="str">
            <v xml:space="preserve">ENMAX310021052 </v>
          </cell>
          <cell r="M704" t="str">
            <v xml:space="preserve">ENMAX310021052  </v>
          </cell>
          <cell r="N704" t="str">
            <v xml:space="preserve">ENMAX310021052  </v>
          </cell>
          <cell r="O704" t="str">
            <v xml:space="preserve">ENMAX310021052   </v>
          </cell>
          <cell r="P704" t="str">
            <v>92000 - Admin and general salaries</v>
          </cell>
          <cell r="Q704" t="str">
            <v>SSC Account</v>
          </cell>
          <cell r="R704" t="str">
            <v xml:space="preserve">ENMAX-92000-LABR-21052- </v>
          </cell>
          <cell r="S704" t="str">
            <v>ENMAX-92000-LABR-21052-</v>
          </cell>
          <cell r="T704" t="str">
            <v>ENMAX-92000-LABR-21052</v>
          </cell>
          <cell r="U704" t="str">
            <v>ENMAX-92000-LABR-21052</v>
          </cell>
          <cell r="V704" t="str">
            <v>INCSTMT.</v>
          </cell>
          <cell r="W704" t="str">
            <v>NET_EARNINGS.</v>
          </cell>
          <cell r="X704" t="str">
            <v>EBITDA.</v>
          </cell>
          <cell r="Y704" t="str">
            <v>OPERATING EARNINGS.</v>
          </cell>
          <cell r="Z704" t="str">
            <v>NET_OMA.</v>
          </cell>
          <cell r="AA704" t="str">
            <v>OM&amp;A DIRECT.</v>
          </cell>
          <cell r="AB704" t="str">
            <v>LABOUR COSTS.</v>
          </cell>
          <cell r="AC704" t="str">
            <v>SALARY_WAGE.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K705" t="str">
            <v>ENMAX3000</v>
          </cell>
          <cell r="L705" t="str">
            <v xml:space="preserve">ENMAX300021070 </v>
          </cell>
          <cell r="M705" t="str">
            <v xml:space="preserve">ENMAX300021070  </v>
          </cell>
          <cell r="N705" t="str">
            <v xml:space="preserve">ENMAX300021070  </v>
          </cell>
          <cell r="O705" t="str">
            <v xml:space="preserve">ENMAX300021070   </v>
          </cell>
          <cell r="P705" t="str">
            <v>92000 - Admin and general salaries</v>
          </cell>
          <cell r="Q705" t="str">
            <v>SSC Account</v>
          </cell>
          <cell r="R705" t="str">
            <v xml:space="preserve">ENMAX-92000-LABR-21070- </v>
          </cell>
          <cell r="S705" t="str">
            <v>ENMAX-92000-LABR-21070-</v>
          </cell>
          <cell r="T705" t="str">
            <v>ENMAX-92000-LABR-21070</v>
          </cell>
          <cell r="U705" t="str">
            <v>ENMAX-92000-LABR-21070</v>
          </cell>
          <cell r="V705" t="str">
            <v>INCSTMT.</v>
          </cell>
          <cell r="W705" t="str">
            <v>NET_EARNINGS.</v>
          </cell>
          <cell r="X705" t="str">
            <v>EBITDA.</v>
          </cell>
          <cell r="Y705" t="str">
            <v>OPERATING EARNINGS.</v>
          </cell>
          <cell r="Z705" t="str">
            <v>NET_OMA.</v>
          </cell>
          <cell r="AA705" t="str">
            <v>OM&amp;A DIRECT.</v>
          </cell>
          <cell r="AB705" t="str">
            <v>LABOUR COSTS.</v>
          </cell>
          <cell r="AC705" t="str">
            <v>SALARY_WAGE.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K706" t="str">
            <v>ENMAX3005</v>
          </cell>
          <cell r="L706" t="str">
            <v xml:space="preserve">ENMAX300521070 </v>
          </cell>
          <cell r="M706" t="str">
            <v xml:space="preserve">ENMAX300521070  </v>
          </cell>
          <cell r="N706" t="str">
            <v xml:space="preserve">ENMAX300521070  </v>
          </cell>
          <cell r="O706" t="str">
            <v xml:space="preserve">ENMAX300521070   </v>
          </cell>
          <cell r="P706" t="str">
            <v>92000 - Admin and general salaries</v>
          </cell>
          <cell r="Q706" t="str">
            <v>SSC Account</v>
          </cell>
          <cell r="R706" t="str">
            <v xml:space="preserve">ENMAX-92000-LABR-21070- </v>
          </cell>
          <cell r="S706" t="str">
            <v>ENMAX-92000-LABR-21070-</v>
          </cell>
          <cell r="T706" t="str">
            <v>ENMAX-92000-LABR-21070</v>
          </cell>
          <cell r="U706" t="str">
            <v>ENMAX-92000-LABR-21070</v>
          </cell>
          <cell r="V706" t="str">
            <v>INCSTMT.</v>
          </cell>
          <cell r="W706" t="str">
            <v>NET_EARNINGS.</v>
          </cell>
          <cell r="X706" t="str">
            <v>EBITDA.</v>
          </cell>
          <cell r="Y706" t="str">
            <v>OPERATING EARNINGS.</v>
          </cell>
          <cell r="Z706" t="str">
            <v>NET_OMA.</v>
          </cell>
          <cell r="AA706" t="str">
            <v>OM&amp;A DIRECT.</v>
          </cell>
          <cell r="AB706" t="str">
            <v>LABOUR COSTS.</v>
          </cell>
          <cell r="AC706" t="str">
            <v>SALARY_WAGE.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K707" t="str">
            <v>ENMAX3100</v>
          </cell>
          <cell r="L707" t="str">
            <v xml:space="preserve">ENMAX310021070 </v>
          </cell>
          <cell r="M707" t="str">
            <v xml:space="preserve">ENMAX310021070  </v>
          </cell>
          <cell r="N707" t="str">
            <v xml:space="preserve">ENMAX310021070  </v>
          </cell>
          <cell r="O707" t="str">
            <v xml:space="preserve">ENMAX310021070   </v>
          </cell>
          <cell r="P707" t="str">
            <v>92000 - Admin and general salaries</v>
          </cell>
          <cell r="Q707" t="str">
            <v>SSC Account</v>
          </cell>
          <cell r="R707" t="str">
            <v xml:space="preserve">ENMAX-92000-LABR-21070- </v>
          </cell>
          <cell r="S707" t="str">
            <v>ENMAX-92000-LABR-21070-</v>
          </cell>
          <cell r="T707" t="str">
            <v>ENMAX-92000-LABR-21070</v>
          </cell>
          <cell r="U707" t="str">
            <v>ENMAX-92000-LABR-21070</v>
          </cell>
          <cell r="V707" t="str">
            <v>INCSTMT.</v>
          </cell>
          <cell r="W707" t="str">
            <v>NET_EARNINGS.</v>
          </cell>
          <cell r="X707" t="str">
            <v>EBITDA.</v>
          </cell>
          <cell r="Y707" t="str">
            <v>OPERATING EARNINGS.</v>
          </cell>
          <cell r="Z707" t="str">
            <v>NET_OMA.</v>
          </cell>
          <cell r="AA707" t="str">
            <v>OM&amp;A DIRECT.</v>
          </cell>
          <cell r="AB707" t="str">
            <v>LABOUR COSTS.</v>
          </cell>
          <cell r="AC707" t="str">
            <v>SALARY_WAGE.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K708" t="str">
            <v>ENMAX3204</v>
          </cell>
          <cell r="L708" t="str">
            <v xml:space="preserve">ENMAX320421070 </v>
          </cell>
          <cell r="M708" t="str">
            <v xml:space="preserve">ENMAX320421070  </v>
          </cell>
          <cell r="N708" t="str">
            <v xml:space="preserve">ENMAX320421070  </v>
          </cell>
          <cell r="O708" t="str">
            <v xml:space="preserve">ENMAX320421070   </v>
          </cell>
          <cell r="P708" t="str">
            <v>92000 - Admin and general salaries</v>
          </cell>
          <cell r="Q708" t="str">
            <v>SSC Account</v>
          </cell>
          <cell r="R708" t="str">
            <v xml:space="preserve">ENMAX-92000-LABR-21070- </v>
          </cell>
          <cell r="S708" t="str">
            <v>ENMAX-92000-LABR-21070-</v>
          </cell>
          <cell r="T708" t="str">
            <v>ENMAX-92000-LABR-21070</v>
          </cell>
          <cell r="U708" t="str">
            <v>ENMAX-92000-LABR-21070</v>
          </cell>
          <cell r="V708" t="str">
            <v>INCSTMT.</v>
          </cell>
          <cell r="W708" t="str">
            <v>NET_EARNINGS.</v>
          </cell>
          <cell r="X708" t="str">
            <v>EBITDA.</v>
          </cell>
          <cell r="Y708" t="str">
            <v>OPERATING EARNINGS.</v>
          </cell>
          <cell r="Z708" t="str">
            <v>NET_OMA.</v>
          </cell>
          <cell r="AA708" t="str">
            <v>OM&amp;A DIRECT.</v>
          </cell>
          <cell r="AB708" t="str">
            <v>LABOUR COSTS.</v>
          </cell>
          <cell r="AC708" t="str">
            <v>SALARY_WAGE.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K709" t="str">
            <v>ENMAX3000</v>
          </cell>
          <cell r="L709" t="str">
            <v xml:space="preserve">ENMAX300021090 </v>
          </cell>
          <cell r="M709" t="str">
            <v xml:space="preserve">ENMAX300021090  </v>
          </cell>
          <cell r="N709" t="str">
            <v xml:space="preserve">ENMAX300021090  </v>
          </cell>
          <cell r="O709" t="str">
            <v xml:space="preserve">ENMAX300021090   </v>
          </cell>
          <cell r="P709" t="str">
            <v>92000 - Admin and general salaries</v>
          </cell>
          <cell r="Q709" t="str">
            <v>SSC Account</v>
          </cell>
          <cell r="R709" t="str">
            <v xml:space="preserve">ENMAX-92000-LABR-21090- </v>
          </cell>
          <cell r="S709" t="str">
            <v>ENMAX-92000-LABR-21090-</v>
          </cell>
          <cell r="T709" t="str">
            <v>ENMAX-92000-LABR-21090</v>
          </cell>
          <cell r="U709" t="str">
            <v>ENMAX-92000-LABR-21090</v>
          </cell>
          <cell r="V709" t="str">
            <v>INCSTMT.</v>
          </cell>
          <cell r="W709" t="str">
            <v>NET_EARNINGS.</v>
          </cell>
          <cell r="X709" t="str">
            <v>EBITDA.</v>
          </cell>
          <cell r="Y709" t="str">
            <v>OPERATING EARNINGS.</v>
          </cell>
          <cell r="Z709" t="str">
            <v>NET_OMA.</v>
          </cell>
          <cell r="AA709" t="str">
            <v>OM&amp;A DIRECT.</v>
          </cell>
          <cell r="AB709" t="str">
            <v>LABOUR COSTS.</v>
          </cell>
          <cell r="AC709" t="str">
            <v>SALARY_WAGE.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K710" t="str">
            <v>ENMAX3005</v>
          </cell>
          <cell r="L710" t="str">
            <v xml:space="preserve">ENMAX300521090 </v>
          </cell>
          <cell r="M710" t="str">
            <v xml:space="preserve">ENMAX300521090  </v>
          </cell>
          <cell r="N710" t="str">
            <v xml:space="preserve">ENMAX300521090  </v>
          </cell>
          <cell r="O710" t="str">
            <v xml:space="preserve">ENMAX300521090   </v>
          </cell>
          <cell r="P710" t="str">
            <v>92000 - Admin and general salaries</v>
          </cell>
          <cell r="Q710" t="str">
            <v>SSC Account</v>
          </cell>
          <cell r="R710" t="str">
            <v xml:space="preserve">ENMAX-92000-LABR-21090- </v>
          </cell>
          <cell r="S710" t="str">
            <v>ENMAX-92000-LABR-21090-</v>
          </cell>
          <cell r="T710" t="str">
            <v>ENMAX-92000-LABR-21090</v>
          </cell>
          <cell r="U710" t="str">
            <v>ENMAX-92000-LABR-21090</v>
          </cell>
          <cell r="V710" t="str">
            <v>INCSTMT.</v>
          </cell>
          <cell r="W710" t="str">
            <v>NET_EARNINGS.</v>
          </cell>
          <cell r="X710" t="str">
            <v>EBITDA.</v>
          </cell>
          <cell r="Y710" t="str">
            <v>OPERATING EARNINGS.</v>
          </cell>
          <cell r="Z710" t="str">
            <v>NET_OMA.</v>
          </cell>
          <cell r="AA710" t="str">
            <v>OM&amp;A DIRECT.</v>
          </cell>
          <cell r="AB710" t="str">
            <v>LABOUR COSTS.</v>
          </cell>
          <cell r="AC710" t="str">
            <v>SALARY_WAGE.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K711" t="str">
            <v>ENMAX3100</v>
          </cell>
          <cell r="L711" t="str">
            <v xml:space="preserve">ENMAX310021090 </v>
          </cell>
          <cell r="M711" t="str">
            <v xml:space="preserve">ENMAX310021090  </v>
          </cell>
          <cell r="N711" t="str">
            <v xml:space="preserve">ENMAX310021090  </v>
          </cell>
          <cell r="O711" t="str">
            <v xml:space="preserve">ENMAX310021090   </v>
          </cell>
          <cell r="P711" t="str">
            <v>92000 - Admin and general salaries</v>
          </cell>
          <cell r="Q711" t="str">
            <v>SSC Account</v>
          </cell>
          <cell r="R711" t="str">
            <v xml:space="preserve">ENMAX-92000-LABR-21090- </v>
          </cell>
          <cell r="S711" t="str">
            <v>ENMAX-92000-LABR-21090-</v>
          </cell>
          <cell r="T711" t="str">
            <v>ENMAX-92000-LABR-21090</v>
          </cell>
          <cell r="U711" t="str">
            <v>ENMAX-92000-LABR-21090</v>
          </cell>
          <cell r="V711" t="str">
            <v>INCSTMT.</v>
          </cell>
          <cell r="W711" t="str">
            <v>NET_EARNINGS.</v>
          </cell>
          <cell r="X711" t="str">
            <v>EBITDA.</v>
          </cell>
          <cell r="Y711" t="str">
            <v>OPERATING EARNINGS.</v>
          </cell>
          <cell r="Z711" t="str">
            <v>NET_OMA.</v>
          </cell>
          <cell r="AA711" t="str">
            <v>OM&amp;A DIRECT.</v>
          </cell>
          <cell r="AB711" t="str">
            <v>LABOUR COSTS.</v>
          </cell>
          <cell r="AC711" t="str">
            <v>SALARY_WAGE.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K712" t="str">
            <v>ENMAX3204</v>
          </cell>
          <cell r="L712" t="str">
            <v xml:space="preserve">ENMAX320421090 </v>
          </cell>
          <cell r="M712" t="str">
            <v xml:space="preserve">ENMAX320421090  </v>
          </cell>
          <cell r="N712" t="str">
            <v xml:space="preserve">ENMAX320421090  </v>
          </cell>
          <cell r="O712" t="str">
            <v xml:space="preserve">ENMAX320421090   </v>
          </cell>
          <cell r="P712" t="str">
            <v>92000 - Admin and general salaries</v>
          </cell>
          <cell r="Q712" t="str">
            <v>SSC Account</v>
          </cell>
          <cell r="R712" t="str">
            <v xml:space="preserve">ENMAX-92000-LABR-21090- </v>
          </cell>
          <cell r="S712" t="str">
            <v>ENMAX-92000-LABR-21090-</v>
          </cell>
          <cell r="T712" t="str">
            <v>ENMAX-92000-LABR-21090</v>
          </cell>
          <cell r="U712" t="str">
            <v>ENMAX-92000-LABR-21090</v>
          </cell>
          <cell r="V712" t="str">
            <v>INCSTMT.</v>
          </cell>
          <cell r="W712" t="str">
            <v>NET_EARNINGS.</v>
          </cell>
          <cell r="X712" t="str">
            <v>EBITDA.</v>
          </cell>
          <cell r="Y712" t="str">
            <v>OPERATING EARNINGS.</v>
          </cell>
          <cell r="Z712" t="str">
            <v>NET_OMA.</v>
          </cell>
          <cell r="AA712" t="str">
            <v>OM&amp;A DIRECT.</v>
          </cell>
          <cell r="AB712" t="str">
            <v>LABOUR COSTS.</v>
          </cell>
          <cell r="AC712" t="str">
            <v>SALARY_WAGE.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K713" t="str">
            <v>ENMAX3000</v>
          </cell>
          <cell r="L713" t="str">
            <v xml:space="preserve">ENMAX300022000 </v>
          </cell>
          <cell r="M713" t="str">
            <v xml:space="preserve">ENMAX300022000  </v>
          </cell>
          <cell r="N713" t="str">
            <v xml:space="preserve">ENMAX300022000  </v>
          </cell>
          <cell r="O713" t="str">
            <v xml:space="preserve">ENMAX300022000   </v>
          </cell>
          <cell r="P713" t="str">
            <v>92000 - Admin and general salaries</v>
          </cell>
          <cell r="Q713" t="str">
            <v>SSC Account</v>
          </cell>
          <cell r="R713" t="str">
            <v xml:space="preserve">ENMAX-92000-LABR-22000- </v>
          </cell>
          <cell r="S713" t="str">
            <v>ENMAX-92000-LABR-22000-</v>
          </cell>
          <cell r="T713" t="str">
            <v>ENMAX-92000-LABR-22000</v>
          </cell>
          <cell r="U713" t="str">
            <v>ENMAX-92000-LABR-22000</v>
          </cell>
          <cell r="V713" t="str">
            <v>INCSTMT.</v>
          </cell>
          <cell r="W713" t="str">
            <v>NET_EARNINGS.</v>
          </cell>
          <cell r="X713" t="str">
            <v>EBITDA.</v>
          </cell>
          <cell r="Y713" t="str">
            <v>OPERATING EARNINGS.</v>
          </cell>
          <cell r="Z713" t="str">
            <v>NET_OMA.</v>
          </cell>
          <cell r="AA713" t="str">
            <v>OM&amp;A DIRECT.</v>
          </cell>
          <cell r="AB713" t="str">
            <v>LABOUR COSTS.</v>
          </cell>
          <cell r="AC713" t="str">
            <v>SALARY_WAGE.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K714" t="str">
            <v>ENMAX3005</v>
          </cell>
          <cell r="L714" t="str">
            <v xml:space="preserve">ENMAX300522000 </v>
          </cell>
          <cell r="M714" t="str">
            <v xml:space="preserve">ENMAX300522000  </v>
          </cell>
          <cell r="N714" t="str">
            <v xml:space="preserve">ENMAX300522000  </v>
          </cell>
          <cell r="O714" t="str">
            <v xml:space="preserve">ENMAX300522000   </v>
          </cell>
          <cell r="P714" t="str">
            <v>92000 - Admin and general salaries</v>
          </cell>
          <cell r="Q714" t="str">
            <v>SSC Account</v>
          </cell>
          <cell r="R714" t="str">
            <v xml:space="preserve">ENMAX-92000-LABR-22000- </v>
          </cell>
          <cell r="S714" t="str">
            <v>ENMAX-92000-LABR-22000-</v>
          </cell>
          <cell r="T714" t="str">
            <v>ENMAX-92000-LABR-22000</v>
          </cell>
          <cell r="U714" t="str">
            <v>ENMAX-92000-LABR-22000</v>
          </cell>
          <cell r="V714" t="str">
            <v>INCSTMT.</v>
          </cell>
          <cell r="W714" t="str">
            <v>NET_EARNINGS.</v>
          </cell>
          <cell r="X714" t="str">
            <v>EBITDA.</v>
          </cell>
          <cell r="Y714" t="str">
            <v>OPERATING EARNINGS.</v>
          </cell>
          <cell r="Z714" t="str">
            <v>NET_OMA.</v>
          </cell>
          <cell r="AA714" t="str">
            <v>OM&amp;A DIRECT.</v>
          </cell>
          <cell r="AB714" t="str">
            <v>LABOUR COSTS.</v>
          </cell>
          <cell r="AC714" t="str">
            <v>SALARY_WAGE.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K715" t="str">
            <v>ENMAX3100</v>
          </cell>
          <cell r="L715" t="str">
            <v xml:space="preserve">ENMAX310022000 </v>
          </cell>
          <cell r="M715" t="str">
            <v xml:space="preserve">ENMAX310022000  </v>
          </cell>
          <cell r="N715" t="str">
            <v xml:space="preserve">ENMAX310022000  </v>
          </cell>
          <cell r="O715" t="str">
            <v xml:space="preserve">ENMAX310022000   </v>
          </cell>
          <cell r="P715" t="str">
            <v>92000 - Admin and general salaries</v>
          </cell>
          <cell r="Q715" t="str">
            <v>SSC Account</v>
          </cell>
          <cell r="R715" t="str">
            <v xml:space="preserve">ENMAX-92000-LABR-22000- </v>
          </cell>
          <cell r="S715" t="str">
            <v>ENMAX-92000-LABR-22000-</v>
          </cell>
          <cell r="T715" t="str">
            <v>ENMAX-92000-LABR-22000</v>
          </cell>
          <cell r="U715" t="str">
            <v>ENMAX-92000-LABR-22000</v>
          </cell>
          <cell r="V715" t="str">
            <v>INCSTMT.</v>
          </cell>
          <cell r="W715" t="str">
            <v>NET_EARNINGS.</v>
          </cell>
          <cell r="X715" t="str">
            <v>EBITDA.</v>
          </cell>
          <cell r="Y715" t="str">
            <v>OPERATING EARNINGS.</v>
          </cell>
          <cell r="Z715" t="str">
            <v>NET_OMA.</v>
          </cell>
          <cell r="AA715" t="str">
            <v>OM&amp;A DIRECT.</v>
          </cell>
          <cell r="AB715" t="str">
            <v>LABOUR COSTS.</v>
          </cell>
          <cell r="AC715" t="str">
            <v>SALARY_WAGE.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K716" t="str">
            <v>ENMAX3204</v>
          </cell>
          <cell r="L716" t="str">
            <v xml:space="preserve">ENMAX320422000 </v>
          </cell>
          <cell r="M716" t="str">
            <v xml:space="preserve">ENMAX320422000  </v>
          </cell>
          <cell r="N716" t="str">
            <v xml:space="preserve">ENMAX320422000  </v>
          </cell>
          <cell r="O716" t="str">
            <v xml:space="preserve">ENMAX320422000   </v>
          </cell>
          <cell r="P716" t="str">
            <v>92000 - Admin and general salaries</v>
          </cell>
          <cell r="Q716" t="str">
            <v>SSC Account</v>
          </cell>
          <cell r="R716" t="str">
            <v xml:space="preserve">ENMAX-92000-LABR-22000- </v>
          </cell>
          <cell r="S716" t="str">
            <v>ENMAX-92000-LABR-22000-</v>
          </cell>
          <cell r="T716" t="str">
            <v>ENMAX-92000-LABR-22000</v>
          </cell>
          <cell r="U716" t="str">
            <v>ENMAX-92000-LABR-22000</v>
          </cell>
          <cell r="V716" t="str">
            <v>INCSTMT.</v>
          </cell>
          <cell r="W716" t="str">
            <v>NET_EARNINGS.</v>
          </cell>
          <cell r="X716" t="str">
            <v>EBITDA.</v>
          </cell>
          <cell r="Y716" t="str">
            <v>OPERATING EARNINGS.</v>
          </cell>
          <cell r="Z716" t="str">
            <v>NET_OMA.</v>
          </cell>
          <cell r="AA716" t="str">
            <v>OM&amp;A DIRECT.</v>
          </cell>
          <cell r="AB716" t="str">
            <v>LABOUR COSTS.</v>
          </cell>
          <cell r="AC716" t="str">
            <v>SALARY_WAGE.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K717" t="str">
            <v>ENMAX3000</v>
          </cell>
          <cell r="L717" t="str">
            <v xml:space="preserve">ENMAX300022300 </v>
          </cell>
          <cell r="M717" t="str">
            <v xml:space="preserve">ENMAX300022300  </v>
          </cell>
          <cell r="N717" t="str">
            <v xml:space="preserve">ENMAX300022300  </v>
          </cell>
          <cell r="O717" t="str">
            <v xml:space="preserve">ENMAX300022300   </v>
          </cell>
          <cell r="P717" t="str">
            <v>92000 - Admin and general salaries</v>
          </cell>
          <cell r="Q717" t="str">
            <v>SSC Account</v>
          </cell>
          <cell r="R717" t="str">
            <v xml:space="preserve">ENMAX-92000-LABR-22300- </v>
          </cell>
          <cell r="S717" t="str">
            <v>ENMAX-92000-LABR-22300-</v>
          </cell>
          <cell r="T717" t="str">
            <v>ENMAX-92000-LABR-22300</v>
          </cell>
          <cell r="U717" t="str">
            <v>ENMAX-92000-LABR-22300</v>
          </cell>
          <cell r="V717" t="str">
            <v>INCSTMT.</v>
          </cell>
          <cell r="W717" t="str">
            <v>NET_EARNINGS.</v>
          </cell>
          <cell r="X717" t="str">
            <v>EBITDA.</v>
          </cell>
          <cell r="Y717" t="str">
            <v>OPERATING EARNINGS.</v>
          </cell>
          <cell r="Z717" t="str">
            <v>NET_OMA.</v>
          </cell>
          <cell r="AA717" t="str">
            <v>OM&amp;A DIRECT.</v>
          </cell>
          <cell r="AB717" t="str">
            <v>LABOUR COSTS.</v>
          </cell>
          <cell r="AC717" t="str">
            <v>SALARY_WAGE.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K718" t="str">
            <v>ENMAX3005</v>
          </cell>
          <cell r="L718" t="str">
            <v xml:space="preserve">ENMAX300522300 </v>
          </cell>
          <cell r="M718" t="str">
            <v xml:space="preserve">ENMAX300522300  </v>
          </cell>
          <cell r="N718" t="str">
            <v xml:space="preserve">ENMAX300522300  </v>
          </cell>
          <cell r="O718" t="str">
            <v xml:space="preserve">ENMAX300522300   </v>
          </cell>
          <cell r="P718" t="str">
            <v>92000 - Admin and general salaries</v>
          </cell>
          <cell r="Q718" t="str">
            <v>SSC Account</v>
          </cell>
          <cell r="R718" t="str">
            <v xml:space="preserve">ENMAX-92000-LABR-22300- </v>
          </cell>
          <cell r="S718" t="str">
            <v>ENMAX-92000-LABR-22300-</v>
          </cell>
          <cell r="T718" t="str">
            <v>ENMAX-92000-LABR-22300</v>
          </cell>
          <cell r="U718" t="str">
            <v>ENMAX-92000-LABR-22300</v>
          </cell>
          <cell r="V718" t="str">
            <v>INCSTMT.</v>
          </cell>
          <cell r="W718" t="str">
            <v>NET_EARNINGS.</v>
          </cell>
          <cell r="X718" t="str">
            <v>EBITDA.</v>
          </cell>
          <cell r="Y718" t="str">
            <v>OPERATING EARNINGS.</v>
          </cell>
          <cell r="Z718" t="str">
            <v>NET_OMA.</v>
          </cell>
          <cell r="AA718" t="str">
            <v>OM&amp;A DIRECT.</v>
          </cell>
          <cell r="AB718" t="str">
            <v>LABOUR COSTS.</v>
          </cell>
          <cell r="AC718" t="str">
            <v>SALARY_WAGE.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K719" t="str">
            <v>ENMAX3100</v>
          </cell>
          <cell r="L719" t="str">
            <v xml:space="preserve">ENMAX310022300 </v>
          </cell>
          <cell r="M719" t="str">
            <v xml:space="preserve">ENMAX310022300  </v>
          </cell>
          <cell r="N719" t="str">
            <v xml:space="preserve">ENMAX310022300  </v>
          </cell>
          <cell r="O719" t="str">
            <v xml:space="preserve">ENMAX310022300   </v>
          </cell>
          <cell r="P719" t="str">
            <v>92000 - Admin and general salaries</v>
          </cell>
          <cell r="Q719" t="str">
            <v>SSC Account</v>
          </cell>
          <cell r="R719" t="str">
            <v xml:space="preserve">ENMAX-92000-LABR-22300- </v>
          </cell>
          <cell r="S719" t="str">
            <v>ENMAX-92000-LABR-22300-</v>
          </cell>
          <cell r="T719" t="str">
            <v>ENMAX-92000-LABR-22300</v>
          </cell>
          <cell r="U719" t="str">
            <v>ENMAX-92000-LABR-22300</v>
          </cell>
          <cell r="V719" t="str">
            <v>INCSTMT.</v>
          </cell>
          <cell r="W719" t="str">
            <v>NET_EARNINGS.</v>
          </cell>
          <cell r="X719" t="str">
            <v>EBITDA.</v>
          </cell>
          <cell r="Y719" t="str">
            <v>OPERATING EARNINGS.</v>
          </cell>
          <cell r="Z719" t="str">
            <v>NET_OMA.</v>
          </cell>
          <cell r="AA719" t="str">
            <v>OM&amp;A DIRECT.</v>
          </cell>
          <cell r="AB719" t="str">
            <v>LABOUR COSTS.</v>
          </cell>
          <cell r="AC719" t="str">
            <v>SALARY_WAGE.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K720" t="str">
            <v>ENMAX3204</v>
          </cell>
          <cell r="L720" t="str">
            <v xml:space="preserve">ENMAX320422300 </v>
          </cell>
          <cell r="M720" t="str">
            <v xml:space="preserve">ENMAX320422300  </v>
          </cell>
          <cell r="N720" t="str">
            <v xml:space="preserve">ENMAX320422300  </v>
          </cell>
          <cell r="O720" t="str">
            <v xml:space="preserve">ENMAX320422300   </v>
          </cell>
          <cell r="P720" t="str">
            <v>92000 - Admin and general salaries</v>
          </cell>
          <cell r="Q720" t="str">
            <v>SSC Account</v>
          </cell>
          <cell r="R720" t="str">
            <v xml:space="preserve">ENMAX-92000-LABR-22300- </v>
          </cell>
          <cell r="S720" t="str">
            <v>ENMAX-92000-LABR-22300-</v>
          </cell>
          <cell r="T720" t="str">
            <v>ENMAX-92000-LABR-22300</v>
          </cell>
          <cell r="U720" t="str">
            <v>ENMAX-92000-LABR-22300</v>
          </cell>
          <cell r="V720" t="str">
            <v>INCSTMT.</v>
          </cell>
          <cell r="W720" t="str">
            <v>NET_EARNINGS.</v>
          </cell>
          <cell r="X720" t="str">
            <v>EBITDA.</v>
          </cell>
          <cell r="Y720" t="str">
            <v>OPERATING EARNINGS.</v>
          </cell>
          <cell r="Z720" t="str">
            <v>NET_OMA.</v>
          </cell>
          <cell r="AA720" t="str">
            <v>OM&amp;A DIRECT.</v>
          </cell>
          <cell r="AB720" t="str">
            <v>LABOUR COSTS.</v>
          </cell>
          <cell r="AC720" t="str">
            <v>SALARY_WAGE.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K721" t="str">
            <v>ENMAX3000</v>
          </cell>
          <cell r="L721" t="str">
            <v xml:space="preserve">ENMAX300022400 </v>
          </cell>
          <cell r="M721" t="str">
            <v xml:space="preserve">ENMAX300022400  </v>
          </cell>
          <cell r="N721" t="str">
            <v xml:space="preserve">ENMAX300022400  </v>
          </cell>
          <cell r="O721" t="str">
            <v xml:space="preserve">ENMAX300022400   </v>
          </cell>
          <cell r="P721" t="str">
            <v>92000 - Admin and general salaries</v>
          </cell>
          <cell r="Q721" t="str">
            <v>SSC Account</v>
          </cell>
          <cell r="R721" t="str">
            <v xml:space="preserve">ENMAX-92000-LABR-22400- </v>
          </cell>
          <cell r="S721" t="str">
            <v>ENMAX-92000-LABR-22400-</v>
          </cell>
          <cell r="T721" t="str">
            <v>ENMAX-92000-LABR-22400</v>
          </cell>
          <cell r="U721" t="str">
            <v>ENMAX-92000-LABR-22400</v>
          </cell>
          <cell r="V721" t="str">
            <v>INCSTMT.</v>
          </cell>
          <cell r="W721" t="str">
            <v>NET_EARNINGS.</v>
          </cell>
          <cell r="X721" t="str">
            <v>EBITDA.</v>
          </cell>
          <cell r="Y721" t="str">
            <v>OPERATING EARNINGS.</v>
          </cell>
          <cell r="Z721" t="str">
            <v>NET_OMA.</v>
          </cell>
          <cell r="AA721" t="str">
            <v>OM&amp;A DIRECT.</v>
          </cell>
          <cell r="AB721" t="str">
            <v>LABOUR COSTS.</v>
          </cell>
          <cell r="AC721" t="str">
            <v>SALARY_WAGE.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K722" t="str">
            <v>ENMAX3005</v>
          </cell>
          <cell r="L722" t="str">
            <v xml:space="preserve">ENMAX300522400 </v>
          </cell>
          <cell r="M722" t="str">
            <v xml:space="preserve">ENMAX300522400  </v>
          </cell>
          <cell r="N722" t="str">
            <v xml:space="preserve">ENMAX300522400  </v>
          </cell>
          <cell r="O722" t="str">
            <v xml:space="preserve">ENMAX300522400   </v>
          </cell>
          <cell r="P722" t="str">
            <v>92000 - Admin and general salaries</v>
          </cell>
          <cell r="Q722" t="str">
            <v>SSC Account</v>
          </cell>
          <cell r="R722" t="str">
            <v xml:space="preserve">ENMAX-92000-LABR-22400- </v>
          </cell>
          <cell r="S722" t="str">
            <v>ENMAX-92000-LABR-22400-</v>
          </cell>
          <cell r="T722" t="str">
            <v>ENMAX-92000-LABR-22400</v>
          </cell>
          <cell r="U722" t="str">
            <v>ENMAX-92000-LABR-22400</v>
          </cell>
          <cell r="V722" t="str">
            <v>INCSTMT.</v>
          </cell>
          <cell r="W722" t="str">
            <v>NET_EARNINGS.</v>
          </cell>
          <cell r="X722" t="str">
            <v>EBITDA.</v>
          </cell>
          <cell r="Y722" t="str">
            <v>OPERATING EARNINGS.</v>
          </cell>
          <cell r="Z722" t="str">
            <v>NET_OMA.</v>
          </cell>
          <cell r="AA722" t="str">
            <v>OM&amp;A DIRECT.</v>
          </cell>
          <cell r="AB722" t="str">
            <v>LABOUR COSTS.</v>
          </cell>
          <cell r="AC722" t="str">
            <v>SALARY_WAGE.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K723" t="str">
            <v>ENMAX3100</v>
          </cell>
          <cell r="L723" t="str">
            <v xml:space="preserve">ENMAX310022400 </v>
          </cell>
          <cell r="M723" t="str">
            <v xml:space="preserve">ENMAX310022400  </v>
          </cell>
          <cell r="N723" t="str">
            <v xml:space="preserve">ENMAX310022400  </v>
          </cell>
          <cell r="O723" t="str">
            <v xml:space="preserve">ENMAX310022400   </v>
          </cell>
          <cell r="P723" t="str">
            <v>92000 - Admin and general salaries</v>
          </cell>
          <cell r="Q723" t="str">
            <v>SSC Account</v>
          </cell>
          <cell r="R723" t="str">
            <v xml:space="preserve">ENMAX-92000-LABR-22400- </v>
          </cell>
          <cell r="S723" t="str">
            <v>ENMAX-92000-LABR-22400-</v>
          </cell>
          <cell r="T723" t="str">
            <v>ENMAX-92000-LABR-22400</v>
          </cell>
          <cell r="U723" t="str">
            <v>ENMAX-92000-LABR-22400</v>
          </cell>
          <cell r="V723" t="str">
            <v>INCSTMT.</v>
          </cell>
          <cell r="W723" t="str">
            <v>NET_EARNINGS.</v>
          </cell>
          <cell r="X723" t="str">
            <v>EBITDA.</v>
          </cell>
          <cell r="Y723" t="str">
            <v>OPERATING EARNINGS.</v>
          </cell>
          <cell r="Z723" t="str">
            <v>NET_OMA.</v>
          </cell>
          <cell r="AA723" t="str">
            <v>OM&amp;A DIRECT.</v>
          </cell>
          <cell r="AB723" t="str">
            <v>LABOUR COSTS.</v>
          </cell>
          <cell r="AC723" t="str">
            <v>SALARY_WAGE.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</row>
        <row r="724">
          <cell r="K724" t="str">
            <v>ENMAX3204</v>
          </cell>
          <cell r="L724" t="str">
            <v xml:space="preserve">ENMAX320422400 </v>
          </cell>
          <cell r="M724" t="str">
            <v xml:space="preserve">ENMAX320422400  </v>
          </cell>
          <cell r="N724" t="str">
            <v xml:space="preserve">ENMAX320422400  </v>
          </cell>
          <cell r="O724" t="str">
            <v xml:space="preserve">ENMAX320422400   </v>
          </cell>
          <cell r="P724" t="str">
            <v>92000 - Admin and general salaries</v>
          </cell>
          <cell r="Q724" t="str">
            <v>SSC Account</v>
          </cell>
          <cell r="R724" t="str">
            <v xml:space="preserve">ENMAX-92000-LABR-22400- </v>
          </cell>
          <cell r="S724" t="str">
            <v>ENMAX-92000-LABR-22400-</v>
          </cell>
          <cell r="T724" t="str">
            <v>ENMAX-92000-LABR-22400</v>
          </cell>
          <cell r="U724" t="str">
            <v>ENMAX-92000-LABR-22400</v>
          </cell>
          <cell r="V724" t="str">
            <v>INCSTMT.</v>
          </cell>
          <cell r="W724" t="str">
            <v>NET_EARNINGS.</v>
          </cell>
          <cell r="X724" t="str">
            <v>EBITDA.</v>
          </cell>
          <cell r="Y724" t="str">
            <v>OPERATING EARNINGS.</v>
          </cell>
          <cell r="Z724" t="str">
            <v>NET_OMA.</v>
          </cell>
          <cell r="AA724" t="str">
            <v>OM&amp;A DIRECT.</v>
          </cell>
          <cell r="AB724" t="str">
            <v>LABOUR COSTS.</v>
          </cell>
          <cell r="AC724" t="str">
            <v>SALARY_WAGE.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K725" t="str">
            <v>ENMAX3000</v>
          </cell>
          <cell r="L725" t="str">
            <v xml:space="preserve">ENMAX300023000 </v>
          </cell>
          <cell r="M725" t="str">
            <v xml:space="preserve">ENMAX300023000  </v>
          </cell>
          <cell r="N725" t="str">
            <v xml:space="preserve">ENMAX300023000  </v>
          </cell>
          <cell r="O725" t="str">
            <v xml:space="preserve">ENMAX300023000   </v>
          </cell>
          <cell r="P725" t="str">
            <v>92000 - Admin and general salaries</v>
          </cell>
          <cell r="Q725" t="str">
            <v>SSC Account</v>
          </cell>
          <cell r="R725" t="str">
            <v xml:space="preserve">ENMAX-92000-LABR-23000- </v>
          </cell>
          <cell r="S725" t="str">
            <v>ENMAX-92000-LABR-23000-</v>
          </cell>
          <cell r="T725" t="str">
            <v>ENMAX-92000-LABR-23000</v>
          </cell>
          <cell r="U725" t="str">
            <v>ENMAX-92000-LABR-23000</v>
          </cell>
          <cell r="V725" t="str">
            <v>INCSTMT.</v>
          </cell>
          <cell r="W725" t="str">
            <v>NET_EARNINGS.</v>
          </cell>
          <cell r="X725" t="str">
            <v>EBITDA.</v>
          </cell>
          <cell r="Y725" t="str">
            <v>OPERATING EARNINGS.</v>
          </cell>
          <cell r="Z725" t="str">
            <v>NET_OMA.</v>
          </cell>
          <cell r="AA725" t="str">
            <v>OM&amp;A DIRECT.</v>
          </cell>
          <cell r="AB725" t="str">
            <v>LABOUR COSTS.</v>
          </cell>
          <cell r="AC725" t="str">
            <v>SALARY_WAGE.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K726" t="str">
            <v>ENMAX3005</v>
          </cell>
          <cell r="L726" t="str">
            <v xml:space="preserve">ENMAX300523000 </v>
          </cell>
          <cell r="M726" t="str">
            <v xml:space="preserve">ENMAX300523000  </v>
          </cell>
          <cell r="N726" t="str">
            <v xml:space="preserve">ENMAX300523000  </v>
          </cell>
          <cell r="O726" t="str">
            <v xml:space="preserve">ENMAX300523000   </v>
          </cell>
          <cell r="P726" t="str">
            <v>92000 - Admin and general salaries</v>
          </cell>
          <cell r="Q726" t="str">
            <v>SSC Account</v>
          </cell>
          <cell r="R726" t="str">
            <v xml:space="preserve">ENMAX-92000-LABR-23000- </v>
          </cell>
          <cell r="S726" t="str">
            <v>ENMAX-92000-LABR-23000-</v>
          </cell>
          <cell r="T726" t="str">
            <v>ENMAX-92000-LABR-23000</v>
          </cell>
          <cell r="U726" t="str">
            <v>ENMAX-92000-LABR-23000</v>
          </cell>
          <cell r="V726" t="str">
            <v>INCSTMT.</v>
          </cell>
          <cell r="W726" t="str">
            <v>NET_EARNINGS.</v>
          </cell>
          <cell r="X726" t="str">
            <v>EBITDA.</v>
          </cell>
          <cell r="Y726" t="str">
            <v>OPERATING EARNINGS.</v>
          </cell>
          <cell r="Z726" t="str">
            <v>NET_OMA.</v>
          </cell>
          <cell r="AA726" t="str">
            <v>OM&amp;A DIRECT.</v>
          </cell>
          <cell r="AB726" t="str">
            <v>LABOUR COSTS.</v>
          </cell>
          <cell r="AC726" t="str">
            <v>SALARY_WAGE.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K727" t="str">
            <v>ENMAX3100</v>
          </cell>
          <cell r="L727" t="str">
            <v xml:space="preserve">ENMAX310023000 </v>
          </cell>
          <cell r="M727" t="str">
            <v xml:space="preserve">ENMAX310023000  </v>
          </cell>
          <cell r="N727" t="str">
            <v xml:space="preserve">ENMAX310023000  </v>
          </cell>
          <cell r="O727" t="str">
            <v xml:space="preserve">ENMAX310023000   </v>
          </cell>
          <cell r="P727" t="str">
            <v>92000 - Admin and general salaries</v>
          </cell>
          <cell r="Q727" t="str">
            <v>SSC Account</v>
          </cell>
          <cell r="R727" t="str">
            <v xml:space="preserve">ENMAX-92000-LABR-23000- </v>
          </cell>
          <cell r="S727" t="str">
            <v>ENMAX-92000-LABR-23000-</v>
          </cell>
          <cell r="T727" t="str">
            <v>ENMAX-92000-LABR-23000</v>
          </cell>
          <cell r="U727" t="str">
            <v>ENMAX-92000-LABR-23000</v>
          </cell>
          <cell r="V727" t="str">
            <v>INCSTMT.</v>
          </cell>
          <cell r="W727" t="str">
            <v>NET_EARNINGS.</v>
          </cell>
          <cell r="X727" t="str">
            <v>EBITDA.</v>
          </cell>
          <cell r="Y727" t="str">
            <v>OPERATING EARNINGS.</v>
          </cell>
          <cell r="Z727" t="str">
            <v>NET_OMA.</v>
          </cell>
          <cell r="AA727" t="str">
            <v>OM&amp;A DIRECT.</v>
          </cell>
          <cell r="AB727" t="str">
            <v>LABOUR COSTS.</v>
          </cell>
          <cell r="AC727" t="str">
            <v>SALARY_WAGE.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K728" t="str">
            <v>ENMAX3204</v>
          </cell>
          <cell r="L728" t="str">
            <v xml:space="preserve">ENMAX320423000 </v>
          </cell>
          <cell r="M728" t="str">
            <v xml:space="preserve">ENMAX320423000  </v>
          </cell>
          <cell r="N728" t="str">
            <v xml:space="preserve">ENMAX320423000  </v>
          </cell>
          <cell r="O728" t="str">
            <v xml:space="preserve">ENMAX320423000   </v>
          </cell>
          <cell r="P728" t="str">
            <v>92000 - Admin and general salaries</v>
          </cell>
          <cell r="Q728" t="str">
            <v>SSC Account</v>
          </cell>
          <cell r="R728" t="str">
            <v xml:space="preserve">ENMAX-92000-LABR-23000- </v>
          </cell>
          <cell r="S728" t="str">
            <v>ENMAX-92000-LABR-23000-</v>
          </cell>
          <cell r="T728" t="str">
            <v>ENMAX-92000-LABR-23000</v>
          </cell>
          <cell r="U728" t="str">
            <v>ENMAX-92000-LABR-23000</v>
          </cell>
          <cell r="V728" t="str">
            <v>INCSTMT.</v>
          </cell>
          <cell r="W728" t="str">
            <v>NET_EARNINGS.</v>
          </cell>
          <cell r="X728" t="str">
            <v>EBITDA.</v>
          </cell>
          <cell r="Y728" t="str">
            <v>OPERATING EARNINGS.</v>
          </cell>
          <cell r="Z728" t="str">
            <v>NET_OMA.</v>
          </cell>
          <cell r="AA728" t="str">
            <v>OM&amp;A DIRECT.</v>
          </cell>
          <cell r="AB728" t="str">
            <v>LABOUR COSTS.</v>
          </cell>
          <cell r="AC728" t="str">
            <v>SALARY_WAGE.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K729" t="str">
            <v>ENMAX3000</v>
          </cell>
          <cell r="L729" t="str">
            <v xml:space="preserve">ENMAX300023300 </v>
          </cell>
          <cell r="M729" t="str">
            <v xml:space="preserve">ENMAX300023300  </v>
          </cell>
          <cell r="N729" t="str">
            <v xml:space="preserve">ENMAX300023300  </v>
          </cell>
          <cell r="O729" t="str">
            <v xml:space="preserve">ENMAX300023300   </v>
          </cell>
          <cell r="P729" t="str">
            <v>92000 - Admin and general salaries</v>
          </cell>
          <cell r="Q729" t="str">
            <v>SSC Account</v>
          </cell>
          <cell r="R729" t="str">
            <v xml:space="preserve">ENMAX-92000-LABR-23300- </v>
          </cell>
          <cell r="S729" t="str">
            <v>ENMAX-92000-LABR-23300-</v>
          </cell>
          <cell r="T729" t="str">
            <v>ENMAX-92000-LABR-23300</v>
          </cell>
          <cell r="U729" t="str">
            <v>ENMAX-92000-LABR-23300</v>
          </cell>
          <cell r="V729" t="str">
            <v>INCSTMT.</v>
          </cell>
          <cell r="W729" t="str">
            <v>NET_EARNINGS.</v>
          </cell>
          <cell r="X729" t="str">
            <v>EBITDA.</v>
          </cell>
          <cell r="Y729" t="str">
            <v>OPERATING EARNINGS.</v>
          </cell>
          <cell r="Z729" t="str">
            <v>NET_OMA.</v>
          </cell>
          <cell r="AA729" t="str">
            <v>OM&amp;A DIRECT.</v>
          </cell>
          <cell r="AB729" t="str">
            <v>LABOUR COSTS.</v>
          </cell>
          <cell r="AC729" t="str">
            <v>SALARY_WAGE.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K730" t="str">
            <v>ENMAX3005</v>
          </cell>
          <cell r="L730" t="str">
            <v xml:space="preserve">ENMAX300523300 </v>
          </cell>
          <cell r="M730" t="str">
            <v xml:space="preserve">ENMAX300523300  </v>
          </cell>
          <cell r="N730" t="str">
            <v xml:space="preserve">ENMAX300523300  </v>
          </cell>
          <cell r="O730" t="str">
            <v xml:space="preserve">ENMAX300523300   </v>
          </cell>
          <cell r="P730" t="str">
            <v>92000 - Admin and general salaries</v>
          </cell>
          <cell r="Q730" t="str">
            <v>SSC Account</v>
          </cell>
          <cell r="R730" t="str">
            <v xml:space="preserve">ENMAX-92000-LABR-23300- </v>
          </cell>
          <cell r="S730" t="str">
            <v>ENMAX-92000-LABR-23300-</v>
          </cell>
          <cell r="T730" t="str">
            <v>ENMAX-92000-LABR-23300</v>
          </cell>
          <cell r="U730" t="str">
            <v>ENMAX-92000-LABR-23300</v>
          </cell>
          <cell r="V730" t="str">
            <v>INCSTMT.</v>
          </cell>
          <cell r="W730" t="str">
            <v>NET_EARNINGS.</v>
          </cell>
          <cell r="X730" t="str">
            <v>EBITDA.</v>
          </cell>
          <cell r="Y730" t="str">
            <v>OPERATING EARNINGS.</v>
          </cell>
          <cell r="Z730" t="str">
            <v>NET_OMA.</v>
          </cell>
          <cell r="AA730" t="str">
            <v>OM&amp;A DIRECT.</v>
          </cell>
          <cell r="AB730" t="str">
            <v>LABOUR COSTS.</v>
          </cell>
          <cell r="AC730" t="str">
            <v>SALARY_WAGE.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K731" t="str">
            <v>ENMAX3100</v>
          </cell>
          <cell r="L731" t="str">
            <v xml:space="preserve">ENMAX310023300 </v>
          </cell>
          <cell r="M731" t="str">
            <v xml:space="preserve">ENMAX310023300  </v>
          </cell>
          <cell r="N731" t="str">
            <v xml:space="preserve">ENMAX310023300  </v>
          </cell>
          <cell r="O731" t="str">
            <v xml:space="preserve">ENMAX310023300   </v>
          </cell>
          <cell r="P731" t="str">
            <v>92000 - Admin and general salaries</v>
          </cell>
          <cell r="Q731" t="str">
            <v>SSC Account</v>
          </cell>
          <cell r="R731" t="str">
            <v xml:space="preserve">ENMAX-92000-LABR-23300- </v>
          </cell>
          <cell r="S731" t="str">
            <v>ENMAX-92000-LABR-23300-</v>
          </cell>
          <cell r="T731" t="str">
            <v>ENMAX-92000-LABR-23300</v>
          </cell>
          <cell r="U731" t="str">
            <v>ENMAX-92000-LABR-23300</v>
          </cell>
          <cell r="V731" t="str">
            <v>INCSTMT.</v>
          </cell>
          <cell r="W731" t="str">
            <v>NET_EARNINGS.</v>
          </cell>
          <cell r="X731" t="str">
            <v>EBITDA.</v>
          </cell>
          <cell r="Y731" t="str">
            <v>OPERATING EARNINGS.</v>
          </cell>
          <cell r="Z731" t="str">
            <v>NET_OMA.</v>
          </cell>
          <cell r="AA731" t="str">
            <v>OM&amp;A DIRECT.</v>
          </cell>
          <cell r="AB731" t="str">
            <v>LABOUR COSTS.</v>
          </cell>
          <cell r="AC731" t="str">
            <v>SALARY_WAGE.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K732" t="str">
            <v>ENMAX3204</v>
          </cell>
          <cell r="L732" t="str">
            <v xml:space="preserve">ENMAX320423300 </v>
          </cell>
          <cell r="M732" t="str">
            <v xml:space="preserve">ENMAX320423300  </v>
          </cell>
          <cell r="N732" t="str">
            <v xml:space="preserve">ENMAX320423300  </v>
          </cell>
          <cell r="O732" t="str">
            <v xml:space="preserve">ENMAX320423300   </v>
          </cell>
          <cell r="P732" t="str">
            <v>92000 - Admin and general salaries</v>
          </cell>
          <cell r="Q732" t="str">
            <v>SSC Account</v>
          </cell>
          <cell r="R732" t="str">
            <v xml:space="preserve">ENMAX-92000-LABR-23300- </v>
          </cell>
          <cell r="S732" t="str">
            <v>ENMAX-92000-LABR-23300-</v>
          </cell>
          <cell r="T732" t="str">
            <v>ENMAX-92000-LABR-23300</v>
          </cell>
          <cell r="U732" t="str">
            <v>ENMAX-92000-LABR-23300</v>
          </cell>
          <cell r="V732" t="str">
            <v>INCSTMT.</v>
          </cell>
          <cell r="W732" t="str">
            <v>NET_EARNINGS.</v>
          </cell>
          <cell r="X732" t="str">
            <v>EBITDA.</v>
          </cell>
          <cell r="Y732" t="str">
            <v>OPERATING EARNINGS.</v>
          </cell>
          <cell r="Z732" t="str">
            <v>NET_OMA.</v>
          </cell>
          <cell r="AA732" t="str">
            <v>OM&amp;A DIRECT.</v>
          </cell>
          <cell r="AB732" t="str">
            <v>LABOUR COSTS.</v>
          </cell>
          <cell r="AC732" t="str">
            <v>SALARY_WAGE.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K733" t="str">
            <v>ENMAX3000</v>
          </cell>
          <cell r="L733" t="str">
            <v xml:space="preserve">ENMAX300023400 </v>
          </cell>
          <cell r="M733" t="str">
            <v xml:space="preserve">ENMAX300023400  </v>
          </cell>
          <cell r="N733" t="str">
            <v xml:space="preserve">ENMAX300023400  </v>
          </cell>
          <cell r="O733" t="str">
            <v xml:space="preserve">ENMAX300023400   </v>
          </cell>
          <cell r="P733" t="str">
            <v>92000 - Admin and general salaries</v>
          </cell>
          <cell r="Q733" t="str">
            <v>SSC Account</v>
          </cell>
          <cell r="R733" t="str">
            <v xml:space="preserve">ENMAX-92000-LABR-23400- </v>
          </cell>
          <cell r="S733" t="str">
            <v>ENMAX-92000-LABR-23400-</v>
          </cell>
          <cell r="T733" t="str">
            <v>ENMAX-92000-LABR-23400</v>
          </cell>
          <cell r="U733" t="str">
            <v>ENMAX-92000-LABR-23400</v>
          </cell>
          <cell r="V733" t="str">
            <v>INCSTMT.</v>
          </cell>
          <cell r="W733" t="str">
            <v>NET_EARNINGS.</v>
          </cell>
          <cell r="X733" t="str">
            <v>EBITDA.</v>
          </cell>
          <cell r="Y733" t="str">
            <v>OPERATING EARNINGS.</v>
          </cell>
          <cell r="Z733" t="str">
            <v>NET_OMA.</v>
          </cell>
          <cell r="AA733" t="str">
            <v>OM&amp;A DIRECT.</v>
          </cell>
          <cell r="AB733" t="str">
            <v>LABOUR COSTS.</v>
          </cell>
          <cell r="AC733" t="str">
            <v>SALARY_WAGE.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K734" t="str">
            <v>ENMAX3005</v>
          </cell>
          <cell r="L734" t="str">
            <v xml:space="preserve">ENMAX300523400 </v>
          </cell>
          <cell r="M734" t="str">
            <v xml:space="preserve">ENMAX300523400  </v>
          </cell>
          <cell r="N734" t="str">
            <v xml:space="preserve">ENMAX300523400  </v>
          </cell>
          <cell r="O734" t="str">
            <v xml:space="preserve">ENMAX300523400   </v>
          </cell>
          <cell r="P734" t="str">
            <v>92000 - Admin and general salaries</v>
          </cell>
          <cell r="Q734" t="str">
            <v>SSC Account</v>
          </cell>
          <cell r="R734" t="str">
            <v xml:space="preserve">ENMAX-92000-LABR-23400- </v>
          </cell>
          <cell r="S734" t="str">
            <v>ENMAX-92000-LABR-23400-</v>
          </cell>
          <cell r="T734" t="str">
            <v>ENMAX-92000-LABR-23400</v>
          </cell>
          <cell r="U734" t="str">
            <v>ENMAX-92000-LABR-23400</v>
          </cell>
          <cell r="V734" t="str">
            <v>INCSTMT.</v>
          </cell>
          <cell r="W734" t="str">
            <v>NET_EARNINGS.</v>
          </cell>
          <cell r="X734" t="str">
            <v>EBITDA.</v>
          </cell>
          <cell r="Y734" t="str">
            <v>OPERATING EARNINGS.</v>
          </cell>
          <cell r="Z734" t="str">
            <v>NET_OMA.</v>
          </cell>
          <cell r="AA734" t="str">
            <v>OM&amp;A DIRECT.</v>
          </cell>
          <cell r="AB734" t="str">
            <v>LABOUR COSTS.</v>
          </cell>
          <cell r="AC734" t="str">
            <v>SALARY_WAGE.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K735" t="str">
            <v>ENMAX3100</v>
          </cell>
          <cell r="L735" t="str">
            <v xml:space="preserve">ENMAX310023400 </v>
          </cell>
          <cell r="M735" t="str">
            <v xml:space="preserve">ENMAX310023400  </v>
          </cell>
          <cell r="N735" t="str">
            <v xml:space="preserve">ENMAX310023400  </v>
          </cell>
          <cell r="O735" t="str">
            <v xml:space="preserve">ENMAX310023400   </v>
          </cell>
          <cell r="P735" t="str">
            <v>92000 - Admin and general salaries</v>
          </cell>
          <cell r="Q735" t="str">
            <v>SSC Account</v>
          </cell>
          <cell r="R735" t="str">
            <v xml:space="preserve">ENMAX-92000-LABR-23400- </v>
          </cell>
          <cell r="S735" t="str">
            <v>ENMAX-92000-LABR-23400-</v>
          </cell>
          <cell r="T735" t="str">
            <v>ENMAX-92000-LABR-23400</v>
          </cell>
          <cell r="U735" t="str">
            <v>ENMAX-92000-LABR-23400</v>
          </cell>
          <cell r="V735" t="str">
            <v>INCSTMT.</v>
          </cell>
          <cell r="W735" t="str">
            <v>NET_EARNINGS.</v>
          </cell>
          <cell r="X735" t="str">
            <v>EBITDA.</v>
          </cell>
          <cell r="Y735" t="str">
            <v>OPERATING EARNINGS.</v>
          </cell>
          <cell r="Z735" t="str">
            <v>NET_OMA.</v>
          </cell>
          <cell r="AA735" t="str">
            <v>OM&amp;A DIRECT.</v>
          </cell>
          <cell r="AB735" t="str">
            <v>LABOUR COSTS.</v>
          </cell>
          <cell r="AC735" t="str">
            <v>SALARY_WAGE.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K736" t="str">
            <v>ENMAX3204</v>
          </cell>
          <cell r="L736" t="str">
            <v xml:space="preserve">ENMAX320423400 </v>
          </cell>
          <cell r="M736" t="str">
            <v xml:space="preserve">ENMAX320423400  </v>
          </cell>
          <cell r="N736" t="str">
            <v xml:space="preserve">ENMAX320423400  </v>
          </cell>
          <cell r="O736" t="str">
            <v xml:space="preserve">ENMAX320423400   </v>
          </cell>
          <cell r="P736" t="str">
            <v>92000 - Admin and general salaries</v>
          </cell>
          <cell r="Q736" t="str">
            <v>SSC Account</v>
          </cell>
          <cell r="R736" t="str">
            <v xml:space="preserve">ENMAX-92000-LABR-23400- </v>
          </cell>
          <cell r="S736" t="str">
            <v>ENMAX-92000-LABR-23400-</v>
          </cell>
          <cell r="T736" t="str">
            <v>ENMAX-92000-LABR-23400</v>
          </cell>
          <cell r="U736" t="str">
            <v>ENMAX-92000-LABR-23400</v>
          </cell>
          <cell r="V736" t="str">
            <v>INCSTMT.</v>
          </cell>
          <cell r="W736" t="str">
            <v>NET_EARNINGS.</v>
          </cell>
          <cell r="X736" t="str">
            <v>EBITDA.</v>
          </cell>
          <cell r="Y736" t="str">
            <v>OPERATING EARNINGS.</v>
          </cell>
          <cell r="Z736" t="str">
            <v>NET_OMA.</v>
          </cell>
          <cell r="AA736" t="str">
            <v>OM&amp;A DIRECT.</v>
          </cell>
          <cell r="AB736" t="str">
            <v>LABOUR COSTS.</v>
          </cell>
          <cell r="AC736" t="str">
            <v>SALARY_WAGE.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K737" t="str">
            <v>ENMAX3000</v>
          </cell>
          <cell r="L737" t="str">
            <v xml:space="preserve">ENMAX300024000 </v>
          </cell>
          <cell r="M737" t="str">
            <v xml:space="preserve">ENMAX300024000  </v>
          </cell>
          <cell r="N737" t="str">
            <v xml:space="preserve">ENMAX300024000  </v>
          </cell>
          <cell r="O737" t="str">
            <v xml:space="preserve">ENMAX300024000   </v>
          </cell>
          <cell r="P737" t="str">
            <v>92000 - Admin and general salaries</v>
          </cell>
          <cell r="Q737" t="str">
            <v>SSC Account</v>
          </cell>
          <cell r="R737" t="str">
            <v xml:space="preserve">ENMAX-92000-LABR-24000- </v>
          </cell>
          <cell r="S737" t="str">
            <v>ENMAX-92000-LABR-24000-</v>
          </cell>
          <cell r="T737" t="str">
            <v>ENMAX-92000-LABR-24000</v>
          </cell>
          <cell r="U737" t="str">
            <v>ENMAX-92000-LABR-24000</v>
          </cell>
          <cell r="V737" t="str">
            <v>INCSTMT.</v>
          </cell>
          <cell r="W737" t="str">
            <v>NET_EARNINGS.</v>
          </cell>
          <cell r="X737" t="str">
            <v>EBITDA.</v>
          </cell>
          <cell r="Y737" t="str">
            <v>OPERATING EARNINGS.</v>
          </cell>
          <cell r="Z737" t="str">
            <v>NET_OMA.</v>
          </cell>
          <cell r="AA737" t="str">
            <v>OM&amp;A DIRECT.</v>
          </cell>
          <cell r="AB737" t="str">
            <v>LABOUR COSTS.</v>
          </cell>
          <cell r="AC737" t="str">
            <v>SALARY_WAGE.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K738" t="str">
            <v>ENMAX3005</v>
          </cell>
          <cell r="L738" t="str">
            <v xml:space="preserve">ENMAX300524000 </v>
          </cell>
          <cell r="M738" t="str">
            <v xml:space="preserve">ENMAX300524000  </v>
          </cell>
          <cell r="N738" t="str">
            <v xml:space="preserve">ENMAX300524000  </v>
          </cell>
          <cell r="O738" t="str">
            <v xml:space="preserve">ENMAX300524000   </v>
          </cell>
          <cell r="P738" t="str">
            <v>92000 - Admin and general salaries</v>
          </cell>
          <cell r="Q738" t="str">
            <v>SSC Account</v>
          </cell>
          <cell r="R738" t="str">
            <v xml:space="preserve">ENMAX-92000-LABR-24000- </v>
          </cell>
          <cell r="S738" t="str">
            <v>ENMAX-92000-LABR-24000-</v>
          </cell>
          <cell r="T738" t="str">
            <v>ENMAX-92000-LABR-24000</v>
          </cell>
          <cell r="U738" t="str">
            <v>ENMAX-92000-LABR-24000</v>
          </cell>
          <cell r="V738" t="str">
            <v>INCSTMT.</v>
          </cell>
          <cell r="W738" t="str">
            <v>NET_EARNINGS.</v>
          </cell>
          <cell r="X738" t="str">
            <v>EBITDA.</v>
          </cell>
          <cell r="Y738" t="str">
            <v>OPERATING EARNINGS.</v>
          </cell>
          <cell r="Z738" t="str">
            <v>NET_OMA.</v>
          </cell>
          <cell r="AA738" t="str">
            <v>OM&amp;A DIRECT.</v>
          </cell>
          <cell r="AB738" t="str">
            <v>LABOUR COSTS.</v>
          </cell>
          <cell r="AC738" t="str">
            <v>SALARY_WAGE.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K739" t="str">
            <v>ENMAX3100</v>
          </cell>
          <cell r="L739" t="str">
            <v xml:space="preserve">ENMAX310024000 </v>
          </cell>
          <cell r="M739" t="str">
            <v xml:space="preserve">ENMAX310024000  </v>
          </cell>
          <cell r="N739" t="str">
            <v xml:space="preserve">ENMAX310024000  </v>
          </cell>
          <cell r="O739" t="str">
            <v xml:space="preserve">ENMAX310024000   </v>
          </cell>
          <cell r="P739" t="str">
            <v>92000 - Admin and general salaries</v>
          </cell>
          <cell r="Q739" t="str">
            <v>SSC Account</v>
          </cell>
          <cell r="R739" t="str">
            <v xml:space="preserve">ENMAX-92000-LABR-24000- </v>
          </cell>
          <cell r="S739" t="str">
            <v>ENMAX-92000-LABR-24000-</v>
          </cell>
          <cell r="T739" t="str">
            <v>ENMAX-92000-LABR-24000</v>
          </cell>
          <cell r="U739" t="str">
            <v>ENMAX-92000-LABR-24000</v>
          </cell>
          <cell r="V739" t="str">
            <v>INCSTMT.</v>
          </cell>
          <cell r="W739" t="str">
            <v>NET_EARNINGS.</v>
          </cell>
          <cell r="X739" t="str">
            <v>EBITDA.</v>
          </cell>
          <cell r="Y739" t="str">
            <v>OPERATING EARNINGS.</v>
          </cell>
          <cell r="Z739" t="str">
            <v>NET_OMA.</v>
          </cell>
          <cell r="AA739" t="str">
            <v>OM&amp;A DIRECT.</v>
          </cell>
          <cell r="AB739" t="str">
            <v>LABOUR COSTS.</v>
          </cell>
          <cell r="AC739" t="str">
            <v>SALARY_WAGE.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K740" t="str">
            <v>ENMAX3000</v>
          </cell>
          <cell r="L740" t="str">
            <v xml:space="preserve">ENMAX300025000 </v>
          </cell>
          <cell r="M740" t="str">
            <v xml:space="preserve">ENMAX300025000  </v>
          </cell>
          <cell r="N740" t="str">
            <v xml:space="preserve">ENMAX300025000  </v>
          </cell>
          <cell r="O740" t="str">
            <v xml:space="preserve">ENMAX300025000   </v>
          </cell>
          <cell r="P740" t="str">
            <v>92000 - Admin and general salaries</v>
          </cell>
          <cell r="Q740" t="str">
            <v>SSC Account</v>
          </cell>
          <cell r="R740" t="str">
            <v xml:space="preserve">ENMAX-92000-LABR-25000- </v>
          </cell>
          <cell r="S740" t="str">
            <v>ENMAX-92000-LABR-25000-</v>
          </cell>
          <cell r="T740" t="str">
            <v>ENMAX-92000-LABR-25000</v>
          </cell>
          <cell r="U740" t="str">
            <v>ENMAX-92000-LABR-25000</v>
          </cell>
          <cell r="V740" t="str">
            <v>INCSTMT.</v>
          </cell>
          <cell r="W740" t="str">
            <v>NET_EARNINGS.</v>
          </cell>
          <cell r="X740" t="str">
            <v>EBITDA.</v>
          </cell>
          <cell r="Y740" t="str">
            <v>OPERATING EARNINGS.</v>
          </cell>
          <cell r="Z740" t="str">
            <v>NET_OMA.</v>
          </cell>
          <cell r="AA740" t="str">
            <v>OM&amp;A DIRECT.</v>
          </cell>
          <cell r="AB740" t="str">
            <v>LABOUR COSTS.</v>
          </cell>
          <cell r="AC740" t="str">
            <v>SALARY_WAGE.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K741" t="str">
            <v>ENMAX3005</v>
          </cell>
          <cell r="L741" t="str">
            <v xml:space="preserve">ENMAX300525000 </v>
          </cell>
          <cell r="M741" t="str">
            <v xml:space="preserve">ENMAX300525000  </v>
          </cell>
          <cell r="N741" t="str">
            <v xml:space="preserve">ENMAX300525000  </v>
          </cell>
          <cell r="O741" t="str">
            <v xml:space="preserve">ENMAX300525000   </v>
          </cell>
          <cell r="P741" t="str">
            <v>92000 - Admin and general salaries</v>
          </cell>
          <cell r="Q741" t="str">
            <v>SSC Account</v>
          </cell>
          <cell r="R741" t="str">
            <v xml:space="preserve">ENMAX-92000-LABR-25000- </v>
          </cell>
          <cell r="S741" t="str">
            <v>ENMAX-92000-LABR-25000-</v>
          </cell>
          <cell r="T741" t="str">
            <v>ENMAX-92000-LABR-25000</v>
          </cell>
          <cell r="U741" t="str">
            <v>ENMAX-92000-LABR-25000</v>
          </cell>
          <cell r="V741" t="str">
            <v>INCSTMT.</v>
          </cell>
          <cell r="W741" t="str">
            <v>NET_EARNINGS.</v>
          </cell>
          <cell r="X741" t="str">
            <v>EBITDA.</v>
          </cell>
          <cell r="Y741" t="str">
            <v>OPERATING EARNINGS.</v>
          </cell>
          <cell r="Z741" t="str">
            <v>NET_OMA.</v>
          </cell>
          <cell r="AA741" t="str">
            <v>OM&amp;A DIRECT.</v>
          </cell>
          <cell r="AB741" t="str">
            <v>LABOUR COSTS.</v>
          </cell>
          <cell r="AC741" t="str">
            <v>SALARY_WAGE.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K742" t="str">
            <v>ENMAX3100</v>
          </cell>
          <cell r="L742" t="str">
            <v xml:space="preserve">ENMAX310025000 </v>
          </cell>
          <cell r="M742" t="str">
            <v xml:space="preserve">ENMAX310025000  </v>
          </cell>
          <cell r="N742" t="str">
            <v xml:space="preserve">ENMAX310025000  </v>
          </cell>
          <cell r="O742" t="str">
            <v xml:space="preserve">ENMAX310025000   </v>
          </cell>
          <cell r="P742" t="str">
            <v>92000 - Admin and general salaries</v>
          </cell>
          <cell r="Q742" t="str">
            <v>SSC Account</v>
          </cell>
          <cell r="R742" t="str">
            <v xml:space="preserve">ENMAX-92000-LABR-25000- </v>
          </cell>
          <cell r="S742" t="str">
            <v>ENMAX-92000-LABR-25000-</v>
          </cell>
          <cell r="T742" t="str">
            <v>ENMAX-92000-LABR-25000</v>
          </cell>
          <cell r="U742" t="str">
            <v>ENMAX-92000-LABR-25000</v>
          </cell>
          <cell r="V742" t="str">
            <v>INCSTMT.</v>
          </cell>
          <cell r="W742" t="str">
            <v>NET_EARNINGS.</v>
          </cell>
          <cell r="X742" t="str">
            <v>EBITDA.</v>
          </cell>
          <cell r="Y742" t="str">
            <v>OPERATING EARNINGS.</v>
          </cell>
          <cell r="Z742" t="str">
            <v>NET_OMA.</v>
          </cell>
          <cell r="AA742" t="str">
            <v>OM&amp;A DIRECT.</v>
          </cell>
          <cell r="AB742" t="str">
            <v>LABOUR COSTS.</v>
          </cell>
          <cell r="AC742" t="str">
            <v>SALARY_WAGE.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K743" t="str">
            <v>ENMAX3204</v>
          </cell>
          <cell r="L743" t="str">
            <v xml:space="preserve">ENMAX320425000 </v>
          </cell>
          <cell r="M743" t="str">
            <v xml:space="preserve">ENMAX320425000  </v>
          </cell>
          <cell r="N743" t="str">
            <v xml:space="preserve">ENMAX320425000  </v>
          </cell>
          <cell r="O743" t="str">
            <v xml:space="preserve">ENMAX320425000   </v>
          </cell>
          <cell r="P743" t="str">
            <v>92000 - Admin and general salaries</v>
          </cell>
          <cell r="Q743" t="str">
            <v>SSC Account</v>
          </cell>
          <cell r="R743" t="str">
            <v xml:space="preserve">ENMAX-92000-LABR-25000- </v>
          </cell>
          <cell r="S743" t="str">
            <v>ENMAX-92000-LABR-25000-</v>
          </cell>
          <cell r="T743" t="str">
            <v>ENMAX-92000-LABR-25000</v>
          </cell>
          <cell r="U743" t="str">
            <v>ENMAX-92000-LABR-25000</v>
          </cell>
          <cell r="V743" t="str">
            <v>INCSTMT.</v>
          </cell>
          <cell r="W743" t="str">
            <v>NET_EARNINGS.</v>
          </cell>
          <cell r="X743" t="str">
            <v>EBITDA.</v>
          </cell>
          <cell r="Y743" t="str">
            <v>OPERATING EARNINGS.</v>
          </cell>
          <cell r="Z743" t="str">
            <v>NET_OMA.</v>
          </cell>
          <cell r="AA743" t="str">
            <v>OM&amp;A DIRECT.</v>
          </cell>
          <cell r="AB743" t="str">
            <v>LABOUR COSTS.</v>
          </cell>
          <cell r="AC743" t="str">
            <v>SALARY_WAGE.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K744" t="str">
            <v>ENMAX3000</v>
          </cell>
          <cell r="L744" t="str">
            <v xml:space="preserve">ENMAX300025100 </v>
          </cell>
          <cell r="M744" t="str">
            <v xml:space="preserve">ENMAX300025100  </v>
          </cell>
          <cell r="N744" t="str">
            <v xml:space="preserve">ENMAX300025100  </v>
          </cell>
          <cell r="O744" t="str">
            <v xml:space="preserve">ENMAX300025100   </v>
          </cell>
          <cell r="P744" t="str">
            <v>92000 - Admin and general salaries</v>
          </cell>
          <cell r="Q744" t="str">
            <v>SSC Account</v>
          </cell>
          <cell r="R744" t="str">
            <v xml:space="preserve">ENMAX-92000-LABR-25100- </v>
          </cell>
          <cell r="S744" t="str">
            <v>ENMAX-92000-LABR-25100-</v>
          </cell>
          <cell r="T744" t="str">
            <v>ENMAX-92000-LABR-25100</v>
          </cell>
          <cell r="U744" t="str">
            <v>ENMAX-92000-LABR-25100</v>
          </cell>
          <cell r="V744" t="str">
            <v>INCSTMT.</v>
          </cell>
          <cell r="W744" t="str">
            <v>NET_EARNINGS.</v>
          </cell>
          <cell r="X744" t="str">
            <v>EBITDA.</v>
          </cell>
          <cell r="Y744" t="str">
            <v>OPERATING EARNINGS.</v>
          </cell>
          <cell r="Z744" t="str">
            <v>NET_OMA.</v>
          </cell>
          <cell r="AA744" t="str">
            <v>OM&amp;A DIRECT.</v>
          </cell>
          <cell r="AB744" t="str">
            <v>LABOUR COSTS.</v>
          </cell>
          <cell r="AC744" t="str">
            <v>SALARY_WAGE.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K745" t="str">
            <v>ENMAX3005</v>
          </cell>
          <cell r="L745" t="str">
            <v xml:space="preserve">ENMAX300525100 </v>
          </cell>
          <cell r="M745" t="str">
            <v xml:space="preserve">ENMAX300525100  </v>
          </cell>
          <cell r="N745" t="str">
            <v xml:space="preserve">ENMAX300525100  </v>
          </cell>
          <cell r="O745" t="str">
            <v xml:space="preserve">ENMAX300525100   </v>
          </cell>
          <cell r="P745" t="str">
            <v>92000 - Admin and general salaries</v>
          </cell>
          <cell r="Q745" t="str">
            <v>SSC Account</v>
          </cell>
          <cell r="R745" t="str">
            <v xml:space="preserve">ENMAX-92000-LABR-25100- </v>
          </cell>
          <cell r="S745" t="str">
            <v>ENMAX-92000-LABR-25100-</v>
          </cell>
          <cell r="T745" t="str">
            <v>ENMAX-92000-LABR-25100</v>
          </cell>
          <cell r="U745" t="str">
            <v>ENMAX-92000-LABR-25100</v>
          </cell>
          <cell r="V745" t="str">
            <v>INCSTMT.</v>
          </cell>
          <cell r="W745" t="str">
            <v>NET_EARNINGS.</v>
          </cell>
          <cell r="X745" t="str">
            <v>EBITDA.</v>
          </cell>
          <cell r="Y745" t="str">
            <v>OPERATING EARNINGS.</v>
          </cell>
          <cell r="Z745" t="str">
            <v>NET_OMA.</v>
          </cell>
          <cell r="AA745" t="str">
            <v>OM&amp;A DIRECT.</v>
          </cell>
          <cell r="AB745" t="str">
            <v>LABOUR COSTS.</v>
          </cell>
          <cell r="AC745" t="str">
            <v>SALARY_WAGE.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K746" t="str">
            <v>ENMAX3100</v>
          </cell>
          <cell r="L746" t="str">
            <v xml:space="preserve">ENMAX310025100 </v>
          </cell>
          <cell r="M746" t="str">
            <v xml:space="preserve">ENMAX310025100  </v>
          </cell>
          <cell r="N746" t="str">
            <v xml:space="preserve">ENMAX310025100  </v>
          </cell>
          <cell r="O746" t="str">
            <v xml:space="preserve">ENMAX310025100   </v>
          </cell>
          <cell r="P746" t="str">
            <v>92000 - Admin and general salaries</v>
          </cell>
          <cell r="Q746" t="str">
            <v>SSC Account</v>
          </cell>
          <cell r="R746" t="str">
            <v xml:space="preserve">ENMAX-92000-LABR-25100- </v>
          </cell>
          <cell r="S746" t="str">
            <v>ENMAX-92000-LABR-25100-</v>
          </cell>
          <cell r="T746" t="str">
            <v>ENMAX-92000-LABR-25100</v>
          </cell>
          <cell r="U746" t="str">
            <v>ENMAX-92000-LABR-25100</v>
          </cell>
          <cell r="V746" t="str">
            <v>INCSTMT.</v>
          </cell>
          <cell r="W746" t="str">
            <v>NET_EARNINGS.</v>
          </cell>
          <cell r="X746" t="str">
            <v>EBITDA.</v>
          </cell>
          <cell r="Y746" t="str">
            <v>OPERATING EARNINGS.</v>
          </cell>
          <cell r="Z746" t="str">
            <v>NET_OMA.</v>
          </cell>
          <cell r="AA746" t="str">
            <v>OM&amp;A DIRECT.</v>
          </cell>
          <cell r="AB746" t="str">
            <v>LABOUR COSTS.</v>
          </cell>
          <cell r="AC746" t="str">
            <v>SALARY_WAGE.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K747" t="str">
            <v>ENMAX3204</v>
          </cell>
          <cell r="L747" t="str">
            <v xml:space="preserve">ENMAX320425100 </v>
          </cell>
          <cell r="M747" t="str">
            <v xml:space="preserve">ENMAX320425100  </v>
          </cell>
          <cell r="N747" t="str">
            <v xml:space="preserve">ENMAX320425100  </v>
          </cell>
          <cell r="O747" t="str">
            <v xml:space="preserve">ENMAX320425100   </v>
          </cell>
          <cell r="P747" t="str">
            <v>92000 - Admin and general salaries</v>
          </cell>
          <cell r="Q747" t="str">
            <v>SSC Account</v>
          </cell>
          <cell r="R747" t="str">
            <v xml:space="preserve">ENMAX-92000-LABR-25100- </v>
          </cell>
          <cell r="S747" t="str">
            <v>ENMAX-92000-LABR-25100-</v>
          </cell>
          <cell r="T747" t="str">
            <v>ENMAX-92000-LABR-25100</v>
          </cell>
          <cell r="U747" t="str">
            <v>ENMAX-92000-LABR-25100</v>
          </cell>
          <cell r="V747" t="str">
            <v>INCSTMT.</v>
          </cell>
          <cell r="W747" t="str">
            <v>NET_EARNINGS.</v>
          </cell>
          <cell r="X747" t="str">
            <v>EBITDA.</v>
          </cell>
          <cell r="Y747" t="str">
            <v>OPERATING EARNINGS.</v>
          </cell>
          <cell r="Z747" t="str">
            <v>NET_OMA.</v>
          </cell>
          <cell r="AA747" t="str">
            <v>OM&amp;A DIRECT.</v>
          </cell>
          <cell r="AB747" t="str">
            <v>LABOUR COSTS.</v>
          </cell>
          <cell r="AC747" t="str">
            <v>SALARY_WAGE.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K748" t="str">
            <v>ENMAX3000</v>
          </cell>
          <cell r="L748" t="str">
            <v xml:space="preserve">ENMAX300025150 </v>
          </cell>
          <cell r="M748" t="str">
            <v xml:space="preserve">ENMAX300025150  </v>
          </cell>
          <cell r="N748" t="str">
            <v xml:space="preserve">ENMAX300025150  </v>
          </cell>
          <cell r="O748" t="str">
            <v xml:space="preserve">ENMAX300025150   </v>
          </cell>
          <cell r="P748" t="str">
            <v>92000 - Admin and general salaries</v>
          </cell>
          <cell r="Q748" t="str">
            <v>SSC Account</v>
          </cell>
          <cell r="R748" t="str">
            <v xml:space="preserve">ENMAX-92000-LABR-25150- </v>
          </cell>
          <cell r="S748" t="str">
            <v>ENMAX-92000-LABR-25150-</v>
          </cell>
          <cell r="T748" t="str">
            <v>ENMAX-92000-LABR-25150</v>
          </cell>
          <cell r="U748" t="str">
            <v>ENMAX-92000-LABR-25150</v>
          </cell>
          <cell r="V748" t="str">
            <v>INCSTMT.</v>
          </cell>
          <cell r="W748" t="str">
            <v>NET_EARNINGS.</v>
          </cell>
          <cell r="X748" t="str">
            <v>EBITDA.</v>
          </cell>
          <cell r="Y748" t="str">
            <v>OPERATING EARNINGS.</v>
          </cell>
          <cell r="Z748" t="str">
            <v>NET_OMA.</v>
          </cell>
          <cell r="AA748" t="str">
            <v>OM&amp;A DIRECT.</v>
          </cell>
          <cell r="AB748" t="str">
            <v>LABOUR COSTS.</v>
          </cell>
          <cell r="AC748" t="str">
            <v>SALARY_WAGE.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K749" t="str">
            <v>ENMAX3005</v>
          </cell>
          <cell r="L749" t="str">
            <v xml:space="preserve">ENMAX300525150 </v>
          </cell>
          <cell r="M749" t="str">
            <v xml:space="preserve">ENMAX300525150  </v>
          </cell>
          <cell r="N749" t="str">
            <v xml:space="preserve">ENMAX300525150  </v>
          </cell>
          <cell r="O749" t="str">
            <v xml:space="preserve">ENMAX300525150   </v>
          </cell>
          <cell r="P749" t="str">
            <v>92000 - Admin and general salaries</v>
          </cell>
          <cell r="Q749" t="str">
            <v>SSC Account</v>
          </cell>
          <cell r="R749" t="str">
            <v xml:space="preserve">ENMAX-92000-LABR-25150- </v>
          </cell>
          <cell r="S749" t="str">
            <v>ENMAX-92000-LABR-25150-</v>
          </cell>
          <cell r="T749" t="str">
            <v>ENMAX-92000-LABR-25150</v>
          </cell>
          <cell r="U749" t="str">
            <v>ENMAX-92000-LABR-25150</v>
          </cell>
          <cell r="V749" t="str">
            <v>INCSTMT.</v>
          </cell>
          <cell r="W749" t="str">
            <v>NET_EARNINGS.</v>
          </cell>
          <cell r="X749" t="str">
            <v>EBITDA.</v>
          </cell>
          <cell r="Y749" t="str">
            <v>OPERATING EARNINGS.</v>
          </cell>
          <cell r="Z749" t="str">
            <v>NET_OMA.</v>
          </cell>
          <cell r="AA749" t="str">
            <v>OM&amp;A DIRECT.</v>
          </cell>
          <cell r="AB749" t="str">
            <v>LABOUR COSTS.</v>
          </cell>
          <cell r="AC749" t="str">
            <v>SALARY_WAGE.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K750" t="str">
            <v>ENMAX3100</v>
          </cell>
          <cell r="L750" t="str">
            <v xml:space="preserve">ENMAX310025150 </v>
          </cell>
          <cell r="M750" t="str">
            <v xml:space="preserve">ENMAX310025150  </v>
          </cell>
          <cell r="N750" t="str">
            <v xml:space="preserve">ENMAX310025150  </v>
          </cell>
          <cell r="O750" t="str">
            <v xml:space="preserve">ENMAX310025150   </v>
          </cell>
          <cell r="P750" t="str">
            <v>92000 - Admin and general salaries</v>
          </cell>
          <cell r="Q750" t="str">
            <v>SSC Account</v>
          </cell>
          <cell r="R750" t="str">
            <v xml:space="preserve">ENMAX-92000-LABR-25150- </v>
          </cell>
          <cell r="S750" t="str">
            <v>ENMAX-92000-LABR-25150-</v>
          </cell>
          <cell r="T750" t="str">
            <v>ENMAX-92000-LABR-25150</v>
          </cell>
          <cell r="U750" t="str">
            <v>ENMAX-92000-LABR-25150</v>
          </cell>
          <cell r="V750" t="str">
            <v>INCSTMT.</v>
          </cell>
          <cell r="W750" t="str">
            <v>NET_EARNINGS.</v>
          </cell>
          <cell r="X750" t="str">
            <v>EBITDA.</v>
          </cell>
          <cell r="Y750" t="str">
            <v>OPERATING EARNINGS.</v>
          </cell>
          <cell r="Z750" t="str">
            <v>NET_OMA.</v>
          </cell>
          <cell r="AA750" t="str">
            <v>OM&amp;A DIRECT.</v>
          </cell>
          <cell r="AB750" t="str">
            <v>LABOUR COSTS.</v>
          </cell>
          <cell r="AC750" t="str">
            <v>SALARY_WAGE.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K751" t="str">
            <v>ENMAX3204</v>
          </cell>
          <cell r="L751" t="str">
            <v xml:space="preserve">ENMAX320425150 </v>
          </cell>
          <cell r="M751" t="str">
            <v xml:space="preserve">ENMAX320425150  </v>
          </cell>
          <cell r="N751" t="str">
            <v xml:space="preserve">ENMAX320425150  </v>
          </cell>
          <cell r="O751" t="str">
            <v xml:space="preserve">ENMAX320425150   </v>
          </cell>
          <cell r="P751" t="str">
            <v>92000 - Admin and general salaries</v>
          </cell>
          <cell r="Q751" t="str">
            <v>SSC Account</v>
          </cell>
          <cell r="R751" t="str">
            <v xml:space="preserve">ENMAX-92000-LABR-25150- </v>
          </cell>
          <cell r="S751" t="str">
            <v>ENMAX-92000-LABR-25150-</v>
          </cell>
          <cell r="T751" t="str">
            <v>ENMAX-92000-LABR-25150</v>
          </cell>
          <cell r="U751" t="str">
            <v>ENMAX-92000-LABR-25150</v>
          </cell>
          <cell r="V751" t="str">
            <v>INCSTMT.</v>
          </cell>
          <cell r="W751" t="str">
            <v>NET_EARNINGS.</v>
          </cell>
          <cell r="X751" t="str">
            <v>EBITDA.</v>
          </cell>
          <cell r="Y751" t="str">
            <v>OPERATING EARNINGS.</v>
          </cell>
          <cell r="Z751" t="str">
            <v>NET_OMA.</v>
          </cell>
          <cell r="AA751" t="str">
            <v>OM&amp;A DIRECT.</v>
          </cell>
          <cell r="AB751" t="str">
            <v>LABOUR COSTS.</v>
          </cell>
          <cell r="AC751" t="str">
            <v>SALARY_WAGE.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K752" t="str">
            <v>ENMAX3000</v>
          </cell>
          <cell r="L752" t="str">
            <v xml:space="preserve">ENMAX300025400 </v>
          </cell>
          <cell r="M752" t="str">
            <v xml:space="preserve">ENMAX300025400  </v>
          </cell>
          <cell r="N752" t="str">
            <v xml:space="preserve">ENMAX300025400  </v>
          </cell>
          <cell r="O752" t="str">
            <v xml:space="preserve">ENMAX300025400   </v>
          </cell>
          <cell r="P752" t="str">
            <v>92000 - Admin and general salaries</v>
          </cell>
          <cell r="Q752" t="str">
            <v>SSC Account</v>
          </cell>
          <cell r="R752" t="str">
            <v xml:space="preserve">ENMAX-92000-LABR-25400- </v>
          </cell>
          <cell r="S752" t="str">
            <v>ENMAX-92000-LABR-25400-</v>
          </cell>
          <cell r="T752" t="str">
            <v>ENMAX-92000-LABR-25400</v>
          </cell>
          <cell r="U752" t="str">
            <v>ENMAX-92000-LABR-25400</v>
          </cell>
          <cell r="V752" t="str">
            <v>INCSTMT.</v>
          </cell>
          <cell r="W752" t="str">
            <v>NET_EARNINGS.</v>
          </cell>
          <cell r="X752" t="str">
            <v>EBITDA.</v>
          </cell>
          <cell r="Y752" t="str">
            <v>OPERATING EARNINGS.</v>
          </cell>
          <cell r="Z752" t="str">
            <v>NET_OMA.</v>
          </cell>
          <cell r="AA752" t="str">
            <v>OM&amp;A DIRECT.</v>
          </cell>
          <cell r="AB752" t="str">
            <v>LABOUR COSTS.</v>
          </cell>
          <cell r="AC752" t="str">
            <v>SALARY_WAGE.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K753" t="str">
            <v>ENMAX3005</v>
          </cell>
          <cell r="L753" t="str">
            <v xml:space="preserve">ENMAX300525400 </v>
          </cell>
          <cell r="M753" t="str">
            <v xml:space="preserve">ENMAX300525400  </v>
          </cell>
          <cell r="N753" t="str">
            <v xml:space="preserve">ENMAX300525400  </v>
          </cell>
          <cell r="O753" t="str">
            <v xml:space="preserve">ENMAX300525400   </v>
          </cell>
          <cell r="P753" t="str">
            <v>92000 - Admin and general salaries</v>
          </cell>
          <cell r="Q753" t="str">
            <v>SSC Account</v>
          </cell>
          <cell r="R753" t="str">
            <v xml:space="preserve">ENMAX-92000-LABR-25400- </v>
          </cell>
          <cell r="S753" t="str">
            <v>ENMAX-92000-LABR-25400-</v>
          </cell>
          <cell r="T753" t="str">
            <v>ENMAX-92000-LABR-25400</v>
          </cell>
          <cell r="U753" t="str">
            <v>ENMAX-92000-LABR-25400</v>
          </cell>
          <cell r="V753" t="str">
            <v>INCSTMT.</v>
          </cell>
          <cell r="W753" t="str">
            <v>NET_EARNINGS.</v>
          </cell>
          <cell r="X753" t="str">
            <v>EBITDA.</v>
          </cell>
          <cell r="Y753" t="str">
            <v>OPERATING EARNINGS.</v>
          </cell>
          <cell r="Z753" t="str">
            <v>NET_OMA.</v>
          </cell>
          <cell r="AA753" t="str">
            <v>OM&amp;A DIRECT.</v>
          </cell>
          <cell r="AB753" t="str">
            <v>LABOUR COSTS.</v>
          </cell>
          <cell r="AC753" t="str">
            <v>SALARY_WAGE.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K754" t="str">
            <v>ENMAX3100</v>
          </cell>
          <cell r="L754" t="str">
            <v xml:space="preserve">ENMAX310025400 </v>
          </cell>
          <cell r="M754" t="str">
            <v xml:space="preserve">ENMAX310025400  </v>
          </cell>
          <cell r="N754" t="str">
            <v xml:space="preserve">ENMAX310025400  </v>
          </cell>
          <cell r="O754" t="str">
            <v xml:space="preserve">ENMAX310025400   </v>
          </cell>
          <cell r="P754" t="str">
            <v>92000 - Admin and general salaries</v>
          </cell>
          <cell r="Q754" t="str">
            <v>SSC Account</v>
          </cell>
          <cell r="R754" t="str">
            <v xml:space="preserve">ENMAX-92000-LABR-25400- </v>
          </cell>
          <cell r="S754" t="str">
            <v>ENMAX-92000-LABR-25400-</v>
          </cell>
          <cell r="T754" t="str">
            <v>ENMAX-92000-LABR-25400</v>
          </cell>
          <cell r="U754" t="str">
            <v>ENMAX-92000-LABR-25400</v>
          </cell>
          <cell r="V754" t="str">
            <v>INCSTMT.</v>
          </cell>
          <cell r="W754" t="str">
            <v>NET_EARNINGS.</v>
          </cell>
          <cell r="X754" t="str">
            <v>EBITDA.</v>
          </cell>
          <cell r="Y754" t="str">
            <v>OPERATING EARNINGS.</v>
          </cell>
          <cell r="Z754" t="str">
            <v>NET_OMA.</v>
          </cell>
          <cell r="AA754" t="str">
            <v>OM&amp;A DIRECT.</v>
          </cell>
          <cell r="AB754" t="str">
            <v>LABOUR COSTS.</v>
          </cell>
          <cell r="AC754" t="str">
            <v>SALARY_WAGE.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K755" t="str">
            <v>ENMAX3204</v>
          </cell>
          <cell r="L755" t="str">
            <v xml:space="preserve">ENMAX320425400 </v>
          </cell>
          <cell r="M755" t="str">
            <v xml:space="preserve">ENMAX320425400  </v>
          </cell>
          <cell r="N755" t="str">
            <v xml:space="preserve">ENMAX320425400  </v>
          </cell>
          <cell r="O755" t="str">
            <v xml:space="preserve">ENMAX320425400   </v>
          </cell>
          <cell r="P755" t="str">
            <v>92000 - Admin and general salaries</v>
          </cell>
          <cell r="Q755" t="str">
            <v>SSC Account</v>
          </cell>
          <cell r="R755" t="str">
            <v xml:space="preserve">ENMAX-92000-LABR-25400- </v>
          </cell>
          <cell r="S755" t="str">
            <v>ENMAX-92000-LABR-25400-</v>
          </cell>
          <cell r="T755" t="str">
            <v>ENMAX-92000-LABR-25400</v>
          </cell>
          <cell r="U755" t="str">
            <v>ENMAX-92000-LABR-25400</v>
          </cell>
          <cell r="V755" t="str">
            <v>INCSTMT.</v>
          </cell>
          <cell r="W755" t="str">
            <v>NET_EARNINGS.</v>
          </cell>
          <cell r="X755" t="str">
            <v>EBITDA.</v>
          </cell>
          <cell r="Y755" t="str">
            <v>OPERATING EARNINGS.</v>
          </cell>
          <cell r="Z755" t="str">
            <v>NET_OMA.</v>
          </cell>
          <cell r="AA755" t="str">
            <v>OM&amp;A DIRECT.</v>
          </cell>
          <cell r="AB755" t="str">
            <v>LABOUR COSTS.</v>
          </cell>
          <cell r="AC755" t="str">
            <v>SALARY_WAGE.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K756" t="str">
            <v>ENMAX3000</v>
          </cell>
          <cell r="L756" t="str">
            <v xml:space="preserve">ENMAX300026200 </v>
          </cell>
          <cell r="M756" t="str">
            <v xml:space="preserve">ENMAX300026200  </v>
          </cell>
          <cell r="N756" t="str">
            <v xml:space="preserve">ENMAX300026200  </v>
          </cell>
          <cell r="O756" t="str">
            <v xml:space="preserve">ENMAX300026200   </v>
          </cell>
          <cell r="P756" t="str">
            <v>92000 - Admin and general salaries</v>
          </cell>
          <cell r="Q756" t="str">
            <v>SSC Account</v>
          </cell>
          <cell r="R756" t="str">
            <v xml:space="preserve">ENMAX-92000-LABR-26200- </v>
          </cell>
          <cell r="S756" t="str">
            <v>ENMAX-92000-LABR-26200-</v>
          </cell>
          <cell r="T756" t="str">
            <v>ENMAX-92000-LABR-26200</v>
          </cell>
          <cell r="U756" t="str">
            <v>ENMAX-92000-LABR-26200</v>
          </cell>
          <cell r="V756" t="str">
            <v>INCSTMT.</v>
          </cell>
          <cell r="W756" t="str">
            <v>NET_EARNINGS.</v>
          </cell>
          <cell r="X756" t="str">
            <v>EBITDA.</v>
          </cell>
          <cell r="Y756" t="str">
            <v>OPERATING EARNINGS.</v>
          </cell>
          <cell r="Z756" t="str">
            <v>NET_OMA.</v>
          </cell>
          <cell r="AA756" t="str">
            <v>OM&amp;A DIRECT.</v>
          </cell>
          <cell r="AB756" t="str">
            <v>LABOUR COSTS.</v>
          </cell>
          <cell r="AC756" t="str">
            <v>SALARY_WAGE.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K757" t="str">
            <v>ENMAX3005</v>
          </cell>
          <cell r="L757" t="str">
            <v xml:space="preserve">ENMAX300526200 </v>
          </cell>
          <cell r="M757" t="str">
            <v xml:space="preserve">ENMAX300526200  </v>
          </cell>
          <cell r="N757" t="str">
            <v xml:space="preserve">ENMAX300526200  </v>
          </cell>
          <cell r="O757" t="str">
            <v xml:space="preserve">ENMAX300526200   </v>
          </cell>
          <cell r="P757" t="str">
            <v>92000 - Admin and general salaries</v>
          </cell>
          <cell r="Q757" t="str">
            <v>SSC Account</v>
          </cell>
          <cell r="R757" t="str">
            <v xml:space="preserve">ENMAX-92000-LABR-26200- </v>
          </cell>
          <cell r="S757" t="str">
            <v>ENMAX-92000-LABR-26200-</v>
          </cell>
          <cell r="T757" t="str">
            <v>ENMAX-92000-LABR-26200</v>
          </cell>
          <cell r="U757" t="str">
            <v>ENMAX-92000-LABR-26200</v>
          </cell>
          <cell r="V757" t="str">
            <v>INCSTMT.</v>
          </cell>
          <cell r="W757" t="str">
            <v>NET_EARNINGS.</v>
          </cell>
          <cell r="X757" t="str">
            <v>EBITDA.</v>
          </cell>
          <cell r="Y757" t="str">
            <v>OPERATING EARNINGS.</v>
          </cell>
          <cell r="Z757" t="str">
            <v>NET_OMA.</v>
          </cell>
          <cell r="AA757" t="str">
            <v>OM&amp;A DIRECT.</v>
          </cell>
          <cell r="AB757" t="str">
            <v>LABOUR COSTS.</v>
          </cell>
          <cell r="AC757" t="str">
            <v>SALARY_WAGE.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K758" t="str">
            <v>ENMAX3100</v>
          </cell>
          <cell r="L758" t="str">
            <v xml:space="preserve">ENMAX310026200 </v>
          </cell>
          <cell r="M758" t="str">
            <v xml:space="preserve">ENMAX310026200  </v>
          </cell>
          <cell r="N758" t="str">
            <v xml:space="preserve">ENMAX310026200  </v>
          </cell>
          <cell r="O758" t="str">
            <v xml:space="preserve">ENMAX310026200   </v>
          </cell>
          <cell r="P758" t="str">
            <v>92000 - Admin and general salaries</v>
          </cell>
          <cell r="Q758" t="str">
            <v>SSC Account</v>
          </cell>
          <cell r="R758" t="str">
            <v xml:space="preserve">ENMAX-92000-LABR-26200- </v>
          </cell>
          <cell r="S758" t="str">
            <v>ENMAX-92000-LABR-26200-</v>
          </cell>
          <cell r="T758" t="str">
            <v>ENMAX-92000-LABR-26200</v>
          </cell>
          <cell r="U758" t="str">
            <v>ENMAX-92000-LABR-26200</v>
          </cell>
          <cell r="V758" t="str">
            <v>INCSTMT.</v>
          </cell>
          <cell r="W758" t="str">
            <v>NET_EARNINGS.</v>
          </cell>
          <cell r="X758" t="str">
            <v>EBITDA.</v>
          </cell>
          <cell r="Y758" t="str">
            <v>OPERATING EARNINGS.</v>
          </cell>
          <cell r="Z758" t="str">
            <v>NET_OMA.</v>
          </cell>
          <cell r="AA758" t="str">
            <v>OM&amp;A DIRECT.</v>
          </cell>
          <cell r="AB758" t="str">
            <v>LABOUR COSTS.</v>
          </cell>
          <cell r="AC758" t="str">
            <v>SALARY_WAGE.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K759" t="str">
            <v>ENMAX3204</v>
          </cell>
          <cell r="L759" t="str">
            <v xml:space="preserve">ENMAX320426200 </v>
          </cell>
          <cell r="M759" t="str">
            <v xml:space="preserve">ENMAX320426200  </v>
          </cell>
          <cell r="N759" t="str">
            <v xml:space="preserve">ENMAX320426200  </v>
          </cell>
          <cell r="O759" t="str">
            <v xml:space="preserve">ENMAX320426200   </v>
          </cell>
          <cell r="P759" t="str">
            <v>92000 - Admin and general salaries</v>
          </cell>
          <cell r="Q759" t="str">
            <v>SSC Account</v>
          </cell>
          <cell r="R759" t="str">
            <v xml:space="preserve">ENMAX-92000-LABR-26200- </v>
          </cell>
          <cell r="S759" t="str">
            <v>ENMAX-92000-LABR-26200-</v>
          </cell>
          <cell r="T759" t="str">
            <v>ENMAX-92000-LABR-26200</v>
          </cell>
          <cell r="U759" t="str">
            <v>ENMAX-92000-LABR-26200</v>
          </cell>
          <cell r="V759" t="str">
            <v>INCSTMT.</v>
          </cell>
          <cell r="W759" t="str">
            <v>NET_EARNINGS.</v>
          </cell>
          <cell r="X759" t="str">
            <v>EBITDA.</v>
          </cell>
          <cell r="Y759" t="str">
            <v>OPERATING EARNINGS.</v>
          </cell>
          <cell r="Z759" t="str">
            <v>NET_OMA.</v>
          </cell>
          <cell r="AA759" t="str">
            <v>OM&amp;A DIRECT.</v>
          </cell>
          <cell r="AB759" t="str">
            <v>LABOUR COSTS.</v>
          </cell>
          <cell r="AC759" t="str">
            <v>SALARY_WAGE.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K760" t="str">
            <v>ENMAX3000</v>
          </cell>
          <cell r="L760" t="str">
            <v xml:space="preserve">ENMAX300026500 </v>
          </cell>
          <cell r="M760" t="str">
            <v xml:space="preserve">ENMAX300026500  </v>
          </cell>
          <cell r="N760" t="str">
            <v xml:space="preserve">ENMAX300026500  </v>
          </cell>
          <cell r="O760" t="str">
            <v xml:space="preserve">ENMAX300026500   </v>
          </cell>
          <cell r="P760" t="str">
            <v>92000 - Admin and general salaries</v>
          </cell>
          <cell r="Q760" t="str">
            <v>SSC Account</v>
          </cell>
          <cell r="R760" t="str">
            <v xml:space="preserve">ENMAX-92000-LABR-26500- </v>
          </cell>
          <cell r="S760" t="str">
            <v>ENMAX-92000-LABR-26500-</v>
          </cell>
          <cell r="T760" t="str">
            <v>ENMAX-92000-LABR-26500</v>
          </cell>
          <cell r="U760" t="str">
            <v>ENMAX-92000-LABR-26500</v>
          </cell>
          <cell r="V760" t="str">
            <v>INCSTMT.</v>
          </cell>
          <cell r="W760" t="str">
            <v>NET_EARNINGS.</v>
          </cell>
          <cell r="X760" t="str">
            <v>EBITDA.</v>
          </cell>
          <cell r="Y760" t="str">
            <v>OPERATING EARNINGS.</v>
          </cell>
          <cell r="Z760" t="str">
            <v>NET_OMA.</v>
          </cell>
          <cell r="AA760" t="str">
            <v>OM&amp;A DIRECT.</v>
          </cell>
          <cell r="AB760" t="str">
            <v>LABOUR COSTS.</v>
          </cell>
          <cell r="AC760" t="str">
            <v>SALARY_WAGE.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K761" t="str">
            <v>ENMAX3005</v>
          </cell>
          <cell r="L761" t="str">
            <v xml:space="preserve">ENMAX300526500 </v>
          </cell>
          <cell r="M761" t="str">
            <v xml:space="preserve">ENMAX300526500  </v>
          </cell>
          <cell r="N761" t="str">
            <v xml:space="preserve">ENMAX300526500  </v>
          </cell>
          <cell r="O761" t="str">
            <v xml:space="preserve">ENMAX300526500   </v>
          </cell>
          <cell r="P761" t="str">
            <v>92000 - Admin and general salaries</v>
          </cell>
          <cell r="Q761" t="str">
            <v>SSC Account</v>
          </cell>
          <cell r="R761" t="str">
            <v xml:space="preserve">ENMAX-92000-LABR-26500- </v>
          </cell>
          <cell r="S761" t="str">
            <v>ENMAX-92000-LABR-26500-</v>
          </cell>
          <cell r="T761" t="str">
            <v>ENMAX-92000-LABR-26500</v>
          </cell>
          <cell r="U761" t="str">
            <v>ENMAX-92000-LABR-26500</v>
          </cell>
          <cell r="V761" t="str">
            <v>INCSTMT.</v>
          </cell>
          <cell r="W761" t="str">
            <v>NET_EARNINGS.</v>
          </cell>
          <cell r="X761" t="str">
            <v>EBITDA.</v>
          </cell>
          <cell r="Y761" t="str">
            <v>OPERATING EARNINGS.</v>
          </cell>
          <cell r="Z761" t="str">
            <v>NET_OMA.</v>
          </cell>
          <cell r="AA761" t="str">
            <v>OM&amp;A DIRECT.</v>
          </cell>
          <cell r="AB761" t="str">
            <v>LABOUR COSTS.</v>
          </cell>
          <cell r="AC761" t="str">
            <v>SALARY_WAGE.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K762" t="str">
            <v>ENMAX3100</v>
          </cell>
          <cell r="L762" t="str">
            <v xml:space="preserve">ENMAX310026500 </v>
          </cell>
          <cell r="M762" t="str">
            <v xml:space="preserve">ENMAX310026500  </v>
          </cell>
          <cell r="N762" t="str">
            <v xml:space="preserve">ENMAX310026500  </v>
          </cell>
          <cell r="O762" t="str">
            <v xml:space="preserve">ENMAX310026500   </v>
          </cell>
          <cell r="P762" t="str">
            <v>92000 - Admin and general salaries</v>
          </cell>
          <cell r="Q762" t="str">
            <v>SSC Account</v>
          </cell>
          <cell r="R762" t="str">
            <v xml:space="preserve">ENMAX-92000-LABR-26500- </v>
          </cell>
          <cell r="S762" t="str">
            <v>ENMAX-92000-LABR-26500-</v>
          </cell>
          <cell r="T762" t="str">
            <v>ENMAX-92000-LABR-26500</v>
          </cell>
          <cell r="U762" t="str">
            <v>ENMAX-92000-LABR-26500</v>
          </cell>
          <cell r="V762" t="str">
            <v>INCSTMT.</v>
          </cell>
          <cell r="W762" t="str">
            <v>NET_EARNINGS.</v>
          </cell>
          <cell r="X762" t="str">
            <v>EBITDA.</v>
          </cell>
          <cell r="Y762" t="str">
            <v>OPERATING EARNINGS.</v>
          </cell>
          <cell r="Z762" t="str">
            <v>NET_OMA.</v>
          </cell>
          <cell r="AA762" t="str">
            <v>OM&amp;A DIRECT.</v>
          </cell>
          <cell r="AB762" t="str">
            <v>LABOUR COSTS.</v>
          </cell>
          <cell r="AC762" t="str">
            <v>SALARY_WAGE.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K763" t="str">
            <v>ENMAX3204</v>
          </cell>
          <cell r="L763" t="str">
            <v xml:space="preserve">ENMAX320426500 </v>
          </cell>
          <cell r="M763" t="str">
            <v xml:space="preserve">ENMAX320426500  </v>
          </cell>
          <cell r="N763" t="str">
            <v xml:space="preserve">ENMAX320426500  </v>
          </cell>
          <cell r="O763" t="str">
            <v xml:space="preserve">ENMAX320426500   </v>
          </cell>
          <cell r="P763" t="str">
            <v>92000 - Admin and general salaries</v>
          </cell>
          <cell r="Q763" t="str">
            <v>SSC Account</v>
          </cell>
          <cell r="R763" t="str">
            <v xml:space="preserve">ENMAX-92000-LABR-26500- </v>
          </cell>
          <cell r="S763" t="str">
            <v>ENMAX-92000-LABR-26500-</v>
          </cell>
          <cell r="T763" t="str">
            <v>ENMAX-92000-LABR-26500</v>
          </cell>
          <cell r="U763" t="str">
            <v>ENMAX-92000-LABR-26500</v>
          </cell>
          <cell r="V763" t="str">
            <v>INCSTMT.</v>
          </cell>
          <cell r="W763" t="str">
            <v>NET_EARNINGS.</v>
          </cell>
          <cell r="X763" t="str">
            <v>EBITDA.</v>
          </cell>
          <cell r="Y763" t="str">
            <v>OPERATING EARNINGS.</v>
          </cell>
          <cell r="Z763" t="str">
            <v>NET_OMA.</v>
          </cell>
          <cell r="AA763" t="str">
            <v>OM&amp;A DIRECT.</v>
          </cell>
          <cell r="AB763" t="str">
            <v>LABOUR COSTS.</v>
          </cell>
          <cell r="AC763" t="str">
            <v>SALARY_WAGE.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K764" t="str">
            <v>ENMAX3000</v>
          </cell>
          <cell r="L764" t="str">
            <v xml:space="preserve">ENMAX300030000 </v>
          </cell>
          <cell r="M764" t="str">
            <v xml:space="preserve">ENMAX300030000  </v>
          </cell>
          <cell r="N764" t="str">
            <v xml:space="preserve">ENMAX300030000  </v>
          </cell>
          <cell r="O764" t="str">
            <v xml:space="preserve">ENMAX300030000   </v>
          </cell>
          <cell r="P764" t="str">
            <v>92000 - Admin and general salaries</v>
          </cell>
          <cell r="Q764" t="str">
            <v>SSC Account</v>
          </cell>
          <cell r="R764" t="str">
            <v xml:space="preserve">ENMAX-92000-LABR-30000- </v>
          </cell>
          <cell r="S764" t="str">
            <v>ENMAX-92000-LABR-30000-</v>
          </cell>
          <cell r="T764" t="str">
            <v>ENMAX-92000-LABR-30000</v>
          </cell>
          <cell r="U764" t="str">
            <v>ENMAX-92000-LABR-30000</v>
          </cell>
          <cell r="V764" t="str">
            <v>INCSTMT.</v>
          </cell>
          <cell r="W764" t="str">
            <v>NET_EARNINGS.</v>
          </cell>
          <cell r="X764" t="str">
            <v>EBITDA.</v>
          </cell>
          <cell r="Y764" t="str">
            <v>OPERATING EARNINGS.</v>
          </cell>
          <cell r="Z764" t="str">
            <v>NET_OMA.</v>
          </cell>
          <cell r="AA764" t="str">
            <v>OM&amp;A DIRECT.</v>
          </cell>
          <cell r="AB764" t="str">
            <v>LABOUR COSTS.</v>
          </cell>
          <cell r="AC764" t="str">
            <v>SALARY_WAGE.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K765" t="str">
            <v>ENMAX3005</v>
          </cell>
          <cell r="L765" t="str">
            <v xml:space="preserve">ENMAX300530000 </v>
          </cell>
          <cell r="M765" t="str">
            <v xml:space="preserve">ENMAX300530000  </v>
          </cell>
          <cell r="N765" t="str">
            <v xml:space="preserve">ENMAX300530000  </v>
          </cell>
          <cell r="O765" t="str">
            <v xml:space="preserve">ENMAX300530000   </v>
          </cell>
          <cell r="P765" t="str">
            <v>92000 - Admin and general salaries</v>
          </cell>
          <cell r="Q765" t="str">
            <v>SSC Account</v>
          </cell>
          <cell r="R765" t="str">
            <v xml:space="preserve">ENMAX-92000-LABR-30000- </v>
          </cell>
          <cell r="S765" t="str">
            <v>ENMAX-92000-LABR-30000-</v>
          </cell>
          <cell r="T765" t="str">
            <v>ENMAX-92000-LABR-30000</v>
          </cell>
          <cell r="U765" t="str">
            <v>ENMAX-92000-LABR-30000</v>
          </cell>
          <cell r="V765" t="str">
            <v>INCSTMT.</v>
          </cell>
          <cell r="W765" t="str">
            <v>NET_EARNINGS.</v>
          </cell>
          <cell r="X765" t="str">
            <v>EBITDA.</v>
          </cell>
          <cell r="Y765" t="str">
            <v>OPERATING EARNINGS.</v>
          </cell>
          <cell r="Z765" t="str">
            <v>NET_OMA.</v>
          </cell>
          <cell r="AA765" t="str">
            <v>OM&amp;A DIRECT.</v>
          </cell>
          <cell r="AB765" t="str">
            <v>LABOUR COSTS.</v>
          </cell>
          <cell r="AC765" t="str">
            <v>SALARY_WAGE.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K766" t="str">
            <v>ENMAX3100</v>
          </cell>
          <cell r="L766" t="str">
            <v xml:space="preserve">ENMAX310030000 </v>
          </cell>
          <cell r="M766" t="str">
            <v xml:space="preserve">ENMAX310030000  </v>
          </cell>
          <cell r="N766" t="str">
            <v xml:space="preserve">ENMAX310030000  </v>
          </cell>
          <cell r="O766" t="str">
            <v xml:space="preserve">ENMAX310030000   </v>
          </cell>
          <cell r="P766" t="str">
            <v>92000 - Admin and general salaries</v>
          </cell>
          <cell r="Q766" t="str">
            <v>SSC Account</v>
          </cell>
          <cell r="R766" t="str">
            <v xml:space="preserve">ENMAX-92000-LABR-30000- </v>
          </cell>
          <cell r="S766" t="str">
            <v>ENMAX-92000-LABR-30000-</v>
          </cell>
          <cell r="T766" t="str">
            <v>ENMAX-92000-LABR-30000</v>
          </cell>
          <cell r="U766" t="str">
            <v>ENMAX-92000-LABR-30000</v>
          </cell>
          <cell r="V766" t="str">
            <v>INCSTMT.</v>
          </cell>
          <cell r="W766" t="str">
            <v>NET_EARNINGS.</v>
          </cell>
          <cell r="X766" t="str">
            <v>EBITDA.</v>
          </cell>
          <cell r="Y766" t="str">
            <v>OPERATING EARNINGS.</v>
          </cell>
          <cell r="Z766" t="str">
            <v>NET_OMA.</v>
          </cell>
          <cell r="AA766" t="str">
            <v>OM&amp;A DIRECT.</v>
          </cell>
          <cell r="AB766" t="str">
            <v>LABOUR COSTS.</v>
          </cell>
          <cell r="AC766" t="str">
            <v>SALARY_WAGE.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K767" t="str">
            <v>ENMAX3204</v>
          </cell>
          <cell r="L767" t="str">
            <v xml:space="preserve">ENMAX320430000 </v>
          </cell>
          <cell r="M767" t="str">
            <v xml:space="preserve">ENMAX320430000  </v>
          </cell>
          <cell r="N767" t="str">
            <v xml:space="preserve">ENMAX320430000  </v>
          </cell>
          <cell r="O767" t="str">
            <v xml:space="preserve">ENMAX320430000   </v>
          </cell>
          <cell r="P767" t="str">
            <v>92000 - Admin and general salaries</v>
          </cell>
          <cell r="Q767" t="str">
            <v>SSC Account</v>
          </cell>
          <cell r="R767" t="str">
            <v xml:space="preserve">ENMAX-92000-LABR-30000- </v>
          </cell>
          <cell r="S767" t="str">
            <v>ENMAX-92000-LABR-30000-</v>
          </cell>
          <cell r="T767" t="str">
            <v>ENMAX-92000-LABR-30000</v>
          </cell>
          <cell r="U767" t="str">
            <v>ENMAX-92000-LABR-30000</v>
          </cell>
          <cell r="V767" t="str">
            <v>INCSTMT.</v>
          </cell>
          <cell r="W767" t="str">
            <v>NET_EARNINGS.</v>
          </cell>
          <cell r="X767" t="str">
            <v>EBITDA.</v>
          </cell>
          <cell r="Y767" t="str">
            <v>OPERATING EARNINGS.</v>
          </cell>
          <cell r="Z767" t="str">
            <v>NET_OMA.</v>
          </cell>
          <cell r="AA767" t="str">
            <v>OM&amp;A DIRECT.</v>
          </cell>
          <cell r="AB767" t="str">
            <v>LABOUR COSTS.</v>
          </cell>
          <cell r="AC767" t="str">
            <v>SALARY_WAGE.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K768" t="str">
            <v>ENMAX3000</v>
          </cell>
          <cell r="L768" t="str">
            <v xml:space="preserve">ENMAX300031130 </v>
          </cell>
          <cell r="M768" t="str">
            <v xml:space="preserve">ENMAX300031130  </v>
          </cell>
          <cell r="N768" t="str">
            <v xml:space="preserve">ENMAX300031130  </v>
          </cell>
          <cell r="O768" t="str">
            <v xml:space="preserve">ENMAX300031130   </v>
          </cell>
          <cell r="P768" t="str">
            <v>92000 - Admin and general salaries</v>
          </cell>
          <cell r="Q768" t="str">
            <v>SSC Account</v>
          </cell>
          <cell r="R768" t="str">
            <v xml:space="preserve">ENMAX-92000-LABR-31130- </v>
          </cell>
          <cell r="S768" t="str">
            <v>ENMAX-92000-LABR-31130-</v>
          </cell>
          <cell r="T768" t="str">
            <v>ENMAX-92000-LABR-31130</v>
          </cell>
          <cell r="U768" t="str">
            <v>ENMAX-92000-LABR-31130</v>
          </cell>
          <cell r="V768" t="str">
            <v>INCSTMT.</v>
          </cell>
          <cell r="W768" t="str">
            <v>NET_EARNINGS.</v>
          </cell>
          <cell r="X768" t="str">
            <v>EBITDA.</v>
          </cell>
          <cell r="Y768" t="str">
            <v>OPERATING EARNINGS.</v>
          </cell>
          <cell r="Z768" t="str">
            <v>NET_OMA.</v>
          </cell>
          <cell r="AA768" t="str">
            <v>OM&amp;A DIRECT.</v>
          </cell>
          <cell r="AB768" t="str">
            <v>LABOUR COSTS.</v>
          </cell>
          <cell r="AC768" t="str">
            <v>SALARY_WAGE.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K769" t="str">
            <v>ENMAX3005</v>
          </cell>
          <cell r="L769" t="str">
            <v xml:space="preserve">ENMAX300531130 </v>
          </cell>
          <cell r="M769" t="str">
            <v xml:space="preserve">ENMAX300531130  </v>
          </cell>
          <cell r="N769" t="str">
            <v xml:space="preserve">ENMAX300531130  </v>
          </cell>
          <cell r="O769" t="str">
            <v xml:space="preserve">ENMAX300531130   </v>
          </cell>
          <cell r="P769" t="str">
            <v>92000 - Admin and general salaries</v>
          </cell>
          <cell r="Q769" t="str">
            <v>SSC Account</v>
          </cell>
          <cell r="R769" t="str">
            <v xml:space="preserve">ENMAX-92000-LABR-31130- </v>
          </cell>
          <cell r="S769" t="str">
            <v>ENMAX-92000-LABR-31130-</v>
          </cell>
          <cell r="T769" t="str">
            <v>ENMAX-92000-LABR-31130</v>
          </cell>
          <cell r="U769" t="str">
            <v>ENMAX-92000-LABR-31130</v>
          </cell>
          <cell r="V769" t="str">
            <v>INCSTMT.</v>
          </cell>
          <cell r="W769" t="str">
            <v>NET_EARNINGS.</v>
          </cell>
          <cell r="X769" t="str">
            <v>EBITDA.</v>
          </cell>
          <cell r="Y769" t="str">
            <v>OPERATING EARNINGS.</v>
          </cell>
          <cell r="Z769" t="str">
            <v>NET_OMA.</v>
          </cell>
          <cell r="AA769" t="str">
            <v>OM&amp;A DIRECT.</v>
          </cell>
          <cell r="AB769" t="str">
            <v>LABOUR COSTS.</v>
          </cell>
          <cell r="AC769" t="str">
            <v>SALARY_WAGE.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K770" t="str">
            <v>ENMAX3100</v>
          </cell>
          <cell r="L770" t="str">
            <v xml:space="preserve">ENMAX310031130 </v>
          </cell>
          <cell r="M770" t="str">
            <v xml:space="preserve">ENMAX310031130  </v>
          </cell>
          <cell r="N770" t="str">
            <v xml:space="preserve">ENMAX310031130  </v>
          </cell>
          <cell r="O770" t="str">
            <v xml:space="preserve">ENMAX310031130   </v>
          </cell>
          <cell r="P770" t="str">
            <v>92000 - Admin and general salaries</v>
          </cell>
          <cell r="Q770" t="str">
            <v>SSC Account</v>
          </cell>
          <cell r="R770" t="str">
            <v xml:space="preserve">ENMAX-92000-LABR-31130- </v>
          </cell>
          <cell r="S770" t="str">
            <v>ENMAX-92000-LABR-31130-</v>
          </cell>
          <cell r="T770" t="str">
            <v>ENMAX-92000-LABR-31130</v>
          </cell>
          <cell r="U770" t="str">
            <v>ENMAX-92000-LABR-31130</v>
          </cell>
          <cell r="V770" t="str">
            <v>INCSTMT.</v>
          </cell>
          <cell r="W770" t="str">
            <v>NET_EARNINGS.</v>
          </cell>
          <cell r="X770" t="str">
            <v>EBITDA.</v>
          </cell>
          <cell r="Y770" t="str">
            <v>OPERATING EARNINGS.</v>
          </cell>
          <cell r="Z770" t="str">
            <v>NET_OMA.</v>
          </cell>
          <cell r="AA770" t="str">
            <v>OM&amp;A DIRECT.</v>
          </cell>
          <cell r="AB770" t="str">
            <v>LABOUR COSTS.</v>
          </cell>
          <cell r="AC770" t="str">
            <v>SALARY_WAGE.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K771" t="str">
            <v>ENMAX3204</v>
          </cell>
          <cell r="L771" t="str">
            <v xml:space="preserve">ENMAX320431130 </v>
          </cell>
          <cell r="M771" t="str">
            <v xml:space="preserve">ENMAX320431130  </v>
          </cell>
          <cell r="N771" t="str">
            <v xml:space="preserve">ENMAX320431130  </v>
          </cell>
          <cell r="O771" t="str">
            <v xml:space="preserve">ENMAX320431130   </v>
          </cell>
          <cell r="P771" t="str">
            <v>92000 - Admin and general salaries</v>
          </cell>
          <cell r="Q771" t="str">
            <v>SSC Account</v>
          </cell>
          <cell r="R771" t="str">
            <v xml:space="preserve">ENMAX-92000-LABR-31130- </v>
          </cell>
          <cell r="S771" t="str">
            <v>ENMAX-92000-LABR-31130-</v>
          </cell>
          <cell r="T771" t="str">
            <v>ENMAX-92000-LABR-31130</v>
          </cell>
          <cell r="U771" t="str">
            <v>ENMAX-92000-LABR-31130</v>
          </cell>
          <cell r="V771" t="str">
            <v>INCSTMT.</v>
          </cell>
          <cell r="W771" t="str">
            <v>NET_EARNINGS.</v>
          </cell>
          <cell r="X771" t="str">
            <v>EBITDA.</v>
          </cell>
          <cell r="Y771" t="str">
            <v>OPERATING EARNINGS.</v>
          </cell>
          <cell r="Z771" t="str">
            <v>NET_OMA.</v>
          </cell>
          <cell r="AA771" t="str">
            <v>OM&amp;A DIRECT.</v>
          </cell>
          <cell r="AB771" t="str">
            <v>LABOUR COSTS.</v>
          </cell>
          <cell r="AC771" t="str">
            <v>SALARY_WAGE.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K772" t="str">
            <v>ENMAX3000</v>
          </cell>
          <cell r="L772" t="str">
            <v xml:space="preserve">ENMAX300031500 </v>
          </cell>
          <cell r="M772" t="str">
            <v xml:space="preserve">ENMAX300031500  </v>
          </cell>
          <cell r="N772" t="str">
            <v xml:space="preserve">ENMAX300031500  </v>
          </cell>
          <cell r="O772" t="str">
            <v xml:space="preserve">ENMAX300031500   </v>
          </cell>
          <cell r="P772" t="str">
            <v>92000 - Admin and general salaries</v>
          </cell>
          <cell r="Q772" t="str">
            <v>SSC Account</v>
          </cell>
          <cell r="R772" t="str">
            <v xml:space="preserve">ENMAX-92000-LABR-31500- </v>
          </cell>
          <cell r="S772" t="str">
            <v>ENMAX-92000-LABR-31500-</v>
          </cell>
          <cell r="T772" t="str">
            <v>ENMAX-92000-LABR-31500</v>
          </cell>
          <cell r="U772" t="str">
            <v>ENMAX-92000-LABR-31500</v>
          </cell>
          <cell r="V772" t="str">
            <v>INCSTMT.</v>
          </cell>
          <cell r="W772" t="str">
            <v>NET_EARNINGS.</v>
          </cell>
          <cell r="X772" t="str">
            <v>EBITDA.</v>
          </cell>
          <cell r="Y772" t="str">
            <v>OPERATING EARNINGS.</v>
          </cell>
          <cell r="Z772" t="str">
            <v>NET_OMA.</v>
          </cell>
          <cell r="AA772" t="str">
            <v>OM&amp;A DIRECT.</v>
          </cell>
          <cell r="AB772" t="str">
            <v>LABOUR COSTS.</v>
          </cell>
          <cell r="AC772" t="str">
            <v>SALARY_WAGE.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K773" t="str">
            <v>ENMAX3005</v>
          </cell>
          <cell r="L773" t="str">
            <v xml:space="preserve">ENMAX300531500 </v>
          </cell>
          <cell r="M773" t="str">
            <v xml:space="preserve">ENMAX300531500  </v>
          </cell>
          <cell r="N773" t="str">
            <v xml:space="preserve">ENMAX300531500  </v>
          </cell>
          <cell r="O773" t="str">
            <v xml:space="preserve">ENMAX300531500   </v>
          </cell>
          <cell r="P773" t="str">
            <v>92000 - Admin and general salaries</v>
          </cell>
          <cell r="Q773" t="str">
            <v>SSC Account</v>
          </cell>
          <cell r="R773" t="str">
            <v xml:space="preserve">ENMAX-92000-LABR-31500- </v>
          </cell>
          <cell r="S773" t="str">
            <v>ENMAX-92000-LABR-31500-</v>
          </cell>
          <cell r="T773" t="str">
            <v>ENMAX-92000-LABR-31500</v>
          </cell>
          <cell r="U773" t="str">
            <v>ENMAX-92000-LABR-31500</v>
          </cell>
          <cell r="V773" t="str">
            <v>INCSTMT.</v>
          </cell>
          <cell r="W773" t="str">
            <v>NET_EARNINGS.</v>
          </cell>
          <cell r="X773" t="str">
            <v>EBITDA.</v>
          </cell>
          <cell r="Y773" t="str">
            <v>OPERATING EARNINGS.</v>
          </cell>
          <cell r="Z773" t="str">
            <v>NET_OMA.</v>
          </cell>
          <cell r="AA773" t="str">
            <v>OM&amp;A DIRECT.</v>
          </cell>
          <cell r="AB773" t="str">
            <v>LABOUR COSTS.</v>
          </cell>
          <cell r="AC773" t="str">
            <v>SALARY_WAGE.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K774" t="str">
            <v>ENMAX3100</v>
          </cell>
          <cell r="L774" t="str">
            <v xml:space="preserve">ENMAX310031500 </v>
          </cell>
          <cell r="M774" t="str">
            <v xml:space="preserve">ENMAX310031500  </v>
          </cell>
          <cell r="N774" t="str">
            <v xml:space="preserve">ENMAX310031500  </v>
          </cell>
          <cell r="O774" t="str">
            <v xml:space="preserve">ENMAX310031500   </v>
          </cell>
          <cell r="P774" t="str">
            <v>92000 - Admin and general salaries</v>
          </cell>
          <cell r="Q774" t="str">
            <v>SSC Account</v>
          </cell>
          <cell r="R774" t="str">
            <v xml:space="preserve">ENMAX-92000-LABR-31500- </v>
          </cell>
          <cell r="S774" t="str">
            <v>ENMAX-92000-LABR-31500-</v>
          </cell>
          <cell r="T774" t="str">
            <v>ENMAX-92000-LABR-31500</v>
          </cell>
          <cell r="U774" t="str">
            <v>ENMAX-92000-LABR-31500</v>
          </cell>
          <cell r="V774" t="str">
            <v>INCSTMT.</v>
          </cell>
          <cell r="W774" t="str">
            <v>NET_EARNINGS.</v>
          </cell>
          <cell r="X774" t="str">
            <v>EBITDA.</v>
          </cell>
          <cell r="Y774" t="str">
            <v>OPERATING EARNINGS.</v>
          </cell>
          <cell r="Z774" t="str">
            <v>NET_OMA.</v>
          </cell>
          <cell r="AA774" t="str">
            <v>OM&amp;A DIRECT.</v>
          </cell>
          <cell r="AB774" t="str">
            <v>LABOUR COSTS.</v>
          </cell>
          <cell r="AC774" t="str">
            <v>SALARY_WAGE.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K775" t="str">
            <v>ENMAX3204</v>
          </cell>
          <cell r="L775" t="str">
            <v xml:space="preserve">ENMAX320431500 </v>
          </cell>
          <cell r="M775" t="str">
            <v xml:space="preserve">ENMAX320431500  </v>
          </cell>
          <cell r="N775" t="str">
            <v xml:space="preserve">ENMAX320431500  </v>
          </cell>
          <cell r="O775" t="str">
            <v xml:space="preserve">ENMAX320431500   </v>
          </cell>
          <cell r="P775" t="str">
            <v>92000 - Admin and general salaries</v>
          </cell>
          <cell r="Q775" t="str">
            <v>SSC Account</v>
          </cell>
          <cell r="R775" t="str">
            <v xml:space="preserve">ENMAX-92000-LABR-31500- </v>
          </cell>
          <cell r="S775" t="str">
            <v>ENMAX-92000-LABR-31500-</v>
          </cell>
          <cell r="T775" t="str">
            <v>ENMAX-92000-LABR-31500</v>
          </cell>
          <cell r="U775" t="str">
            <v>ENMAX-92000-LABR-31500</v>
          </cell>
          <cell r="V775" t="str">
            <v>INCSTMT.</v>
          </cell>
          <cell r="W775" t="str">
            <v>NET_EARNINGS.</v>
          </cell>
          <cell r="X775" t="str">
            <v>EBITDA.</v>
          </cell>
          <cell r="Y775" t="str">
            <v>OPERATING EARNINGS.</v>
          </cell>
          <cell r="Z775" t="str">
            <v>NET_OMA.</v>
          </cell>
          <cell r="AA775" t="str">
            <v>OM&amp;A DIRECT.</v>
          </cell>
          <cell r="AB775" t="str">
            <v>LABOUR COSTS.</v>
          </cell>
          <cell r="AC775" t="str">
            <v>SALARY_WAGE.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K776" t="str">
            <v>ENMAX3204</v>
          </cell>
          <cell r="L776" t="str">
            <v>ENMAX320431508</v>
          </cell>
          <cell r="M776" t="str">
            <v>ENMAX320431508</v>
          </cell>
          <cell r="N776" t="str">
            <v>ENMAX320431508</v>
          </cell>
          <cell r="O776" t="str">
            <v>ENMAX320431508</v>
          </cell>
          <cell r="P776" t="str">
            <v>92000 - Admin and general salaries</v>
          </cell>
          <cell r="Q776" t="str">
            <v>SSC Account</v>
          </cell>
          <cell r="R776" t="str">
            <v>ENMAX-92000-LABR-31508-</v>
          </cell>
          <cell r="S776" t="str">
            <v>ENMAX-92000-LABR-31508-</v>
          </cell>
          <cell r="T776" t="str">
            <v>ENMAX-92000-LABR-31508</v>
          </cell>
          <cell r="U776" t="str">
            <v>ENMAX-92000-LABR-31508</v>
          </cell>
          <cell r="V776" t="str">
            <v>INCSTMT.</v>
          </cell>
          <cell r="W776" t="str">
            <v>NET_EARNINGS.</v>
          </cell>
          <cell r="X776" t="str">
            <v>EBITDA.</v>
          </cell>
          <cell r="Y776" t="str">
            <v>OPERATING EARNINGS.</v>
          </cell>
          <cell r="Z776" t="str">
            <v>NET_OMA.</v>
          </cell>
          <cell r="AA776" t="str">
            <v>OM&amp;A DIRECT.</v>
          </cell>
          <cell r="AB776" t="str">
            <v>LABOUR COSTS.</v>
          </cell>
          <cell r="AC776" t="str">
            <v>SALARY_WAGE.</v>
          </cell>
        </row>
        <row r="777">
          <cell r="K777" t="str">
            <v>ENMAX3000</v>
          </cell>
          <cell r="L777" t="str">
            <v xml:space="preserve">ENMAX300031508 </v>
          </cell>
          <cell r="M777" t="str">
            <v xml:space="preserve">ENMAX300031508  </v>
          </cell>
          <cell r="N777" t="str">
            <v xml:space="preserve">ENMAX300031508  </v>
          </cell>
          <cell r="O777" t="str">
            <v xml:space="preserve">ENMAX300031508   </v>
          </cell>
          <cell r="P777" t="str">
            <v>92000 - Admin and general salaries</v>
          </cell>
          <cell r="Q777" t="str">
            <v>SSC Account</v>
          </cell>
          <cell r="R777" t="str">
            <v xml:space="preserve">ENMAX-92000-LABR-31508- </v>
          </cell>
          <cell r="S777" t="str">
            <v>ENMAX-92000-LABR-31508-</v>
          </cell>
          <cell r="T777" t="str">
            <v>ENMAX-92000-LABR-31508</v>
          </cell>
          <cell r="U777" t="str">
            <v>ENMAX-92000-LABR-31508</v>
          </cell>
          <cell r="V777" t="str">
            <v>INCSTMT.</v>
          </cell>
          <cell r="W777" t="str">
            <v>NET_EARNINGS.</v>
          </cell>
          <cell r="X777" t="str">
            <v>EBITDA.</v>
          </cell>
          <cell r="Y777" t="str">
            <v>OPERATING EARNINGS.</v>
          </cell>
          <cell r="Z777" t="str">
            <v>NET_OMA.</v>
          </cell>
          <cell r="AA777" t="str">
            <v>OM&amp;A DIRECT.</v>
          </cell>
          <cell r="AB777" t="str">
            <v>LABOUR COSTS.</v>
          </cell>
          <cell r="AC777" t="str">
            <v>SALARY_WAGE.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K778" t="str">
            <v>ENMAX3005</v>
          </cell>
          <cell r="L778" t="str">
            <v xml:space="preserve">ENMAX300531508 </v>
          </cell>
          <cell r="M778" t="str">
            <v xml:space="preserve">ENMAX300531508  </v>
          </cell>
          <cell r="N778" t="str">
            <v xml:space="preserve">ENMAX300531508  </v>
          </cell>
          <cell r="O778" t="str">
            <v xml:space="preserve">ENMAX300531508   </v>
          </cell>
          <cell r="P778" t="str">
            <v>92000 - Admin and general salaries</v>
          </cell>
          <cell r="Q778" t="str">
            <v>SSC Account</v>
          </cell>
          <cell r="R778" t="str">
            <v xml:space="preserve">ENMAX-92000-LABR-31508- </v>
          </cell>
          <cell r="S778" t="str">
            <v>ENMAX-92000-LABR-31508-</v>
          </cell>
          <cell r="T778" t="str">
            <v>ENMAX-92000-LABR-31508</v>
          </cell>
          <cell r="U778" t="str">
            <v>ENMAX-92000-LABR-31508</v>
          </cell>
          <cell r="V778" t="str">
            <v>INCSTMT.</v>
          </cell>
          <cell r="W778" t="str">
            <v>NET_EARNINGS.</v>
          </cell>
          <cell r="X778" t="str">
            <v>EBITDA.</v>
          </cell>
          <cell r="Y778" t="str">
            <v>OPERATING EARNINGS.</v>
          </cell>
          <cell r="Z778" t="str">
            <v>NET_OMA.</v>
          </cell>
          <cell r="AA778" t="str">
            <v>OM&amp;A DIRECT.</v>
          </cell>
          <cell r="AB778" t="str">
            <v>LABOUR COSTS.</v>
          </cell>
          <cell r="AC778" t="str">
            <v>SALARY_WAGE.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K779" t="str">
            <v>ENMAX3100</v>
          </cell>
          <cell r="L779" t="str">
            <v xml:space="preserve">ENMAX310031508 </v>
          </cell>
          <cell r="M779" t="str">
            <v xml:space="preserve">ENMAX310031508  </v>
          </cell>
          <cell r="N779" t="str">
            <v xml:space="preserve">ENMAX310031508  </v>
          </cell>
          <cell r="O779" t="str">
            <v xml:space="preserve">ENMAX310031508   </v>
          </cell>
          <cell r="P779" t="str">
            <v>92000 - Admin and general salaries</v>
          </cell>
          <cell r="Q779" t="str">
            <v>SSC Account</v>
          </cell>
          <cell r="R779" t="str">
            <v xml:space="preserve">ENMAX-92000-LABR-31508- </v>
          </cell>
          <cell r="S779" t="str">
            <v>ENMAX-92000-LABR-31508-</v>
          </cell>
          <cell r="T779" t="str">
            <v>ENMAX-92000-LABR-31508</v>
          </cell>
          <cell r="U779" t="str">
            <v>ENMAX-92000-LABR-31508</v>
          </cell>
          <cell r="V779" t="str">
            <v>INCSTMT.</v>
          </cell>
          <cell r="W779" t="str">
            <v>NET_EARNINGS.</v>
          </cell>
          <cell r="X779" t="str">
            <v>EBITDA.</v>
          </cell>
          <cell r="Y779" t="str">
            <v>OPERATING EARNINGS.</v>
          </cell>
          <cell r="Z779" t="str">
            <v>NET_OMA.</v>
          </cell>
          <cell r="AA779" t="str">
            <v>OM&amp;A DIRECT.</v>
          </cell>
          <cell r="AB779" t="str">
            <v>LABOUR COSTS.</v>
          </cell>
          <cell r="AC779" t="str">
            <v>SALARY_WAGE.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K780" t="str">
            <v>ENMAX3000</v>
          </cell>
          <cell r="L780" t="str">
            <v xml:space="preserve">ENMAX300031510 </v>
          </cell>
          <cell r="M780" t="str">
            <v xml:space="preserve">ENMAX300031510  </v>
          </cell>
          <cell r="N780" t="str">
            <v xml:space="preserve">ENMAX300031510  </v>
          </cell>
          <cell r="O780" t="str">
            <v xml:space="preserve">ENMAX300031510   </v>
          </cell>
          <cell r="P780" t="str">
            <v>92000 - Admin and general salaries</v>
          </cell>
          <cell r="Q780" t="str">
            <v>SSC Account</v>
          </cell>
          <cell r="R780" t="str">
            <v xml:space="preserve">ENMAX-92000-LABR-31510- </v>
          </cell>
          <cell r="S780" t="str">
            <v>ENMAX-92000-LABR-31510-</v>
          </cell>
          <cell r="T780" t="str">
            <v>ENMAX-92000-LABR-31510</v>
          </cell>
          <cell r="U780" t="str">
            <v>ENMAX-92000-LABR-31510</v>
          </cell>
          <cell r="V780" t="str">
            <v>INCSTMT.</v>
          </cell>
          <cell r="W780" t="str">
            <v>NET_EARNINGS.</v>
          </cell>
          <cell r="X780" t="str">
            <v>EBITDA.</v>
          </cell>
          <cell r="Y780" t="str">
            <v>OPERATING EARNINGS.</v>
          </cell>
          <cell r="Z780" t="str">
            <v>NET_OMA.</v>
          </cell>
          <cell r="AA780" t="str">
            <v>OM&amp;A DIRECT.</v>
          </cell>
          <cell r="AB780" t="str">
            <v>LABOUR COSTS.</v>
          </cell>
          <cell r="AC780" t="str">
            <v>SALARY_WAGE.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K781" t="str">
            <v>ENMAX3005</v>
          </cell>
          <cell r="L781" t="str">
            <v xml:space="preserve">ENMAX300531510 </v>
          </cell>
          <cell r="M781" t="str">
            <v xml:space="preserve">ENMAX300531510  </v>
          </cell>
          <cell r="N781" t="str">
            <v xml:space="preserve">ENMAX300531510  </v>
          </cell>
          <cell r="O781" t="str">
            <v xml:space="preserve">ENMAX300531510   </v>
          </cell>
          <cell r="P781" t="str">
            <v>92000 - Admin and general salaries</v>
          </cell>
          <cell r="Q781" t="str">
            <v>SSC Account</v>
          </cell>
          <cell r="R781" t="str">
            <v xml:space="preserve">ENMAX-92000-LABR-31510- </v>
          </cell>
          <cell r="S781" t="str">
            <v>ENMAX-92000-LABR-31510-</v>
          </cell>
          <cell r="T781" t="str">
            <v>ENMAX-92000-LABR-31510</v>
          </cell>
          <cell r="U781" t="str">
            <v>ENMAX-92000-LABR-31510</v>
          </cell>
          <cell r="V781" t="str">
            <v>INCSTMT.</v>
          </cell>
          <cell r="W781" t="str">
            <v>NET_EARNINGS.</v>
          </cell>
          <cell r="X781" t="str">
            <v>EBITDA.</v>
          </cell>
          <cell r="Y781" t="str">
            <v>OPERATING EARNINGS.</v>
          </cell>
          <cell r="Z781" t="str">
            <v>NET_OMA.</v>
          </cell>
          <cell r="AA781" t="str">
            <v>OM&amp;A DIRECT.</v>
          </cell>
          <cell r="AB781" t="str">
            <v>LABOUR COSTS.</v>
          </cell>
          <cell r="AC781" t="str">
            <v>SALARY_WAGE.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K782" t="str">
            <v>ENMAX3100</v>
          </cell>
          <cell r="L782" t="str">
            <v xml:space="preserve">ENMAX310031510 </v>
          </cell>
          <cell r="M782" t="str">
            <v xml:space="preserve">ENMAX310031510  </v>
          </cell>
          <cell r="N782" t="str">
            <v xml:space="preserve">ENMAX310031510  </v>
          </cell>
          <cell r="O782" t="str">
            <v xml:space="preserve">ENMAX310031510   </v>
          </cell>
          <cell r="P782" t="str">
            <v>92000 - Admin and general salaries</v>
          </cell>
          <cell r="Q782" t="str">
            <v>SSC Account</v>
          </cell>
          <cell r="R782" t="str">
            <v xml:space="preserve">ENMAX-92000-LABR-31510- </v>
          </cell>
          <cell r="S782" t="str">
            <v>ENMAX-92000-LABR-31510-</v>
          </cell>
          <cell r="T782" t="str">
            <v>ENMAX-92000-LABR-31510</v>
          </cell>
          <cell r="U782" t="str">
            <v>ENMAX-92000-LABR-31510</v>
          </cell>
          <cell r="V782" t="str">
            <v>INCSTMT.</v>
          </cell>
          <cell r="W782" t="str">
            <v>NET_EARNINGS.</v>
          </cell>
          <cell r="X782" t="str">
            <v>EBITDA.</v>
          </cell>
          <cell r="Y782" t="str">
            <v>OPERATING EARNINGS.</v>
          </cell>
          <cell r="Z782" t="str">
            <v>NET_OMA.</v>
          </cell>
          <cell r="AA782" t="str">
            <v>OM&amp;A DIRECT.</v>
          </cell>
          <cell r="AB782" t="str">
            <v>LABOUR COSTS.</v>
          </cell>
          <cell r="AC782" t="str">
            <v>SALARY_WAGE.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K783" t="str">
            <v>ENMAX3000</v>
          </cell>
          <cell r="L783" t="str">
            <v xml:space="preserve">ENMAX300032100 </v>
          </cell>
          <cell r="M783" t="str">
            <v xml:space="preserve">ENMAX300032100  </v>
          </cell>
          <cell r="N783" t="str">
            <v xml:space="preserve">ENMAX300032100  </v>
          </cell>
          <cell r="O783" t="str">
            <v xml:space="preserve">ENMAX300032100   </v>
          </cell>
          <cell r="P783" t="str">
            <v>92000 - Admin and general salaries</v>
          </cell>
          <cell r="Q783" t="str">
            <v>SSC Account</v>
          </cell>
          <cell r="R783" t="str">
            <v xml:space="preserve">ENMAX-92000-LABR-32100- </v>
          </cell>
          <cell r="S783" t="str">
            <v>ENMAX-92000-LABR-32100-</v>
          </cell>
          <cell r="T783" t="str">
            <v>ENMAX-92000-LABR-32100</v>
          </cell>
          <cell r="U783" t="str">
            <v>ENMAX-92000-LABR-32100</v>
          </cell>
          <cell r="V783" t="str">
            <v>INCSTMT.</v>
          </cell>
          <cell r="W783" t="str">
            <v>NET_EARNINGS.</v>
          </cell>
          <cell r="X783" t="str">
            <v>EBITDA.</v>
          </cell>
          <cell r="Y783" t="str">
            <v>OPERATING EARNINGS.</v>
          </cell>
          <cell r="Z783" t="str">
            <v>NET_OMA.</v>
          </cell>
          <cell r="AA783" t="str">
            <v>OM&amp;A DIRECT.</v>
          </cell>
          <cell r="AB783" t="str">
            <v>LABOUR COSTS.</v>
          </cell>
          <cell r="AC783" t="str">
            <v>SALARY_WAGE.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K784" t="str">
            <v>ENMAX3005</v>
          </cell>
          <cell r="L784" t="str">
            <v xml:space="preserve">ENMAX300532100 </v>
          </cell>
          <cell r="M784" t="str">
            <v xml:space="preserve">ENMAX300532100  </v>
          </cell>
          <cell r="N784" t="str">
            <v xml:space="preserve">ENMAX300532100  </v>
          </cell>
          <cell r="O784" t="str">
            <v xml:space="preserve">ENMAX300532100   </v>
          </cell>
          <cell r="P784" t="str">
            <v>92000 - Admin and general salaries</v>
          </cell>
          <cell r="Q784" t="str">
            <v>SSC Account</v>
          </cell>
          <cell r="R784" t="str">
            <v xml:space="preserve">ENMAX-92000-LABR-32100- </v>
          </cell>
          <cell r="S784" t="str">
            <v>ENMAX-92000-LABR-32100-</v>
          </cell>
          <cell r="T784" t="str">
            <v>ENMAX-92000-LABR-32100</v>
          </cell>
          <cell r="U784" t="str">
            <v>ENMAX-92000-LABR-32100</v>
          </cell>
          <cell r="V784" t="str">
            <v>INCSTMT.</v>
          </cell>
          <cell r="W784" t="str">
            <v>NET_EARNINGS.</v>
          </cell>
          <cell r="X784" t="str">
            <v>EBITDA.</v>
          </cell>
          <cell r="Y784" t="str">
            <v>OPERATING EARNINGS.</v>
          </cell>
          <cell r="Z784" t="str">
            <v>NET_OMA.</v>
          </cell>
          <cell r="AA784" t="str">
            <v>OM&amp;A DIRECT.</v>
          </cell>
          <cell r="AB784" t="str">
            <v>LABOUR COSTS.</v>
          </cell>
          <cell r="AC784" t="str">
            <v>SALARY_WAGE.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K785" t="str">
            <v>ENMAX3100</v>
          </cell>
          <cell r="L785" t="str">
            <v xml:space="preserve">ENMAX310032100 </v>
          </cell>
          <cell r="M785" t="str">
            <v xml:space="preserve">ENMAX310032100  </v>
          </cell>
          <cell r="N785" t="str">
            <v xml:space="preserve">ENMAX310032100  </v>
          </cell>
          <cell r="O785" t="str">
            <v xml:space="preserve">ENMAX310032100   </v>
          </cell>
          <cell r="P785" t="str">
            <v>92000 - Admin and general salaries</v>
          </cell>
          <cell r="Q785" t="str">
            <v>SSC Account</v>
          </cell>
          <cell r="R785" t="str">
            <v xml:space="preserve">ENMAX-92000-LABR-32100- </v>
          </cell>
          <cell r="S785" t="str">
            <v>ENMAX-92000-LABR-32100-</v>
          </cell>
          <cell r="T785" t="str">
            <v>ENMAX-92000-LABR-32100</v>
          </cell>
          <cell r="U785" t="str">
            <v>ENMAX-92000-LABR-32100</v>
          </cell>
          <cell r="V785" t="str">
            <v>INCSTMT.</v>
          </cell>
          <cell r="W785" t="str">
            <v>NET_EARNINGS.</v>
          </cell>
          <cell r="X785" t="str">
            <v>EBITDA.</v>
          </cell>
          <cell r="Y785" t="str">
            <v>OPERATING EARNINGS.</v>
          </cell>
          <cell r="Z785" t="str">
            <v>NET_OMA.</v>
          </cell>
          <cell r="AA785" t="str">
            <v>OM&amp;A DIRECT.</v>
          </cell>
          <cell r="AB785" t="str">
            <v>LABOUR COSTS.</v>
          </cell>
          <cell r="AC785" t="str">
            <v>SALARY_WAGE.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K786" t="str">
            <v>ENMAX3000</v>
          </cell>
          <cell r="L786" t="str">
            <v xml:space="preserve">ENMAX300032120 </v>
          </cell>
          <cell r="M786" t="str">
            <v xml:space="preserve">ENMAX300032120  </v>
          </cell>
          <cell r="N786" t="str">
            <v xml:space="preserve">ENMAX300032120  </v>
          </cell>
          <cell r="O786" t="str">
            <v xml:space="preserve">ENMAX300032120   </v>
          </cell>
          <cell r="P786" t="str">
            <v>92000 - Admin and general salaries</v>
          </cell>
          <cell r="Q786" t="str">
            <v>SSC Account</v>
          </cell>
          <cell r="R786" t="str">
            <v xml:space="preserve">ENMAX-92000-LABR-32120- </v>
          </cell>
          <cell r="S786" t="str">
            <v>ENMAX-92000-LABR-32120-</v>
          </cell>
          <cell r="T786" t="str">
            <v>ENMAX-92000-LABR-32120</v>
          </cell>
          <cell r="U786" t="str">
            <v>ENMAX-92000-LABR-32120</v>
          </cell>
          <cell r="V786" t="str">
            <v>INCSTMT.</v>
          </cell>
          <cell r="W786" t="str">
            <v>NET_EARNINGS.</v>
          </cell>
          <cell r="X786" t="str">
            <v>EBITDA.</v>
          </cell>
          <cell r="Y786" t="str">
            <v>OPERATING EARNINGS.</v>
          </cell>
          <cell r="Z786" t="str">
            <v>NET_OMA.</v>
          </cell>
          <cell r="AA786" t="str">
            <v>OM&amp;A DIRECT.</v>
          </cell>
          <cell r="AB786" t="str">
            <v>LABOUR COSTS.</v>
          </cell>
          <cell r="AC786" t="str">
            <v>SALARY_WAGE.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K787" t="str">
            <v>ENMAX3005</v>
          </cell>
          <cell r="L787" t="str">
            <v xml:space="preserve">ENMAX300532120 </v>
          </cell>
          <cell r="M787" t="str">
            <v xml:space="preserve">ENMAX300532120  </v>
          </cell>
          <cell r="N787" t="str">
            <v xml:space="preserve">ENMAX300532120  </v>
          </cell>
          <cell r="O787" t="str">
            <v xml:space="preserve">ENMAX300532120   </v>
          </cell>
          <cell r="P787" t="str">
            <v>92000 - Admin and general salaries</v>
          </cell>
          <cell r="Q787" t="str">
            <v>SSC Account</v>
          </cell>
          <cell r="R787" t="str">
            <v xml:space="preserve">ENMAX-92000-LABR-32120- </v>
          </cell>
          <cell r="S787" t="str">
            <v>ENMAX-92000-LABR-32120-</v>
          </cell>
          <cell r="T787" t="str">
            <v>ENMAX-92000-LABR-32120</v>
          </cell>
          <cell r="U787" t="str">
            <v>ENMAX-92000-LABR-32120</v>
          </cell>
          <cell r="V787" t="str">
            <v>INCSTMT.</v>
          </cell>
          <cell r="W787" t="str">
            <v>NET_EARNINGS.</v>
          </cell>
          <cell r="X787" t="str">
            <v>EBITDA.</v>
          </cell>
          <cell r="Y787" t="str">
            <v>OPERATING EARNINGS.</v>
          </cell>
          <cell r="Z787" t="str">
            <v>NET_OMA.</v>
          </cell>
          <cell r="AA787" t="str">
            <v>OM&amp;A DIRECT.</v>
          </cell>
          <cell r="AB787" t="str">
            <v>LABOUR COSTS.</v>
          </cell>
          <cell r="AC787" t="str">
            <v>SALARY_WAGE.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K788" t="str">
            <v>ENMAX3100</v>
          </cell>
          <cell r="L788" t="str">
            <v xml:space="preserve">ENMAX310032120 </v>
          </cell>
          <cell r="M788" t="str">
            <v xml:space="preserve">ENMAX310032120  </v>
          </cell>
          <cell r="N788" t="str">
            <v xml:space="preserve">ENMAX310032120  </v>
          </cell>
          <cell r="O788" t="str">
            <v xml:space="preserve">ENMAX310032120   </v>
          </cell>
          <cell r="P788" t="str">
            <v>92000 - Admin and general salaries</v>
          </cell>
          <cell r="Q788" t="str">
            <v>SSC Account</v>
          </cell>
          <cell r="R788" t="str">
            <v xml:space="preserve">ENMAX-92000-LABR-32120- </v>
          </cell>
          <cell r="S788" t="str">
            <v>ENMAX-92000-LABR-32120-</v>
          </cell>
          <cell r="T788" t="str">
            <v>ENMAX-92000-LABR-32120</v>
          </cell>
          <cell r="U788" t="str">
            <v>ENMAX-92000-LABR-32120</v>
          </cell>
          <cell r="V788" t="str">
            <v>INCSTMT.</v>
          </cell>
          <cell r="W788" t="str">
            <v>NET_EARNINGS.</v>
          </cell>
          <cell r="X788" t="str">
            <v>EBITDA.</v>
          </cell>
          <cell r="Y788" t="str">
            <v>OPERATING EARNINGS.</v>
          </cell>
          <cell r="Z788" t="str">
            <v>NET_OMA.</v>
          </cell>
          <cell r="AA788" t="str">
            <v>OM&amp;A DIRECT.</v>
          </cell>
          <cell r="AB788" t="str">
            <v>LABOUR COSTS.</v>
          </cell>
          <cell r="AC788" t="str">
            <v>SALARY_WAGE.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K789" t="str">
            <v>ENMAX3204</v>
          </cell>
          <cell r="L789" t="str">
            <v xml:space="preserve">ENMAX320432120 </v>
          </cell>
          <cell r="M789" t="str">
            <v xml:space="preserve">ENMAX320432120  </v>
          </cell>
          <cell r="N789" t="str">
            <v xml:space="preserve">ENMAX320432120  </v>
          </cell>
          <cell r="O789" t="str">
            <v xml:space="preserve">ENMAX320432120   </v>
          </cell>
          <cell r="P789" t="str">
            <v>92000 - Admin and general salaries</v>
          </cell>
          <cell r="Q789" t="str">
            <v>SSC Account</v>
          </cell>
          <cell r="R789" t="str">
            <v xml:space="preserve">ENMAX-92000-LABR-32120- </v>
          </cell>
          <cell r="S789" t="str">
            <v>ENMAX-92000-LABR-32120-</v>
          </cell>
          <cell r="T789" t="str">
            <v>ENMAX-92000-LABR-32120</v>
          </cell>
          <cell r="U789" t="str">
            <v>ENMAX-92000-LABR-32120</v>
          </cell>
          <cell r="V789" t="str">
            <v>INCSTMT.</v>
          </cell>
          <cell r="W789" t="str">
            <v>NET_EARNINGS.</v>
          </cell>
          <cell r="X789" t="str">
            <v>EBITDA.</v>
          </cell>
          <cell r="Y789" t="str">
            <v>OPERATING EARNINGS.</v>
          </cell>
          <cell r="Z789" t="str">
            <v>NET_OMA.</v>
          </cell>
          <cell r="AA789" t="str">
            <v>OM&amp;A DIRECT.</v>
          </cell>
          <cell r="AB789" t="str">
            <v>LABOUR COSTS.</v>
          </cell>
          <cell r="AC789" t="str">
            <v>SALARY_WAGE.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K790" t="str">
            <v>ENMAX3000</v>
          </cell>
          <cell r="L790" t="str">
            <v xml:space="preserve">ENMAX300032300 </v>
          </cell>
          <cell r="M790" t="str">
            <v xml:space="preserve">ENMAX300032300  </v>
          </cell>
          <cell r="N790" t="str">
            <v xml:space="preserve">ENMAX300032300  </v>
          </cell>
          <cell r="O790" t="str">
            <v xml:space="preserve">ENMAX300032300   </v>
          </cell>
          <cell r="P790" t="str">
            <v>92000 - Admin and general salaries</v>
          </cell>
          <cell r="Q790" t="str">
            <v>SSC Account</v>
          </cell>
          <cell r="R790" t="str">
            <v xml:space="preserve">ENMAX-92000-LABR-32300- </v>
          </cell>
          <cell r="S790" t="str">
            <v>ENMAX-92000-LABR-32300-</v>
          </cell>
          <cell r="T790" t="str">
            <v>ENMAX-92000-LABR-32300</v>
          </cell>
          <cell r="U790" t="str">
            <v>ENMAX-92000-LABR-32300</v>
          </cell>
          <cell r="V790" t="str">
            <v>INCSTMT.</v>
          </cell>
          <cell r="W790" t="str">
            <v>NET_EARNINGS.</v>
          </cell>
          <cell r="X790" t="str">
            <v>EBITDA.</v>
          </cell>
          <cell r="Y790" t="str">
            <v>OPERATING EARNINGS.</v>
          </cell>
          <cell r="Z790" t="str">
            <v>NET_OMA.</v>
          </cell>
          <cell r="AA790" t="str">
            <v>OM&amp;A DIRECT.</v>
          </cell>
          <cell r="AB790" t="str">
            <v>LABOUR COSTS.</v>
          </cell>
          <cell r="AC790" t="str">
            <v>SALARY_WAGE.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K791" t="str">
            <v>ENMAX3005</v>
          </cell>
          <cell r="L791" t="str">
            <v xml:space="preserve">ENMAX300532300 </v>
          </cell>
          <cell r="M791" t="str">
            <v xml:space="preserve">ENMAX300532300  </v>
          </cell>
          <cell r="N791" t="str">
            <v xml:space="preserve">ENMAX300532300  </v>
          </cell>
          <cell r="O791" t="str">
            <v xml:space="preserve">ENMAX300532300   </v>
          </cell>
          <cell r="P791" t="str">
            <v>92000 - Admin and general salaries</v>
          </cell>
          <cell r="Q791" t="str">
            <v>SSC Account</v>
          </cell>
          <cell r="R791" t="str">
            <v xml:space="preserve">ENMAX-92000-LABR-32300- </v>
          </cell>
          <cell r="S791" t="str">
            <v>ENMAX-92000-LABR-32300-</v>
          </cell>
          <cell r="T791" t="str">
            <v>ENMAX-92000-LABR-32300</v>
          </cell>
          <cell r="U791" t="str">
            <v>ENMAX-92000-LABR-32300</v>
          </cell>
          <cell r="V791" t="str">
            <v>INCSTMT.</v>
          </cell>
          <cell r="W791" t="str">
            <v>NET_EARNINGS.</v>
          </cell>
          <cell r="X791" t="str">
            <v>EBITDA.</v>
          </cell>
          <cell r="Y791" t="str">
            <v>OPERATING EARNINGS.</v>
          </cell>
          <cell r="Z791" t="str">
            <v>NET_OMA.</v>
          </cell>
          <cell r="AA791" t="str">
            <v>OM&amp;A DIRECT.</v>
          </cell>
          <cell r="AB791" t="str">
            <v>LABOUR COSTS.</v>
          </cell>
          <cell r="AC791" t="str">
            <v>SALARY_WAGE.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K792" t="str">
            <v>ENMAX3100</v>
          </cell>
          <cell r="L792" t="str">
            <v xml:space="preserve">ENMAX310032300 </v>
          </cell>
          <cell r="M792" t="str">
            <v xml:space="preserve">ENMAX310032300  </v>
          </cell>
          <cell r="N792" t="str">
            <v xml:space="preserve">ENMAX310032300  </v>
          </cell>
          <cell r="O792" t="str">
            <v xml:space="preserve">ENMAX310032300   </v>
          </cell>
          <cell r="P792" t="str">
            <v>92000 - Admin and general salaries</v>
          </cell>
          <cell r="Q792" t="str">
            <v>SSC Account</v>
          </cell>
          <cell r="R792" t="str">
            <v xml:space="preserve">ENMAX-92000-LABR-32300- </v>
          </cell>
          <cell r="S792" t="str">
            <v>ENMAX-92000-LABR-32300-</v>
          </cell>
          <cell r="T792" t="str">
            <v>ENMAX-92000-LABR-32300</v>
          </cell>
          <cell r="U792" t="str">
            <v>ENMAX-92000-LABR-32300</v>
          </cell>
          <cell r="V792" t="str">
            <v>INCSTMT.</v>
          </cell>
          <cell r="W792" t="str">
            <v>NET_EARNINGS.</v>
          </cell>
          <cell r="X792" t="str">
            <v>EBITDA.</v>
          </cell>
          <cell r="Y792" t="str">
            <v>OPERATING EARNINGS.</v>
          </cell>
          <cell r="Z792" t="str">
            <v>NET_OMA.</v>
          </cell>
          <cell r="AA792" t="str">
            <v>OM&amp;A DIRECT.</v>
          </cell>
          <cell r="AB792" t="str">
            <v>LABOUR COSTS.</v>
          </cell>
          <cell r="AC792" t="str">
            <v>SALARY_WAGE.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K793" t="str">
            <v>ENMAX3204</v>
          </cell>
          <cell r="L793" t="str">
            <v xml:space="preserve">ENMAX320432300 </v>
          </cell>
          <cell r="M793" t="str">
            <v xml:space="preserve">ENMAX320432300  </v>
          </cell>
          <cell r="N793" t="str">
            <v xml:space="preserve">ENMAX320432300  </v>
          </cell>
          <cell r="O793" t="str">
            <v xml:space="preserve">ENMAX320432300   </v>
          </cell>
          <cell r="P793" t="str">
            <v>92000 - Admin and general salaries</v>
          </cell>
          <cell r="Q793" t="str">
            <v>SSC Account</v>
          </cell>
          <cell r="R793" t="str">
            <v xml:space="preserve">ENMAX-92000-LABR-32300- </v>
          </cell>
          <cell r="S793" t="str">
            <v>ENMAX-92000-LABR-32300-</v>
          </cell>
          <cell r="T793" t="str">
            <v>ENMAX-92000-LABR-32300</v>
          </cell>
          <cell r="U793" t="str">
            <v>ENMAX-92000-LABR-32300</v>
          </cell>
          <cell r="V793" t="str">
            <v>INCSTMT.</v>
          </cell>
          <cell r="W793" t="str">
            <v>NET_EARNINGS.</v>
          </cell>
          <cell r="X793" t="str">
            <v>EBITDA.</v>
          </cell>
          <cell r="Y793" t="str">
            <v>OPERATING EARNINGS.</v>
          </cell>
          <cell r="Z793" t="str">
            <v>NET_OMA.</v>
          </cell>
          <cell r="AA793" t="str">
            <v>OM&amp;A DIRECT.</v>
          </cell>
          <cell r="AB793" t="str">
            <v>LABOUR COSTS.</v>
          </cell>
          <cell r="AC793" t="str">
            <v>SALARY_WAGE.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K794" t="str">
            <v>ENMAX3000</v>
          </cell>
          <cell r="L794" t="str">
            <v xml:space="preserve">ENMAX300032310 </v>
          </cell>
          <cell r="M794" t="str">
            <v xml:space="preserve">ENMAX300032310  </v>
          </cell>
          <cell r="N794" t="str">
            <v xml:space="preserve">ENMAX300032310  </v>
          </cell>
          <cell r="O794" t="str">
            <v xml:space="preserve">ENMAX300032310   </v>
          </cell>
          <cell r="P794" t="str">
            <v>92000 - Admin and general salaries</v>
          </cell>
          <cell r="Q794" t="str">
            <v>SSC Account</v>
          </cell>
          <cell r="R794" t="str">
            <v xml:space="preserve">ENMAX-92000-LABR-32310- </v>
          </cell>
          <cell r="S794" t="str">
            <v>ENMAX-92000-LABR-32310-</v>
          </cell>
          <cell r="T794" t="str">
            <v>ENMAX-92000-LABR-32310</v>
          </cell>
          <cell r="U794" t="str">
            <v>ENMAX-92000-LABR-32310</v>
          </cell>
          <cell r="V794" t="str">
            <v>INCSTMT.</v>
          </cell>
          <cell r="W794" t="str">
            <v>NET_EARNINGS.</v>
          </cell>
          <cell r="X794" t="str">
            <v>EBITDA.</v>
          </cell>
          <cell r="Y794" t="str">
            <v>OPERATING EARNINGS.</v>
          </cell>
          <cell r="Z794" t="str">
            <v>NET_OMA.</v>
          </cell>
          <cell r="AA794" t="str">
            <v>OM&amp;A DIRECT.</v>
          </cell>
          <cell r="AB794" t="str">
            <v>LABOUR COSTS.</v>
          </cell>
          <cell r="AC794" t="str">
            <v>SALARY_WAGE.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K795" t="str">
            <v>ENMAX3005</v>
          </cell>
          <cell r="L795" t="str">
            <v xml:space="preserve">ENMAX300532310 </v>
          </cell>
          <cell r="M795" t="str">
            <v xml:space="preserve">ENMAX300532310  </v>
          </cell>
          <cell r="N795" t="str">
            <v xml:space="preserve">ENMAX300532310  </v>
          </cell>
          <cell r="O795" t="str">
            <v xml:space="preserve">ENMAX300532310   </v>
          </cell>
          <cell r="P795" t="str">
            <v>92000 - Admin and general salaries</v>
          </cell>
          <cell r="Q795" t="str">
            <v>SSC Account</v>
          </cell>
          <cell r="R795" t="str">
            <v xml:space="preserve">ENMAX-92000-LABR-32310- </v>
          </cell>
          <cell r="S795" t="str">
            <v>ENMAX-92000-LABR-32310-</v>
          </cell>
          <cell r="T795" t="str">
            <v>ENMAX-92000-LABR-32310</v>
          </cell>
          <cell r="U795" t="str">
            <v>ENMAX-92000-LABR-32310</v>
          </cell>
          <cell r="V795" t="str">
            <v>INCSTMT.</v>
          </cell>
          <cell r="W795" t="str">
            <v>NET_EARNINGS.</v>
          </cell>
          <cell r="X795" t="str">
            <v>EBITDA.</v>
          </cell>
          <cell r="Y795" t="str">
            <v>OPERATING EARNINGS.</v>
          </cell>
          <cell r="Z795" t="str">
            <v>NET_OMA.</v>
          </cell>
          <cell r="AA795" t="str">
            <v>OM&amp;A DIRECT.</v>
          </cell>
          <cell r="AB795" t="str">
            <v>LABOUR COSTS.</v>
          </cell>
          <cell r="AC795" t="str">
            <v>SALARY_WAGE.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K796" t="str">
            <v>ENMAX3100</v>
          </cell>
          <cell r="L796" t="str">
            <v xml:space="preserve">ENMAX310032310 </v>
          </cell>
          <cell r="M796" t="str">
            <v xml:space="preserve">ENMAX310032310  </v>
          </cell>
          <cell r="N796" t="str">
            <v xml:space="preserve">ENMAX310032310  </v>
          </cell>
          <cell r="O796" t="str">
            <v xml:space="preserve">ENMAX310032310   </v>
          </cell>
          <cell r="P796" t="str">
            <v>92000 - Admin and general salaries</v>
          </cell>
          <cell r="Q796" t="str">
            <v>SSC Account</v>
          </cell>
          <cell r="R796" t="str">
            <v xml:space="preserve">ENMAX-92000-LABR-32310- </v>
          </cell>
          <cell r="S796" t="str">
            <v>ENMAX-92000-LABR-32310-</v>
          </cell>
          <cell r="T796" t="str">
            <v>ENMAX-92000-LABR-32310</v>
          </cell>
          <cell r="U796" t="str">
            <v>ENMAX-92000-LABR-32310</v>
          </cell>
          <cell r="V796" t="str">
            <v>INCSTMT.</v>
          </cell>
          <cell r="W796" t="str">
            <v>NET_EARNINGS.</v>
          </cell>
          <cell r="X796" t="str">
            <v>EBITDA.</v>
          </cell>
          <cell r="Y796" t="str">
            <v>OPERATING EARNINGS.</v>
          </cell>
          <cell r="Z796" t="str">
            <v>NET_OMA.</v>
          </cell>
          <cell r="AA796" t="str">
            <v>OM&amp;A DIRECT.</v>
          </cell>
          <cell r="AB796" t="str">
            <v>LABOUR COSTS.</v>
          </cell>
          <cell r="AC796" t="str">
            <v>SALARY_WAGE.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K797" t="str">
            <v>ENMAX3204</v>
          </cell>
          <cell r="L797" t="str">
            <v xml:space="preserve">ENMAX320432310 </v>
          </cell>
          <cell r="M797" t="str">
            <v xml:space="preserve">ENMAX320432310  </v>
          </cell>
          <cell r="N797" t="str">
            <v xml:space="preserve">ENMAX320432310  </v>
          </cell>
          <cell r="O797" t="str">
            <v xml:space="preserve">ENMAX320432310   </v>
          </cell>
          <cell r="P797" t="str">
            <v>92000 - Admin and general salaries</v>
          </cell>
          <cell r="Q797" t="str">
            <v>SSC Account</v>
          </cell>
          <cell r="R797" t="str">
            <v xml:space="preserve">ENMAX-92000-LABR-32310- </v>
          </cell>
          <cell r="S797" t="str">
            <v>ENMAX-92000-LABR-32310-</v>
          </cell>
          <cell r="T797" t="str">
            <v>ENMAX-92000-LABR-32310</v>
          </cell>
          <cell r="U797" t="str">
            <v>ENMAX-92000-LABR-32310</v>
          </cell>
          <cell r="V797" t="str">
            <v>INCSTMT.</v>
          </cell>
          <cell r="W797" t="str">
            <v>NET_EARNINGS.</v>
          </cell>
          <cell r="X797" t="str">
            <v>EBITDA.</v>
          </cell>
          <cell r="Y797" t="str">
            <v>OPERATING EARNINGS.</v>
          </cell>
          <cell r="Z797" t="str">
            <v>NET_OMA.</v>
          </cell>
          <cell r="AA797" t="str">
            <v>OM&amp;A DIRECT.</v>
          </cell>
          <cell r="AB797" t="str">
            <v>LABOUR COSTS.</v>
          </cell>
          <cell r="AC797" t="str">
            <v>SALARY_WAGE.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K798" t="str">
            <v>ENMAX3000</v>
          </cell>
          <cell r="L798" t="str">
            <v xml:space="preserve">ENMAX300033000 </v>
          </cell>
          <cell r="M798" t="str">
            <v xml:space="preserve">ENMAX300033000  </v>
          </cell>
          <cell r="N798" t="str">
            <v xml:space="preserve">ENMAX300033000  </v>
          </cell>
          <cell r="O798" t="str">
            <v xml:space="preserve">ENMAX300033000   </v>
          </cell>
          <cell r="P798" t="str">
            <v>92000 - Admin and general salaries</v>
          </cell>
          <cell r="Q798" t="str">
            <v>SSC Account</v>
          </cell>
          <cell r="R798" t="str">
            <v xml:space="preserve">ENMAX-92000-LABR-33000- </v>
          </cell>
          <cell r="S798" t="str">
            <v>ENMAX-92000-LABR-33000-</v>
          </cell>
          <cell r="T798" t="str">
            <v>ENMAX-92000-LABR-33000</v>
          </cell>
          <cell r="U798" t="str">
            <v>ENMAX-92000-LABR-33000</v>
          </cell>
          <cell r="V798" t="str">
            <v>INCSTMT.</v>
          </cell>
          <cell r="W798" t="str">
            <v>NET_EARNINGS.</v>
          </cell>
          <cell r="X798" t="str">
            <v>EBITDA.</v>
          </cell>
          <cell r="Y798" t="str">
            <v>OPERATING EARNINGS.</v>
          </cell>
          <cell r="Z798" t="str">
            <v>NET_OMA.</v>
          </cell>
          <cell r="AA798" t="str">
            <v>OM&amp;A DIRECT.</v>
          </cell>
          <cell r="AB798" t="str">
            <v>LABOUR COSTS.</v>
          </cell>
          <cell r="AC798" t="str">
            <v>SALARY_WAGE.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K799" t="str">
            <v>ENMAX3005</v>
          </cell>
          <cell r="L799" t="str">
            <v xml:space="preserve">ENMAX300533000 </v>
          </cell>
          <cell r="M799" t="str">
            <v xml:space="preserve">ENMAX300533000  </v>
          </cell>
          <cell r="N799" t="str">
            <v xml:space="preserve">ENMAX300533000  </v>
          </cell>
          <cell r="O799" t="str">
            <v xml:space="preserve">ENMAX300533000   </v>
          </cell>
          <cell r="P799" t="str">
            <v>92000 - Admin and general salaries</v>
          </cell>
          <cell r="Q799" t="str">
            <v>SSC Account</v>
          </cell>
          <cell r="R799" t="str">
            <v xml:space="preserve">ENMAX-92000-LABR-33000- </v>
          </cell>
          <cell r="S799" t="str">
            <v>ENMAX-92000-LABR-33000-</v>
          </cell>
          <cell r="T799" t="str">
            <v>ENMAX-92000-LABR-33000</v>
          </cell>
          <cell r="U799" t="str">
            <v>ENMAX-92000-LABR-33000</v>
          </cell>
          <cell r="V799" t="str">
            <v>INCSTMT.</v>
          </cell>
          <cell r="W799" t="str">
            <v>NET_EARNINGS.</v>
          </cell>
          <cell r="X799" t="str">
            <v>EBITDA.</v>
          </cell>
          <cell r="Y799" t="str">
            <v>OPERATING EARNINGS.</v>
          </cell>
          <cell r="Z799" t="str">
            <v>NET_OMA.</v>
          </cell>
          <cell r="AA799" t="str">
            <v>OM&amp;A DIRECT.</v>
          </cell>
          <cell r="AB799" t="str">
            <v>LABOUR COSTS.</v>
          </cell>
          <cell r="AC799" t="str">
            <v>SALARY_WAGE.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K800" t="str">
            <v>ENMAX3100</v>
          </cell>
          <cell r="L800" t="str">
            <v xml:space="preserve">ENMAX310033000 </v>
          </cell>
          <cell r="M800" t="str">
            <v xml:space="preserve">ENMAX310033000  </v>
          </cell>
          <cell r="N800" t="str">
            <v xml:space="preserve">ENMAX310033000  </v>
          </cell>
          <cell r="O800" t="str">
            <v xml:space="preserve">ENMAX310033000   </v>
          </cell>
          <cell r="P800" t="str">
            <v>92000 - Admin and general salaries</v>
          </cell>
          <cell r="Q800" t="str">
            <v>SSC Account</v>
          </cell>
          <cell r="R800" t="str">
            <v xml:space="preserve">ENMAX-92000-LABR-33000- </v>
          </cell>
          <cell r="S800" t="str">
            <v>ENMAX-92000-LABR-33000-</v>
          </cell>
          <cell r="T800" t="str">
            <v>ENMAX-92000-LABR-33000</v>
          </cell>
          <cell r="U800" t="str">
            <v>ENMAX-92000-LABR-33000</v>
          </cell>
          <cell r="V800" t="str">
            <v>INCSTMT.</v>
          </cell>
          <cell r="W800" t="str">
            <v>NET_EARNINGS.</v>
          </cell>
          <cell r="X800" t="str">
            <v>EBITDA.</v>
          </cell>
          <cell r="Y800" t="str">
            <v>OPERATING EARNINGS.</v>
          </cell>
          <cell r="Z800" t="str">
            <v>NET_OMA.</v>
          </cell>
          <cell r="AA800" t="str">
            <v>OM&amp;A DIRECT.</v>
          </cell>
          <cell r="AB800" t="str">
            <v>LABOUR COSTS.</v>
          </cell>
          <cell r="AC800" t="str">
            <v>SALARY_WAGE.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K801" t="str">
            <v>ENMAX3204</v>
          </cell>
          <cell r="L801" t="str">
            <v xml:space="preserve">ENMAX320433000 </v>
          </cell>
          <cell r="M801" t="str">
            <v xml:space="preserve">ENMAX320433000  </v>
          </cell>
          <cell r="N801" t="str">
            <v xml:space="preserve">ENMAX320433000  </v>
          </cell>
          <cell r="O801" t="str">
            <v xml:space="preserve">ENMAX320433000   </v>
          </cell>
          <cell r="P801" t="str">
            <v>92000 - Admin and general salaries</v>
          </cell>
          <cell r="Q801" t="str">
            <v>SSC Account</v>
          </cell>
          <cell r="R801" t="str">
            <v xml:space="preserve">ENMAX-92000-LABR-33000- </v>
          </cell>
          <cell r="S801" t="str">
            <v>ENMAX-92000-LABR-33000-</v>
          </cell>
          <cell r="T801" t="str">
            <v>ENMAX-92000-LABR-33000</v>
          </cell>
          <cell r="U801" t="str">
            <v>ENMAX-92000-LABR-33000</v>
          </cell>
          <cell r="V801" t="str">
            <v>INCSTMT.</v>
          </cell>
          <cell r="W801" t="str">
            <v>NET_EARNINGS.</v>
          </cell>
          <cell r="X801" t="str">
            <v>EBITDA.</v>
          </cell>
          <cell r="Y801" t="str">
            <v>OPERATING EARNINGS.</v>
          </cell>
          <cell r="Z801" t="str">
            <v>NET_OMA.</v>
          </cell>
          <cell r="AA801" t="str">
            <v>OM&amp;A DIRECT.</v>
          </cell>
          <cell r="AB801" t="str">
            <v>LABOUR COSTS.</v>
          </cell>
          <cell r="AC801" t="str">
            <v>SALARY_WAGE.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K802" t="str">
            <v>ENMAX3000</v>
          </cell>
          <cell r="L802" t="str">
            <v xml:space="preserve">ENMAX300033100 </v>
          </cell>
          <cell r="M802" t="str">
            <v xml:space="preserve">ENMAX300033100  </v>
          </cell>
          <cell r="N802" t="str">
            <v xml:space="preserve">ENMAX300033100  </v>
          </cell>
          <cell r="O802" t="str">
            <v xml:space="preserve">ENMAX300033100   </v>
          </cell>
          <cell r="P802" t="str">
            <v>92000 - Admin and general salaries</v>
          </cell>
          <cell r="Q802" t="str">
            <v>SSC Account</v>
          </cell>
          <cell r="R802" t="str">
            <v xml:space="preserve">ENMAX-92000-LABR-33100- </v>
          </cell>
          <cell r="S802" t="str">
            <v>ENMAX-92000-LABR-33100-</v>
          </cell>
          <cell r="T802" t="str">
            <v>ENMAX-92000-LABR-33100</v>
          </cell>
          <cell r="U802" t="str">
            <v>ENMAX-92000-LABR-33100</v>
          </cell>
          <cell r="V802" t="str">
            <v>INCSTMT.</v>
          </cell>
          <cell r="W802" t="str">
            <v>NET_EARNINGS.</v>
          </cell>
          <cell r="X802" t="str">
            <v>EBITDA.</v>
          </cell>
          <cell r="Y802" t="str">
            <v>OPERATING EARNINGS.</v>
          </cell>
          <cell r="Z802" t="str">
            <v>NET_OMA.</v>
          </cell>
          <cell r="AA802" t="str">
            <v>OM&amp;A DIRECT.</v>
          </cell>
          <cell r="AB802" t="str">
            <v>LABOUR COSTS.</v>
          </cell>
          <cell r="AC802" t="str">
            <v>SALARY_WAGE.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K803" t="str">
            <v>ENMAX3005</v>
          </cell>
          <cell r="L803" t="str">
            <v xml:space="preserve">ENMAX300533100 </v>
          </cell>
          <cell r="M803" t="str">
            <v xml:space="preserve">ENMAX300533100  </v>
          </cell>
          <cell r="N803" t="str">
            <v xml:space="preserve">ENMAX300533100  </v>
          </cell>
          <cell r="O803" t="str">
            <v xml:space="preserve">ENMAX300533100   </v>
          </cell>
          <cell r="P803" t="str">
            <v>92000 - Admin and general salaries</v>
          </cell>
          <cell r="Q803" t="str">
            <v>SSC Account</v>
          </cell>
          <cell r="R803" t="str">
            <v xml:space="preserve">ENMAX-92000-LABR-33100- </v>
          </cell>
          <cell r="S803" t="str">
            <v>ENMAX-92000-LABR-33100-</v>
          </cell>
          <cell r="T803" t="str">
            <v>ENMAX-92000-LABR-33100</v>
          </cell>
          <cell r="U803" t="str">
            <v>ENMAX-92000-LABR-33100</v>
          </cell>
          <cell r="V803" t="str">
            <v>INCSTMT.</v>
          </cell>
          <cell r="W803" t="str">
            <v>NET_EARNINGS.</v>
          </cell>
          <cell r="X803" t="str">
            <v>EBITDA.</v>
          </cell>
          <cell r="Y803" t="str">
            <v>OPERATING EARNINGS.</v>
          </cell>
          <cell r="Z803" t="str">
            <v>NET_OMA.</v>
          </cell>
          <cell r="AA803" t="str">
            <v>OM&amp;A DIRECT.</v>
          </cell>
          <cell r="AB803" t="str">
            <v>LABOUR COSTS.</v>
          </cell>
          <cell r="AC803" t="str">
            <v>SALARY_WAGE.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K804" t="str">
            <v>ENMAX3100</v>
          </cell>
          <cell r="L804" t="str">
            <v xml:space="preserve">ENMAX310033100 </v>
          </cell>
          <cell r="M804" t="str">
            <v xml:space="preserve">ENMAX310033100  </v>
          </cell>
          <cell r="N804" t="str">
            <v xml:space="preserve">ENMAX310033100  </v>
          </cell>
          <cell r="O804" t="str">
            <v xml:space="preserve">ENMAX310033100   </v>
          </cell>
          <cell r="P804" t="str">
            <v>92000 - Admin and general salaries</v>
          </cell>
          <cell r="Q804" t="str">
            <v>SSC Account</v>
          </cell>
          <cell r="R804" t="str">
            <v xml:space="preserve">ENMAX-92000-LABR-33100- </v>
          </cell>
          <cell r="S804" t="str">
            <v>ENMAX-92000-LABR-33100-</v>
          </cell>
          <cell r="T804" t="str">
            <v>ENMAX-92000-LABR-33100</v>
          </cell>
          <cell r="U804" t="str">
            <v>ENMAX-92000-LABR-33100</v>
          </cell>
          <cell r="V804" t="str">
            <v>INCSTMT.</v>
          </cell>
          <cell r="W804" t="str">
            <v>NET_EARNINGS.</v>
          </cell>
          <cell r="X804" t="str">
            <v>EBITDA.</v>
          </cell>
          <cell r="Y804" t="str">
            <v>OPERATING EARNINGS.</v>
          </cell>
          <cell r="Z804" t="str">
            <v>NET_OMA.</v>
          </cell>
          <cell r="AA804" t="str">
            <v>OM&amp;A DIRECT.</v>
          </cell>
          <cell r="AB804" t="str">
            <v>LABOUR COSTS.</v>
          </cell>
          <cell r="AC804" t="str">
            <v>SALARY_WAGE.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K805" t="str">
            <v>ENMAX3000</v>
          </cell>
          <cell r="L805" t="str">
            <v xml:space="preserve">ENMAX300033200 </v>
          </cell>
          <cell r="M805" t="str">
            <v xml:space="preserve">ENMAX300033200  </v>
          </cell>
          <cell r="N805" t="str">
            <v xml:space="preserve">ENMAX300033200  </v>
          </cell>
          <cell r="O805" t="str">
            <v xml:space="preserve">ENMAX300033200   </v>
          </cell>
          <cell r="P805" t="str">
            <v>92000 - Admin and general salaries</v>
          </cell>
          <cell r="Q805" t="str">
            <v>SSC Account</v>
          </cell>
          <cell r="R805" t="str">
            <v xml:space="preserve">ENMAX-92000-LABR-33200- </v>
          </cell>
          <cell r="S805" t="str">
            <v>ENMAX-92000-LABR-33200-</v>
          </cell>
          <cell r="T805" t="str">
            <v>ENMAX-92000-LABR-33200</v>
          </cell>
          <cell r="U805" t="str">
            <v>ENMAX-92000-LABR-33200</v>
          </cell>
          <cell r="V805" t="str">
            <v>INCSTMT.</v>
          </cell>
          <cell r="W805" t="str">
            <v>NET_EARNINGS.</v>
          </cell>
          <cell r="X805" t="str">
            <v>EBITDA.</v>
          </cell>
          <cell r="Y805" t="str">
            <v>OPERATING EARNINGS.</v>
          </cell>
          <cell r="Z805" t="str">
            <v>NET_OMA.</v>
          </cell>
          <cell r="AA805" t="str">
            <v>OM&amp;A DIRECT.</v>
          </cell>
          <cell r="AB805" t="str">
            <v>LABOUR COSTS.</v>
          </cell>
          <cell r="AC805" t="str">
            <v>SALARY_WAGE.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K806" t="str">
            <v>ENMAX3005</v>
          </cell>
          <cell r="L806" t="str">
            <v xml:space="preserve">ENMAX300533200 </v>
          </cell>
          <cell r="M806" t="str">
            <v xml:space="preserve">ENMAX300533200  </v>
          </cell>
          <cell r="N806" t="str">
            <v xml:space="preserve">ENMAX300533200  </v>
          </cell>
          <cell r="O806" t="str">
            <v xml:space="preserve">ENMAX300533200   </v>
          </cell>
          <cell r="P806" t="str">
            <v>92000 - Admin and general salaries</v>
          </cell>
          <cell r="Q806" t="str">
            <v>SSC Account</v>
          </cell>
          <cell r="R806" t="str">
            <v xml:space="preserve">ENMAX-92000-LABR-33200- </v>
          </cell>
          <cell r="S806" t="str">
            <v>ENMAX-92000-LABR-33200-</v>
          </cell>
          <cell r="T806" t="str">
            <v>ENMAX-92000-LABR-33200</v>
          </cell>
          <cell r="U806" t="str">
            <v>ENMAX-92000-LABR-33200</v>
          </cell>
          <cell r="V806" t="str">
            <v>INCSTMT.</v>
          </cell>
          <cell r="W806" t="str">
            <v>NET_EARNINGS.</v>
          </cell>
          <cell r="X806" t="str">
            <v>EBITDA.</v>
          </cell>
          <cell r="Y806" t="str">
            <v>OPERATING EARNINGS.</v>
          </cell>
          <cell r="Z806" t="str">
            <v>NET_OMA.</v>
          </cell>
          <cell r="AA806" t="str">
            <v>OM&amp;A DIRECT.</v>
          </cell>
          <cell r="AB806" t="str">
            <v>LABOUR COSTS.</v>
          </cell>
          <cell r="AC806" t="str">
            <v>SALARY_WAGE.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K807" t="str">
            <v>ENMAX3000</v>
          </cell>
          <cell r="L807" t="str">
            <v xml:space="preserve">ENMAX300033210 </v>
          </cell>
          <cell r="M807" t="str">
            <v xml:space="preserve">ENMAX300033210  </v>
          </cell>
          <cell r="N807" t="str">
            <v xml:space="preserve">ENMAX300033210  </v>
          </cell>
          <cell r="O807" t="str">
            <v xml:space="preserve">ENMAX300033210   </v>
          </cell>
          <cell r="P807" t="str">
            <v>92000 - Admin and general salaries</v>
          </cell>
          <cell r="Q807" t="str">
            <v>SSC Account</v>
          </cell>
          <cell r="R807" t="str">
            <v xml:space="preserve">ENMAX-92000-LABR-33210- </v>
          </cell>
          <cell r="S807" t="str">
            <v>ENMAX-92000-LABR-33210-</v>
          </cell>
          <cell r="T807" t="str">
            <v>ENMAX-92000-LABR-33210</v>
          </cell>
          <cell r="U807" t="str">
            <v>ENMAX-92000-LABR-33210</v>
          </cell>
          <cell r="V807" t="str">
            <v>INCSTMT.</v>
          </cell>
          <cell r="W807" t="str">
            <v>NET_EARNINGS.</v>
          </cell>
          <cell r="X807" t="str">
            <v>EBITDA.</v>
          </cell>
          <cell r="Y807" t="str">
            <v>OPERATING EARNINGS.</v>
          </cell>
          <cell r="Z807" t="str">
            <v>NET_OMA.</v>
          </cell>
          <cell r="AA807" t="str">
            <v>OM&amp;A DIRECT.</v>
          </cell>
          <cell r="AB807" t="str">
            <v>LABOUR COSTS.</v>
          </cell>
          <cell r="AC807" t="str">
            <v>SALARY_WAGE.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K808" t="str">
            <v>ENMAX3005</v>
          </cell>
          <cell r="L808" t="str">
            <v xml:space="preserve">ENMAX300533210 </v>
          </cell>
          <cell r="M808" t="str">
            <v xml:space="preserve">ENMAX300533210  </v>
          </cell>
          <cell r="N808" t="str">
            <v xml:space="preserve">ENMAX300533210  </v>
          </cell>
          <cell r="O808" t="str">
            <v xml:space="preserve">ENMAX300533210   </v>
          </cell>
          <cell r="P808" t="str">
            <v>92000 - Admin and general salaries</v>
          </cell>
          <cell r="Q808" t="str">
            <v>SSC Account</v>
          </cell>
          <cell r="R808" t="str">
            <v xml:space="preserve">ENMAX-92000-LABR-33210- </v>
          </cell>
          <cell r="S808" t="str">
            <v>ENMAX-92000-LABR-33210-</v>
          </cell>
          <cell r="T808" t="str">
            <v>ENMAX-92000-LABR-33210</v>
          </cell>
          <cell r="U808" t="str">
            <v>ENMAX-92000-LABR-33210</v>
          </cell>
          <cell r="V808" t="str">
            <v>INCSTMT.</v>
          </cell>
          <cell r="W808" t="str">
            <v>NET_EARNINGS.</v>
          </cell>
          <cell r="X808" t="str">
            <v>EBITDA.</v>
          </cell>
          <cell r="Y808" t="str">
            <v>OPERATING EARNINGS.</v>
          </cell>
          <cell r="Z808" t="str">
            <v>NET_OMA.</v>
          </cell>
          <cell r="AA808" t="str">
            <v>OM&amp;A DIRECT.</v>
          </cell>
          <cell r="AB808" t="str">
            <v>LABOUR COSTS.</v>
          </cell>
          <cell r="AC808" t="str">
            <v>SALARY_WAGE.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K809" t="str">
            <v>ENMAX3100</v>
          </cell>
          <cell r="L809" t="str">
            <v xml:space="preserve">ENMAX310033210 </v>
          </cell>
          <cell r="M809" t="str">
            <v xml:space="preserve">ENMAX310033210  </v>
          </cell>
          <cell r="N809" t="str">
            <v xml:space="preserve">ENMAX310033210  </v>
          </cell>
          <cell r="O809" t="str">
            <v xml:space="preserve">ENMAX310033210   </v>
          </cell>
          <cell r="P809" t="str">
            <v>92000 - Admin and general salaries</v>
          </cell>
          <cell r="Q809" t="str">
            <v>SSC Account</v>
          </cell>
          <cell r="R809" t="str">
            <v xml:space="preserve">ENMAX-92000-LABR-33210- </v>
          </cell>
          <cell r="S809" t="str">
            <v>ENMAX-92000-LABR-33210-</v>
          </cell>
          <cell r="T809" t="str">
            <v>ENMAX-92000-LABR-33210</v>
          </cell>
          <cell r="U809" t="str">
            <v>ENMAX-92000-LABR-33210</v>
          </cell>
          <cell r="V809" t="str">
            <v>INCSTMT.</v>
          </cell>
          <cell r="W809" t="str">
            <v>NET_EARNINGS.</v>
          </cell>
          <cell r="X809" t="str">
            <v>EBITDA.</v>
          </cell>
          <cell r="Y809" t="str">
            <v>OPERATING EARNINGS.</v>
          </cell>
          <cell r="Z809" t="str">
            <v>NET_OMA.</v>
          </cell>
          <cell r="AA809" t="str">
            <v>OM&amp;A DIRECT.</v>
          </cell>
          <cell r="AB809" t="str">
            <v>LABOUR COSTS.</v>
          </cell>
          <cell r="AC809" t="str">
            <v>SALARY_WAGE.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K810" t="str">
            <v>ENMAX3204</v>
          </cell>
          <cell r="L810" t="str">
            <v xml:space="preserve">ENMAX320433210 </v>
          </cell>
          <cell r="M810" t="str">
            <v xml:space="preserve">ENMAX320433210  </v>
          </cell>
          <cell r="N810" t="str">
            <v xml:space="preserve">ENMAX320433210  </v>
          </cell>
          <cell r="O810" t="str">
            <v xml:space="preserve">ENMAX320433210   </v>
          </cell>
          <cell r="P810" t="str">
            <v>92000 - Admin and general salaries</v>
          </cell>
          <cell r="Q810" t="str">
            <v>SSC Account</v>
          </cell>
          <cell r="R810" t="str">
            <v xml:space="preserve">ENMAX-92000-LABR-33210- </v>
          </cell>
          <cell r="S810" t="str">
            <v>ENMAX-92000-LABR-33210-</v>
          </cell>
          <cell r="T810" t="str">
            <v>ENMAX-92000-LABR-33210</v>
          </cell>
          <cell r="U810" t="str">
            <v>ENMAX-92000-LABR-33210</v>
          </cell>
          <cell r="V810" t="str">
            <v>INCSTMT.</v>
          </cell>
          <cell r="W810" t="str">
            <v>NET_EARNINGS.</v>
          </cell>
          <cell r="X810" t="str">
            <v>EBITDA.</v>
          </cell>
          <cell r="Y810" t="str">
            <v>OPERATING EARNINGS.</v>
          </cell>
          <cell r="Z810" t="str">
            <v>NET_OMA.</v>
          </cell>
          <cell r="AA810" t="str">
            <v>OM&amp;A DIRECT.</v>
          </cell>
          <cell r="AB810" t="str">
            <v>LABOUR COSTS.</v>
          </cell>
          <cell r="AC810" t="str">
            <v>SALARY_WAGE.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K811" t="str">
            <v>ENMAX3000</v>
          </cell>
          <cell r="L811" t="str">
            <v xml:space="preserve">ENMAX300033220 </v>
          </cell>
          <cell r="M811" t="str">
            <v xml:space="preserve">ENMAX300033220  </v>
          </cell>
          <cell r="N811" t="str">
            <v xml:space="preserve">ENMAX300033220  </v>
          </cell>
          <cell r="O811" t="str">
            <v xml:space="preserve">ENMAX300033220   </v>
          </cell>
          <cell r="P811" t="str">
            <v>92000 - Admin and general salaries</v>
          </cell>
          <cell r="Q811" t="str">
            <v>SSC Account</v>
          </cell>
          <cell r="R811" t="str">
            <v xml:space="preserve">ENMAX-92000-LABR-33220- </v>
          </cell>
          <cell r="S811" t="str">
            <v>ENMAX-92000-LABR-33220-</v>
          </cell>
          <cell r="T811" t="str">
            <v>ENMAX-92000-LABR-33220</v>
          </cell>
          <cell r="U811" t="str">
            <v>ENMAX-92000-LABR-33220</v>
          </cell>
          <cell r="V811" t="str">
            <v>INCSTMT.</v>
          </cell>
          <cell r="W811" t="str">
            <v>NET_EARNINGS.</v>
          </cell>
          <cell r="X811" t="str">
            <v>EBITDA.</v>
          </cell>
          <cell r="Y811" t="str">
            <v>OPERATING EARNINGS.</v>
          </cell>
          <cell r="Z811" t="str">
            <v>NET_OMA.</v>
          </cell>
          <cell r="AA811" t="str">
            <v>OM&amp;A DIRECT.</v>
          </cell>
          <cell r="AB811" t="str">
            <v>LABOUR COSTS.</v>
          </cell>
          <cell r="AC811" t="str">
            <v>SALARY_WAGE.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K812" t="str">
            <v>ENMAX3005</v>
          </cell>
          <cell r="L812" t="str">
            <v xml:space="preserve">ENMAX300533220 </v>
          </cell>
          <cell r="M812" t="str">
            <v xml:space="preserve">ENMAX300533220  </v>
          </cell>
          <cell r="N812" t="str">
            <v xml:space="preserve">ENMAX300533220  </v>
          </cell>
          <cell r="O812" t="str">
            <v xml:space="preserve">ENMAX300533220   </v>
          </cell>
          <cell r="P812" t="str">
            <v>92000 - Admin and general salaries</v>
          </cell>
          <cell r="Q812" t="str">
            <v>SSC Account</v>
          </cell>
          <cell r="R812" t="str">
            <v xml:space="preserve">ENMAX-92000-LABR-33220- </v>
          </cell>
          <cell r="S812" t="str">
            <v>ENMAX-92000-LABR-33220-</v>
          </cell>
          <cell r="T812" t="str">
            <v>ENMAX-92000-LABR-33220</v>
          </cell>
          <cell r="U812" t="str">
            <v>ENMAX-92000-LABR-33220</v>
          </cell>
          <cell r="V812" t="str">
            <v>INCSTMT.</v>
          </cell>
          <cell r="W812" t="str">
            <v>NET_EARNINGS.</v>
          </cell>
          <cell r="X812" t="str">
            <v>EBITDA.</v>
          </cell>
          <cell r="Y812" t="str">
            <v>OPERATING EARNINGS.</v>
          </cell>
          <cell r="Z812" t="str">
            <v>NET_OMA.</v>
          </cell>
          <cell r="AA812" t="str">
            <v>OM&amp;A DIRECT.</v>
          </cell>
          <cell r="AB812" t="str">
            <v>LABOUR COSTS.</v>
          </cell>
          <cell r="AC812" t="str">
            <v>SALARY_WAGE.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K813" t="str">
            <v>ENMAX3100</v>
          </cell>
          <cell r="L813" t="str">
            <v xml:space="preserve">ENMAX310033220 </v>
          </cell>
          <cell r="M813" t="str">
            <v xml:space="preserve">ENMAX310033220  </v>
          </cell>
          <cell r="N813" t="str">
            <v xml:space="preserve">ENMAX310033220  </v>
          </cell>
          <cell r="O813" t="str">
            <v xml:space="preserve">ENMAX310033220   </v>
          </cell>
          <cell r="P813" t="str">
            <v>92000 - Admin and general salaries</v>
          </cell>
          <cell r="Q813" t="str">
            <v>SSC Account</v>
          </cell>
          <cell r="R813" t="str">
            <v xml:space="preserve">ENMAX-92000-LABR-33220- </v>
          </cell>
          <cell r="S813" t="str">
            <v>ENMAX-92000-LABR-33220-</v>
          </cell>
          <cell r="T813" t="str">
            <v>ENMAX-92000-LABR-33220</v>
          </cell>
          <cell r="U813" t="str">
            <v>ENMAX-92000-LABR-33220</v>
          </cell>
          <cell r="V813" t="str">
            <v>INCSTMT.</v>
          </cell>
          <cell r="W813" t="str">
            <v>NET_EARNINGS.</v>
          </cell>
          <cell r="X813" t="str">
            <v>EBITDA.</v>
          </cell>
          <cell r="Y813" t="str">
            <v>OPERATING EARNINGS.</v>
          </cell>
          <cell r="Z813" t="str">
            <v>NET_OMA.</v>
          </cell>
          <cell r="AA813" t="str">
            <v>OM&amp;A DIRECT.</v>
          </cell>
          <cell r="AB813" t="str">
            <v>LABOUR COSTS.</v>
          </cell>
          <cell r="AC813" t="str">
            <v>SALARY_WAGE.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K814" t="str">
            <v>ENMAX3204</v>
          </cell>
          <cell r="L814" t="str">
            <v xml:space="preserve">ENMAX320433220 </v>
          </cell>
          <cell r="M814" t="str">
            <v xml:space="preserve">ENMAX320433220  </v>
          </cell>
          <cell r="N814" t="str">
            <v xml:space="preserve">ENMAX320433220  </v>
          </cell>
          <cell r="O814" t="str">
            <v xml:space="preserve">ENMAX320433220   </v>
          </cell>
          <cell r="P814" t="str">
            <v>92000 - Admin and general salaries</v>
          </cell>
          <cell r="Q814" t="str">
            <v>SSC Account</v>
          </cell>
          <cell r="R814" t="str">
            <v xml:space="preserve">ENMAX-92000-LABR-33220- </v>
          </cell>
          <cell r="S814" t="str">
            <v>ENMAX-92000-LABR-33220-</v>
          </cell>
          <cell r="T814" t="str">
            <v>ENMAX-92000-LABR-33220</v>
          </cell>
          <cell r="U814" t="str">
            <v>ENMAX-92000-LABR-33220</v>
          </cell>
          <cell r="V814" t="str">
            <v>INCSTMT.</v>
          </cell>
          <cell r="W814" t="str">
            <v>NET_EARNINGS.</v>
          </cell>
          <cell r="X814" t="str">
            <v>EBITDA.</v>
          </cell>
          <cell r="Y814" t="str">
            <v>OPERATING EARNINGS.</v>
          </cell>
          <cell r="Z814" t="str">
            <v>NET_OMA.</v>
          </cell>
          <cell r="AA814" t="str">
            <v>OM&amp;A DIRECT.</v>
          </cell>
          <cell r="AB814" t="str">
            <v>LABOUR COSTS.</v>
          </cell>
          <cell r="AC814" t="str">
            <v>SALARY_WAGE.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K815" t="str">
            <v>ENMAX3000</v>
          </cell>
          <cell r="L815" t="str">
            <v xml:space="preserve">ENMAX300033230 </v>
          </cell>
          <cell r="M815" t="str">
            <v xml:space="preserve">ENMAX300033230  </v>
          </cell>
          <cell r="N815" t="str">
            <v xml:space="preserve">ENMAX300033230  </v>
          </cell>
          <cell r="O815" t="str">
            <v xml:space="preserve">ENMAX300033230   </v>
          </cell>
          <cell r="P815" t="str">
            <v>92000 - Admin and general salaries</v>
          </cell>
          <cell r="Q815" t="str">
            <v>SSC Account</v>
          </cell>
          <cell r="R815" t="str">
            <v xml:space="preserve">ENMAX-92000-LABR-33230- </v>
          </cell>
          <cell r="S815" t="str">
            <v>ENMAX-92000-LABR-33230-</v>
          </cell>
          <cell r="T815" t="str">
            <v>ENMAX-92000-LABR-33230</v>
          </cell>
          <cell r="U815" t="str">
            <v>ENMAX-92000-LABR-33230</v>
          </cell>
          <cell r="V815" t="str">
            <v>INCSTMT.</v>
          </cell>
          <cell r="W815" t="str">
            <v>NET_EARNINGS.</v>
          </cell>
          <cell r="X815" t="str">
            <v>EBITDA.</v>
          </cell>
          <cell r="Y815" t="str">
            <v>OPERATING EARNINGS.</v>
          </cell>
          <cell r="Z815" t="str">
            <v>NET_OMA.</v>
          </cell>
          <cell r="AA815" t="str">
            <v>OM&amp;A DIRECT.</v>
          </cell>
          <cell r="AB815" t="str">
            <v>LABOUR COSTS.</v>
          </cell>
          <cell r="AC815" t="str">
            <v>SALARY_WAGE.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K816" t="str">
            <v>ENMAX3005</v>
          </cell>
          <cell r="L816" t="str">
            <v xml:space="preserve">ENMAX300533230 </v>
          </cell>
          <cell r="M816" t="str">
            <v xml:space="preserve">ENMAX300533230  </v>
          </cell>
          <cell r="N816" t="str">
            <v xml:space="preserve">ENMAX300533230  </v>
          </cell>
          <cell r="O816" t="str">
            <v xml:space="preserve">ENMAX300533230   </v>
          </cell>
          <cell r="P816" t="str">
            <v>92000 - Admin and general salaries</v>
          </cell>
          <cell r="Q816" t="str">
            <v>SSC Account</v>
          </cell>
          <cell r="R816" t="str">
            <v xml:space="preserve">ENMAX-92000-LABR-33230- </v>
          </cell>
          <cell r="S816" t="str">
            <v>ENMAX-92000-LABR-33230-</v>
          </cell>
          <cell r="T816" t="str">
            <v>ENMAX-92000-LABR-33230</v>
          </cell>
          <cell r="U816" t="str">
            <v>ENMAX-92000-LABR-33230</v>
          </cell>
          <cell r="V816" t="str">
            <v>INCSTMT.</v>
          </cell>
          <cell r="W816" t="str">
            <v>NET_EARNINGS.</v>
          </cell>
          <cell r="X816" t="str">
            <v>EBITDA.</v>
          </cell>
          <cell r="Y816" t="str">
            <v>OPERATING EARNINGS.</v>
          </cell>
          <cell r="Z816" t="str">
            <v>NET_OMA.</v>
          </cell>
          <cell r="AA816" t="str">
            <v>OM&amp;A DIRECT.</v>
          </cell>
          <cell r="AB816" t="str">
            <v>LABOUR COSTS.</v>
          </cell>
          <cell r="AC816" t="str">
            <v>SALARY_WAGE.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K817" t="str">
            <v>ENMAX3204</v>
          </cell>
          <cell r="L817" t="str">
            <v xml:space="preserve">ENMAX320433230 </v>
          </cell>
          <cell r="M817" t="str">
            <v xml:space="preserve">ENMAX320433230  </v>
          </cell>
          <cell r="N817" t="str">
            <v xml:space="preserve">ENMAX320433230  </v>
          </cell>
          <cell r="O817" t="str">
            <v xml:space="preserve">ENMAX320433230   </v>
          </cell>
          <cell r="P817" t="str">
            <v>92000 - Admin and general salaries</v>
          </cell>
          <cell r="Q817" t="str">
            <v>SSC Account</v>
          </cell>
          <cell r="R817" t="str">
            <v xml:space="preserve">ENMAX-92000-LABR-33230- </v>
          </cell>
          <cell r="S817" t="str">
            <v>ENMAX-92000-LABR-33230-</v>
          </cell>
          <cell r="T817" t="str">
            <v>ENMAX-92000-LABR-33230</v>
          </cell>
          <cell r="U817" t="str">
            <v>ENMAX-92000-LABR-33230</v>
          </cell>
          <cell r="V817" t="str">
            <v>INCSTMT.</v>
          </cell>
          <cell r="W817" t="str">
            <v>NET_EARNINGS.</v>
          </cell>
          <cell r="X817" t="str">
            <v>EBITDA.</v>
          </cell>
          <cell r="Y817" t="str">
            <v>OPERATING EARNINGS.</v>
          </cell>
          <cell r="Z817" t="str">
            <v>NET_OMA.</v>
          </cell>
          <cell r="AA817" t="str">
            <v>OM&amp;A DIRECT.</v>
          </cell>
          <cell r="AB817" t="str">
            <v>LABOUR COSTS.</v>
          </cell>
          <cell r="AC817" t="str">
            <v>SALARY_WAGE.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K818" t="str">
            <v>ENMAX3000</v>
          </cell>
          <cell r="L818" t="str">
            <v xml:space="preserve">ENMAX300033240 </v>
          </cell>
          <cell r="M818" t="str">
            <v xml:space="preserve">ENMAX300033240  </v>
          </cell>
          <cell r="N818" t="str">
            <v xml:space="preserve">ENMAX300033240  </v>
          </cell>
          <cell r="O818" t="str">
            <v xml:space="preserve">ENMAX300033240   </v>
          </cell>
          <cell r="P818" t="str">
            <v>92000 - Admin and general salaries</v>
          </cell>
          <cell r="Q818" t="str">
            <v>SSC Account</v>
          </cell>
          <cell r="R818" t="str">
            <v xml:space="preserve">ENMAX-92000-LABR-33240- </v>
          </cell>
          <cell r="S818" t="str">
            <v>ENMAX-92000-LABR-33240-</v>
          </cell>
          <cell r="T818" t="str">
            <v>ENMAX-92000-LABR-33240</v>
          </cell>
          <cell r="U818" t="str">
            <v>ENMAX-92000-LABR-33240</v>
          </cell>
          <cell r="V818" t="str">
            <v>INCSTMT.</v>
          </cell>
          <cell r="W818" t="str">
            <v>NET_EARNINGS.</v>
          </cell>
          <cell r="X818" t="str">
            <v>EBITDA.</v>
          </cell>
          <cell r="Y818" t="str">
            <v>OPERATING EARNINGS.</v>
          </cell>
          <cell r="Z818" t="str">
            <v>NET_OMA.</v>
          </cell>
          <cell r="AA818" t="str">
            <v>OM&amp;A DIRECT.</v>
          </cell>
          <cell r="AB818" t="str">
            <v>LABOUR COSTS.</v>
          </cell>
          <cell r="AC818" t="str">
            <v>SALARY_WAGE.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K819" t="str">
            <v>ENMAX3005</v>
          </cell>
          <cell r="L819" t="str">
            <v xml:space="preserve">ENMAX300533240 </v>
          </cell>
          <cell r="M819" t="str">
            <v xml:space="preserve">ENMAX300533240  </v>
          </cell>
          <cell r="N819" t="str">
            <v xml:space="preserve">ENMAX300533240  </v>
          </cell>
          <cell r="O819" t="str">
            <v xml:space="preserve">ENMAX300533240   </v>
          </cell>
          <cell r="P819" t="str">
            <v>92000 - Admin and general salaries</v>
          </cell>
          <cell r="Q819" t="str">
            <v>SSC Account</v>
          </cell>
          <cell r="R819" t="str">
            <v xml:space="preserve">ENMAX-92000-LABR-33240- </v>
          </cell>
          <cell r="S819" t="str">
            <v>ENMAX-92000-LABR-33240-</v>
          </cell>
          <cell r="T819" t="str">
            <v>ENMAX-92000-LABR-33240</v>
          </cell>
          <cell r="U819" t="str">
            <v>ENMAX-92000-LABR-33240</v>
          </cell>
          <cell r="V819" t="str">
            <v>INCSTMT.</v>
          </cell>
          <cell r="W819" t="str">
            <v>NET_EARNINGS.</v>
          </cell>
          <cell r="X819" t="str">
            <v>EBITDA.</v>
          </cell>
          <cell r="Y819" t="str">
            <v>OPERATING EARNINGS.</v>
          </cell>
          <cell r="Z819" t="str">
            <v>NET_OMA.</v>
          </cell>
          <cell r="AA819" t="str">
            <v>OM&amp;A DIRECT.</v>
          </cell>
          <cell r="AB819" t="str">
            <v>LABOUR COSTS.</v>
          </cell>
          <cell r="AC819" t="str">
            <v>SALARY_WAGE.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K820" t="str">
            <v>ENMAX3000</v>
          </cell>
          <cell r="L820" t="str">
            <v xml:space="preserve">ENMAX300033250 </v>
          </cell>
          <cell r="M820" t="str">
            <v xml:space="preserve">ENMAX300033250  </v>
          </cell>
          <cell r="N820" t="str">
            <v xml:space="preserve">ENMAX300033250  </v>
          </cell>
          <cell r="O820" t="str">
            <v xml:space="preserve">ENMAX300033250   </v>
          </cell>
          <cell r="P820" t="str">
            <v>92000 - Admin and general salaries</v>
          </cell>
          <cell r="Q820" t="str">
            <v>SSC Account</v>
          </cell>
          <cell r="R820" t="str">
            <v xml:space="preserve">ENMAX-92000-LABR-33250- </v>
          </cell>
          <cell r="S820" t="str">
            <v>ENMAX-92000-LABR-33250-</v>
          </cell>
          <cell r="T820" t="str">
            <v>ENMAX-92000-LABR-33250</v>
          </cell>
          <cell r="U820" t="str">
            <v>ENMAX-92000-LABR-33250</v>
          </cell>
          <cell r="V820" t="str">
            <v>INCSTMT.</v>
          </cell>
          <cell r="W820" t="str">
            <v>NET_EARNINGS.</v>
          </cell>
          <cell r="X820" t="str">
            <v>EBITDA.</v>
          </cell>
          <cell r="Y820" t="str">
            <v>OPERATING EARNINGS.</v>
          </cell>
          <cell r="Z820" t="str">
            <v>NET_OMA.</v>
          </cell>
          <cell r="AA820" t="str">
            <v>OM&amp;A DIRECT.</v>
          </cell>
          <cell r="AB820" t="str">
            <v>LABOUR COSTS.</v>
          </cell>
          <cell r="AC820" t="str">
            <v>SALARY_WAGE.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K821" t="str">
            <v>ENMAX3000</v>
          </cell>
          <cell r="L821" t="str">
            <v xml:space="preserve">ENMAX300033260 </v>
          </cell>
          <cell r="M821" t="str">
            <v xml:space="preserve">ENMAX300033260  </v>
          </cell>
          <cell r="N821" t="str">
            <v xml:space="preserve">ENMAX300033260  </v>
          </cell>
          <cell r="O821" t="str">
            <v xml:space="preserve">ENMAX300033260   </v>
          </cell>
          <cell r="P821" t="str">
            <v>92000 - Admin and general salaries</v>
          </cell>
          <cell r="Q821" t="str">
            <v>SSC Account</v>
          </cell>
          <cell r="R821" t="str">
            <v xml:space="preserve">ENMAX-92000-LABR-33260- </v>
          </cell>
          <cell r="S821" t="str">
            <v>ENMAX-92000-LABR-33260-</v>
          </cell>
          <cell r="T821" t="str">
            <v>ENMAX-92000-LABR-33260</v>
          </cell>
          <cell r="U821" t="str">
            <v>ENMAX-92000-LABR-33260</v>
          </cell>
          <cell r="V821" t="str">
            <v>INCSTMT.</v>
          </cell>
          <cell r="W821" t="str">
            <v>NET_EARNINGS.</v>
          </cell>
          <cell r="X821" t="str">
            <v>EBITDA.</v>
          </cell>
          <cell r="Y821" t="str">
            <v>OPERATING EARNINGS.</v>
          </cell>
          <cell r="Z821" t="str">
            <v>NET_OMA.</v>
          </cell>
          <cell r="AA821" t="str">
            <v>OM&amp;A DIRECT.</v>
          </cell>
          <cell r="AB821" t="str">
            <v>LABOUR COSTS.</v>
          </cell>
          <cell r="AC821" t="str">
            <v>SALARY_WAGE.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K822" t="str">
            <v>ENMAX3005</v>
          </cell>
          <cell r="L822" t="str">
            <v xml:space="preserve">ENMAX300533260 </v>
          </cell>
          <cell r="M822" t="str">
            <v xml:space="preserve">ENMAX300533260  </v>
          </cell>
          <cell r="N822" t="str">
            <v xml:space="preserve">ENMAX300533260  </v>
          </cell>
          <cell r="O822" t="str">
            <v xml:space="preserve">ENMAX300533260   </v>
          </cell>
          <cell r="P822" t="str">
            <v>92000 - Admin and general salaries</v>
          </cell>
          <cell r="Q822" t="str">
            <v>SSC Account</v>
          </cell>
          <cell r="R822" t="str">
            <v xml:space="preserve">ENMAX-92000-LABR-33260- </v>
          </cell>
          <cell r="S822" t="str">
            <v>ENMAX-92000-LABR-33260-</v>
          </cell>
          <cell r="T822" t="str">
            <v>ENMAX-92000-LABR-33260</v>
          </cell>
          <cell r="U822" t="str">
            <v>ENMAX-92000-LABR-33260</v>
          </cell>
          <cell r="V822" t="str">
            <v>INCSTMT.</v>
          </cell>
          <cell r="W822" t="str">
            <v>NET_EARNINGS.</v>
          </cell>
          <cell r="X822" t="str">
            <v>EBITDA.</v>
          </cell>
          <cell r="Y822" t="str">
            <v>OPERATING EARNINGS.</v>
          </cell>
          <cell r="Z822" t="str">
            <v>NET_OMA.</v>
          </cell>
          <cell r="AA822" t="str">
            <v>OM&amp;A DIRECT.</v>
          </cell>
          <cell r="AB822" t="str">
            <v>LABOUR COSTS.</v>
          </cell>
          <cell r="AC822" t="str">
            <v>SALARY_WAGE.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K823" t="str">
            <v>ENMAX3204</v>
          </cell>
          <cell r="L823" t="str">
            <v xml:space="preserve">ENMAX320433260 </v>
          </cell>
          <cell r="M823" t="str">
            <v xml:space="preserve">ENMAX320433260  </v>
          </cell>
          <cell r="N823" t="str">
            <v xml:space="preserve">ENMAX320433260  </v>
          </cell>
          <cell r="O823" t="str">
            <v xml:space="preserve">ENMAX320433260   </v>
          </cell>
          <cell r="P823" t="str">
            <v>92000 - Admin and general salaries</v>
          </cell>
          <cell r="Q823" t="str">
            <v>SSC Account</v>
          </cell>
          <cell r="R823" t="str">
            <v xml:space="preserve">ENMAX-92000-LABR-33260- </v>
          </cell>
          <cell r="S823" t="str">
            <v>ENMAX-92000-LABR-33260-</v>
          </cell>
          <cell r="T823" t="str">
            <v>ENMAX-92000-LABR-33260</v>
          </cell>
          <cell r="U823" t="str">
            <v>ENMAX-92000-LABR-33260</v>
          </cell>
          <cell r="V823" t="str">
            <v>INCSTMT.</v>
          </cell>
          <cell r="W823" t="str">
            <v>NET_EARNINGS.</v>
          </cell>
          <cell r="X823" t="str">
            <v>EBITDA.</v>
          </cell>
          <cell r="Y823" t="str">
            <v>OPERATING EARNINGS.</v>
          </cell>
          <cell r="Z823" t="str">
            <v>NET_OMA.</v>
          </cell>
          <cell r="AA823" t="str">
            <v>OM&amp;A DIRECT.</v>
          </cell>
          <cell r="AB823" t="str">
            <v>LABOUR COSTS.</v>
          </cell>
          <cell r="AC823" t="str">
            <v>SALARY_WAGE.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K824" t="str">
            <v>ENMAX3000</v>
          </cell>
          <cell r="L824" t="str">
            <v xml:space="preserve">ENMAX300033270 </v>
          </cell>
          <cell r="M824" t="str">
            <v xml:space="preserve">ENMAX300033270  </v>
          </cell>
          <cell r="N824" t="str">
            <v xml:space="preserve">ENMAX300033270  </v>
          </cell>
          <cell r="O824" t="str">
            <v xml:space="preserve">ENMAX300033270   </v>
          </cell>
          <cell r="P824" t="str">
            <v>92000 - Admin and general salaries</v>
          </cell>
          <cell r="Q824" t="str">
            <v>SSC Account</v>
          </cell>
          <cell r="R824" t="str">
            <v xml:space="preserve">ENMAX-92000-LABR-33270- </v>
          </cell>
          <cell r="S824" t="str">
            <v>ENMAX-92000-LABR-33270-</v>
          </cell>
          <cell r="T824" t="str">
            <v>ENMAX-92000-LABR-33270</v>
          </cell>
          <cell r="U824" t="str">
            <v>ENMAX-92000-LABR-33270</v>
          </cell>
          <cell r="V824" t="str">
            <v>INCSTMT.</v>
          </cell>
          <cell r="W824" t="str">
            <v>NET_EARNINGS.</v>
          </cell>
          <cell r="X824" t="str">
            <v>EBITDA.</v>
          </cell>
          <cell r="Y824" t="str">
            <v>OPERATING EARNINGS.</v>
          </cell>
          <cell r="Z824" t="str">
            <v>NET_OMA.</v>
          </cell>
          <cell r="AA824" t="str">
            <v>OM&amp;A DIRECT.</v>
          </cell>
          <cell r="AB824" t="str">
            <v>LABOUR COSTS.</v>
          </cell>
          <cell r="AC824" t="str">
            <v>SALARY_WAGE.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K825" t="str">
            <v>ENMAX3005</v>
          </cell>
          <cell r="L825" t="str">
            <v xml:space="preserve">ENMAX300533270 </v>
          </cell>
          <cell r="M825" t="str">
            <v xml:space="preserve">ENMAX300533270  </v>
          </cell>
          <cell r="N825" t="str">
            <v xml:space="preserve">ENMAX300533270  </v>
          </cell>
          <cell r="O825" t="str">
            <v xml:space="preserve">ENMAX300533270   </v>
          </cell>
          <cell r="P825" t="str">
            <v>92000 - Admin and general salaries</v>
          </cell>
          <cell r="Q825" t="str">
            <v>SSC Account</v>
          </cell>
          <cell r="R825" t="str">
            <v xml:space="preserve">ENMAX-92000-LABR-33270- </v>
          </cell>
          <cell r="S825" t="str">
            <v>ENMAX-92000-LABR-33270-</v>
          </cell>
          <cell r="T825" t="str">
            <v>ENMAX-92000-LABR-33270</v>
          </cell>
          <cell r="U825" t="str">
            <v>ENMAX-92000-LABR-33270</v>
          </cell>
          <cell r="V825" t="str">
            <v>INCSTMT.</v>
          </cell>
          <cell r="W825" t="str">
            <v>NET_EARNINGS.</v>
          </cell>
          <cell r="X825" t="str">
            <v>EBITDA.</v>
          </cell>
          <cell r="Y825" t="str">
            <v>OPERATING EARNINGS.</v>
          </cell>
          <cell r="Z825" t="str">
            <v>NET_OMA.</v>
          </cell>
          <cell r="AA825" t="str">
            <v>OM&amp;A DIRECT.</v>
          </cell>
          <cell r="AB825" t="str">
            <v>LABOUR COSTS.</v>
          </cell>
          <cell r="AC825" t="str">
            <v>SALARY_WAGE.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</row>
        <row r="826">
          <cell r="K826" t="str">
            <v>ENMAX3204</v>
          </cell>
          <cell r="L826" t="str">
            <v xml:space="preserve">ENMAX320433270 </v>
          </cell>
          <cell r="M826" t="str">
            <v xml:space="preserve">ENMAX320433270  </v>
          </cell>
          <cell r="N826" t="str">
            <v xml:space="preserve">ENMAX320433270  </v>
          </cell>
          <cell r="O826" t="str">
            <v xml:space="preserve">ENMAX320433270   </v>
          </cell>
          <cell r="P826" t="str">
            <v>92000 - Admin and general salaries</v>
          </cell>
          <cell r="Q826" t="str">
            <v>SSC Account</v>
          </cell>
          <cell r="R826" t="str">
            <v xml:space="preserve">ENMAX-92000-LABR-33270- </v>
          </cell>
          <cell r="S826" t="str">
            <v>ENMAX-92000-LABR-33270-</v>
          </cell>
          <cell r="T826" t="str">
            <v>ENMAX-92000-LABR-33270</v>
          </cell>
          <cell r="U826" t="str">
            <v>ENMAX-92000-LABR-33270</v>
          </cell>
          <cell r="V826" t="str">
            <v>INCSTMT.</v>
          </cell>
          <cell r="W826" t="str">
            <v>NET_EARNINGS.</v>
          </cell>
          <cell r="X826" t="str">
            <v>EBITDA.</v>
          </cell>
          <cell r="Y826" t="str">
            <v>OPERATING EARNINGS.</v>
          </cell>
          <cell r="Z826" t="str">
            <v>NET_OMA.</v>
          </cell>
          <cell r="AA826" t="str">
            <v>OM&amp;A DIRECT.</v>
          </cell>
          <cell r="AB826" t="str">
            <v>LABOUR COSTS.</v>
          </cell>
          <cell r="AC826" t="str">
            <v>SALARY_WAGE.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K827" t="str">
            <v>ENMAX3000</v>
          </cell>
          <cell r="L827" t="str">
            <v xml:space="preserve">ENMAX300033300 </v>
          </cell>
          <cell r="M827" t="str">
            <v xml:space="preserve">ENMAX300033300  </v>
          </cell>
          <cell r="N827" t="str">
            <v xml:space="preserve">ENMAX300033300  </v>
          </cell>
          <cell r="O827" t="str">
            <v xml:space="preserve">ENMAX300033300   </v>
          </cell>
          <cell r="P827" t="str">
            <v>92000 - Admin and general salaries</v>
          </cell>
          <cell r="Q827" t="str">
            <v>SSC Account</v>
          </cell>
          <cell r="R827" t="str">
            <v xml:space="preserve">ENMAX-92000-LABR-33300- </v>
          </cell>
          <cell r="S827" t="str">
            <v>ENMAX-92000-LABR-33300-</v>
          </cell>
          <cell r="T827" t="str">
            <v>ENMAX-92000-LABR-33300</v>
          </cell>
          <cell r="U827" t="str">
            <v>ENMAX-92000-LABR-33300</v>
          </cell>
          <cell r="V827" t="str">
            <v>INCSTMT.</v>
          </cell>
          <cell r="W827" t="str">
            <v>NET_EARNINGS.</v>
          </cell>
          <cell r="X827" t="str">
            <v>EBITDA.</v>
          </cell>
          <cell r="Y827" t="str">
            <v>OPERATING EARNINGS.</v>
          </cell>
          <cell r="Z827" t="str">
            <v>NET_OMA.</v>
          </cell>
          <cell r="AA827" t="str">
            <v>OM&amp;A DIRECT.</v>
          </cell>
          <cell r="AB827" t="str">
            <v>LABOUR COSTS.</v>
          </cell>
          <cell r="AC827" t="str">
            <v>SALARY_WAGE.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K828" t="str">
            <v>ENMAX3005</v>
          </cell>
          <cell r="L828" t="str">
            <v xml:space="preserve">ENMAX300533300 </v>
          </cell>
          <cell r="M828" t="str">
            <v xml:space="preserve">ENMAX300533300  </v>
          </cell>
          <cell r="N828" t="str">
            <v xml:space="preserve">ENMAX300533300  </v>
          </cell>
          <cell r="O828" t="str">
            <v xml:space="preserve">ENMAX300533300   </v>
          </cell>
          <cell r="P828" t="str">
            <v>92000 - Admin and general salaries</v>
          </cell>
          <cell r="Q828" t="str">
            <v>SSC Account</v>
          </cell>
          <cell r="R828" t="str">
            <v xml:space="preserve">ENMAX-92000-LABR-33300- </v>
          </cell>
          <cell r="S828" t="str">
            <v>ENMAX-92000-LABR-33300-</v>
          </cell>
          <cell r="T828" t="str">
            <v>ENMAX-92000-LABR-33300</v>
          </cell>
          <cell r="U828" t="str">
            <v>ENMAX-92000-LABR-33300</v>
          </cell>
          <cell r="V828" t="str">
            <v>INCSTMT.</v>
          </cell>
          <cell r="W828" t="str">
            <v>NET_EARNINGS.</v>
          </cell>
          <cell r="X828" t="str">
            <v>EBITDA.</v>
          </cell>
          <cell r="Y828" t="str">
            <v>OPERATING EARNINGS.</v>
          </cell>
          <cell r="Z828" t="str">
            <v>NET_OMA.</v>
          </cell>
          <cell r="AA828" t="str">
            <v>OM&amp;A DIRECT.</v>
          </cell>
          <cell r="AB828" t="str">
            <v>LABOUR COSTS.</v>
          </cell>
          <cell r="AC828" t="str">
            <v>SALARY_WAGE.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K829" t="str">
            <v>ENMAX3100</v>
          </cell>
          <cell r="L829" t="str">
            <v xml:space="preserve">ENMAX310033300 </v>
          </cell>
          <cell r="M829" t="str">
            <v xml:space="preserve">ENMAX310033300  </v>
          </cell>
          <cell r="N829" t="str">
            <v xml:space="preserve">ENMAX310033300  </v>
          </cell>
          <cell r="O829" t="str">
            <v xml:space="preserve">ENMAX310033300   </v>
          </cell>
          <cell r="P829" t="str">
            <v>92000 - Admin and general salaries</v>
          </cell>
          <cell r="Q829" t="str">
            <v>SSC Account</v>
          </cell>
          <cell r="R829" t="str">
            <v xml:space="preserve">ENMAX-92000-LABR-33300- </v>
          </cell>
          <cell r="S829" t="str">
            <v>ENMAX-92000-LABR-33300-</v>
          </cell>
          <cell r="T829" t="str">
            <v>ENMAX-92000-LABR-33300</v>
          </cell>
          <cell r="U829" t="str">
            <v>ENMAX-92000-LABR-33300</v>
          </cell>
          <cell r="V829" t="str">
            <v>INCSTMT.</v>
          </cell>
          <cell r="W829" t="str">
            <v>NET_EARNINGS.</v>
          </cell>
          <cell r="X829" t="str">
            <v>EBITDA.</v>
          </cell>
          <cell r="Y829" t="str">
            <v>OPERATING EARNINGS.</v>
          </cell>
          <cell r="Z829" t="str">
            <v>NET_OMA.</v>
          </cell>
          <cell r="AA829" t="str">
            <v>OM&amp;A DIRECT.</v>
          </cell>
          <cell r="AB829" t="str">
            <v>LABOUR COSTS.</v>
          </cell>
          <cell r="AC829" t="str">
            <v>SALARY_WAGE.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K830" t="str">
            <v>ENMAX3204</v>
          </cell>
          <cell r="L830" t="str">
            <v xml:space="preserve">ENMAX320433300 </v>
          </cell>
          <cell r="M830" t="str">
            <v xml:space="preserve">ENMAX320433300  </v>
          </cell>
          <cell r="N830" t="str">
            <v xml:space="preserve">ENMAX320433300  </v>
          </cell>
          <cell r="O830" t="str">
            <v xml:space="preserve">ENMAX320433300   </v>
          </cell>
          <cell r="P830" t="str">
            <v>92000 - Admin and general salaries</v>
          </cell>
          <cell r="Q830" t="str">
            <v>SSC Account</v>
          </cell>
          <cell r="R830" t="str">
            <v xml:space="preserve">ENMAX-92000-LABR-33300- </v>
          </cell>
          <cell r="S830" t="str">
            <v>ENMAX-92000-LABR-33300-</v>
          </cell>
          <cell r="T830" t="str">
            <v>ENMAX-92000-LABR-33300</v>
          </cell>
          <cell r="U830" t="str">
            <v>ENMAX-92000-LABR-33300</v>
          </cell>
          <cell r="V830" t="str">
            <v>INCSTMT.</v>
          </cell>
          <cell r="W830" t="str">
            <v>NET_EARNINGS.</v>
          </cell>
          <cell r="X830" t="str">
            <v>EBITDA.</v>
          </cell>
          <cell r="Y830" t="str">
            <v>OPERATING EARNINGS.</v>
          </cell>
          <cell r="Z830" t="str">
            <v>NET_OMA.</v>
          </cell>
          <cell r="AA830" t="str">
            <v>OM&amp;A DIRECT.</v>
          </cell>
          <cell r="AB830" t="str">
            <v>LABOUR COSTS.</v>
          </cell>
          <cell r="AC830" t="str">
            <v>SALARY_WAGE.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K831" t="str">
            <v>ENMAX3000</v>
          </cell>
          <cell r="L831" t="str">
            <v xml:space="preserve">ENMAX300033400 </v>
          </cell>
          <cell r="M831" t="str">
            <v xml:space="preserve">ENMAX300033400  </v>
          </cell>
          <cell r="N831" t="str">
            <v xml:space="preserve">ENMAX300033400  </v>
          </cell>
          <cell r="O831" t="str">
            <v xml:space="preserve">ENMAX300033400   </v>
          </cell>
          <cell r="P831" t="str">
            <v>92000 - Admin and general salaries</v>
          </cell>
          <cell r="Q831" t="str">
            <v>SSC Account</v>
          </cell>
          <cell r="R831" t="str">
            <v xml:space="preserve">ENMAX-92000-LABR-33400- </v>
          </cell>
          <cell r="S831" t="str">
            <v>ENMAX-92000-LABR-33400-</v>
          </cell>
          <cell r="T831" t="str">
            <v>ENMAX-92000-LABR-33400</v>
          </cell>
          <cell r="U831" t="str">
            <v>ENMAX-92000-LABR-33400</v>
          </cell>
          <cell r="V831" t="str">
            <v>INCSTMT.</v>
          </cell>
          <cell r="W831" t="str">
            <v>NET_EARNINGS.</v>
          </cell>
          <cell r="X831" t="str">
            <v>EBITDA.</v>
          </cell>
          <cell r="Y831" t="str">
            <v>OPERATING EARNINGS.</v>
          </cell>
          <cell r="Z831" t="str">
            <v>NET_OMA.</v>
          </cell>
          <cell r="AA831" t="str">
            <v>OM&amp;A DIRECT.</v>
          </cell>
          <cell r="AB831" t="str">
            <v>LABOUR COSTS.</v>
          </cell>
          <cell r="AC831" t="str">
            <v>SALARY_WAGE.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K832" t="str">
            <v>ENMAX3204</v>
          </cell>
          <cell r="L832" t="str">
            <v xml:space="preserve">ENMAX320433400 </v>
          </cell>
          <cell r="M832" t="str">
            <v xml:space="preserve">ENMAX320433400  </v>
          </cell>
          <cell r="N832" t="str">
            <v xml:space="preserve">ENMAX320433400  </v>
          </cell>
          <cell r="O832" t="str">
            <v xml:space="preserve">ENMAX320433400   </v>
          </cell>
          <cell r="P832" t="str">
            <v>92000 - Admin and general salaries</v>
          </cell>
          <cell r="Q832" t="str">
            <v>SSC Account</v>
          </cell>
          <cell r="R832" t="str">
            <v xml:space="preserve">ENMAX-92000-LABR-33400- </v>
          </cell>
          <cell r="S832" t="str">
            <v>ENMAX-92000-LABR-33400-</v>
          </cell>
          <cell r="T832" t="str">
            <v>ENMAX-92000-LABR-33400</v>
          </cell>
          <cell r="U832" t="str">
            <v>ENMAX-92000-LABR-33400</v>
          </cell>
          <cell r="V832" t="str">
            <v>INCSTMT.</v>
          </cell>
          <cell r="W832" t="str">
            <v>NET_EARNINGS.</v>
          </cell>
          <cell r="X832" t="str">
            <v>EBITDA.</v>
          </cell>
          <cell r="Y832" t="str">
            <v>OPERATING EARNINGS.</v>
          </cell>
          <cell r="Z832" t="str">
            <v>NET_OMA.</v>
          </cell>
          <cell r="AA832" t="str">
            <v>OM&amp;A DIRECT.</v>
          </cell>
          <cell r="AB832" t="str">
            <v>LABOUR COSTS.</v>
          </cell>
          <cell r="AC832" t="str">
            <v>SALARY_WAGE.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K833" t="str">
            <v>ENMAX3000</v>
          </cell>
          <cell r="L833" t="str">
            <v xml:space="preserve">ENMAX300033410 </v>
          </cell>
          <cell r="M833" t="str">
            <v xml:space="preserve">ENMAX300033410  </v>
          </cell>
          <cell r="N833" t="str">
            <v xml:space="preserve">ENMAX300033410  </v>
          </cell>
          <cell r="O833" t="str">
            <v xml:space="preserve">ENMAX300033410   </v>
          </cell>
          <cell r="P833" t="str">
            <v>92000 - Admin and general salaries</v>
          </cell>
          <cell r="Q833" t="str">
            <v>SSC Account</v>
          </cell>
          <cell r="R833" t="str">
            <v xml:space="preserve">ENMAX-92000-LABR-33410- </v>
          </cell>
          <cell r="S833" t="str">
            <v>ENMAX-92000-LABR-33410-</v>
          </cell>
          <cell r="T833" t="str">
            <v>ENMAX-92000-LABR-33410</v>
          </cell>
          <cell r="U833" t="str">
            <v>ENMAX-92000-LABR-33410</v>
          </cell>
          <cell r="V833" t="str">
            <v>INCSTMT.</v>
          </cell>
          <cell r="W833" t="str">
            <v>NET_EARNINGS.</v>
          </cell>
          <cell r="X833" t="str">
            <v>EBITDA.</v>
          </cell>
          <cell r="Y833" t="str">
            <v>OPERATING EARNINGS.</v>
          </cell>
          <cell r="Z833" t="str">
            <v>NET_OMA.</v>
          </cell>
          <cell r="AA833" t="str">
            <v>OM&amp;A DIRECT.</v>
          </cell>
          <cell r="AB833" t="str">
            <v>LABOUR COSTS.</v>
          </cell>
          <cell r="AC833" t="str">
            <v>SALARY_WAGE.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K834" t="str">
            <v>ENMAX3005</v>
          </cell>
          <cell r="L834" t="str">
            <v xml:space="preserve">ENMAX300533410 </v>
          </cell>
          <cell r="M834" t="str">
            <v xml:space="preserve">ENMAX300533410  </v>
          </cell>
          <cell r="N834" t="str">
            <v xml:space="preserve">ENMAX300533410  </v>
          </cell>
          <cell r="O834" t="str">
            <v xml:space="preserve">ENMAX300533410   </v>
          </cell>
          <cell r="P834" t="str">
            <v>92000 - Admin and general salaries</v>
          </cell>
          <cell r="Q834" t="str">
            <v>SSC Account</v>
          </cell>
          <cell r="R834" t="str">
            <v xml:space="preserve">ENMAX-92000-LABR-33410- </v>
          </cell>
          <cell r="S834" t="str">
            <v>ENMAX-92000-LABR-33410-</v>
          </cell>
          <cell r="T834" t="str">
            <v>ENMAX-92000-LABR-33410</v>
          </cell>
          <cell r="U834" t="str">
            <v>ENMAX-92000-LABR-33410</v>
          </cell>
          <cell r="V834" t="str">
            <v>INCSTMT.</v>
          </cell>
          <cell r="W834" t="str">
            <v>NET_EARNINGS.</v>
          </cell>
          <cell r="X834" t="str">
            <v>EBITDA.</v>
          </cell>
          <cell r="Y834" t="str">
            <v>OPERATING EARNINGS.</v>
          </cell>
          <cell r="Z834" t="str">
            <v>NET_OMA.</v>
          </cell>
          <cell r="AA834" t="str">
            <v>OM&amp;A DIRECT.</v>
          </cell>
          <cell r="AB834" t="str">
            <v>LABOUR COSTS.</v>
          </cell>
          <cell r="AC834" t="str">
            <v>SALARY_WAGE.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K835" t="str">
            <v>ENMAX3100</v>
          </cell>
          <cell r="L835" t="str">
            <v xml:space="preserve">ENMAX310033410 </v>
          </cell>
          <cell r="M835" t="str">
            <v xml:space="preserve">ENMAX310033410  </v>
          </cell>
          <cell r="N835" t="str">
            <v xml:space="preserve">ENMAX310033410  </v>
          </cell>
          <cell r="O835" t="str">
            <v xml:space="preserve">ENMAX310033410   </v>
          </cell>
          <cell r="P835" t="str">
            <v>92000 - Admin and general salaries</v>
          </cell>
          <cell r="Q835" t="str">
            <v>SSC Account</v>
          </cell>
          <cell r="R835" t="str">
            <v xml:space="preserve">ENMAX-92000-LABR-33410- </v>
          </cell>
          <cell r="S835" t="str">
            <v>ENMAX-92000-LABR-33410-</v>
          </cell>
          <cell r="T835" t="str">
            <v>ENMAX-92000-LABR-33410</v>
          </cell>
          <cell r="U835" t="str">
            <v>ENMAX-92000-LABR-33410</v>
          </cell>
          <cell r="V835" t="str">
            <v>INCSTMT.</v>
          </cell>
          <cell r="W835" t="str">
            <v>NET_EARNINGS.</v>
          </cell>
          <cell r="X835" t="str">
            <v>EBITDA.</v>
          </cell>
          <cell r="Y835" t="str">
            <v>OPERATING EARNINGS.</v>
          </cell>
          <cell r="Z835" t="str">
            <v>NET_OMA.</v>
          </cell>
          <cell r="AA835" t="str">
            <v>OM&amp;A DIRECT.</v>
          </cell>
          <cell r="AB835" t="str">
            <v>LABOUR COSTS.</v>
          </cell>
          <cell r="AC835" t="str">
            <v>SALARY_WAGE.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K836" t="str">
            <v>ENMAX3204</v>
          </cell>
          <cell r="L836" t="str">
            <v xml:space="preserve">ENMAX320433410 </v>
          </cell>
          <cell r="M836" t="str">
            <v xml:space="preserve">ENMAX320433410  </v>
          </cell>
          <cell r="N836" t="str">
            <v xml:space="preserve">ENMAX320433410  </v>
          </cell>
          <cell r="O836" t="str">
            <v xml:space="preserve">ENMAX320433410   </v>
          </cell>
          <cell r="P836" t="str">
            <v>92000 - Admin and general salaries</v>
          </cell>
          <cell r="Q836" t="str">
            <v>SSC Account</v>
          </cell>
          <cell r="R836" t="str">
            <v xml:space="preserve">ENMAX-92000-LABR-33410- </v>
          </cell>
          <cell r="S836" t="str">
            <v>ENMAX-92000-LABR-33410-</v>
          </cell>
          <cell r="T836" t="str">
            <v>ENMAX-92000-LABR-33410</v>
          </cell>
          <cell r="U836" t="str">
            <v>ENMAX-92000-LABR-33410</v>
          </cell>
          <cell r="V836" t="str">
            <v>INCSTMT.</v>
          </cell>
          <cell r="W836" t="str">
            <v>NET_EARNINGS.</v>
          </cell>
          <cell r="X836" t="str">
            <v>EBITDA.</v>
          </cell>
          <cell r="Y836" t="str">
            <v>OPERATING EARNINGS.</v>
          </cell>
          <cell r="Z836" t="str">
            <v>NET_OMA.</v>
          </cell>
          <cell r="AA836" t="str">
            <v>OM&amp;A DIRECT.</v>
          </cell>
          <cell r="AB836" t="str">
            <v>LABOUR COSTS.</v>
          </cell>
          <cell r="AC836" t="str">
            <v>SALARY_WAGE.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K837" t="str">
            <v>ENMAX3000</v>
          </cell>
          <cell r="L837" t="str">
            <v xml:space="preserve">ENMAX300033420 </v>
          </cell>
          <cell r="M837" t="str">
            <v xml:space="preserve">ENMAX300033420  </v>
          </cell>
          <cell r="N837" t="str">
            <v xml:space="preserve">ENMAX300033420  </v>
          </cell>
          <cell r="O837" t="str">
            <v xml:space="preserve">ENMAX300033420   </v>
          </cell>
          <cell r="P837" t="str">
            <v>92000 - Admin and general salaries</v>
          </cell>
          <cell r="Q837" t="str">
            <v>SSC Account</v>
          </cell>
          <cell r="R837" t="str">
            <v xml:space="preserve">ENMAX-92000-LABR-33420- </v>
          </cell>
          <cell r="S837" t="str">
            <v>ENMAX-92000-LABR-33420-</v>
          </cell>
          <cell r="T837" t="str">
            <v>ENMAX-92000-LABR-33420</v>
          </cell>
          <cell r="U837" t="str">
            <v>ENMAX-92000-LABR-33420</v>
          </cell>
          <cell r="V837" t="str">
            <v>INCSTMT.</v>
          </cell>
          <cell r="W837" t="str">
            <v>NET_EARNINGS.</v>
          </cell>
          <cell r="X837" t="str">
            <v>EBITDA.</v>
          </cell>
          <cell r="Y837" t="str">
            <v>OPERATING EARNINGS.</v>
          </cell>
          <cell r="Z837" t="str">
            <v>NET_OMA.</v>
          </cell>
          <cell r="AA837" t="str">
            <v>OM&amp;A DIRECT.</v>
          </cell>
          <cell r="AB837" t="str">
            <v>LABOUR COSTS.</v>
          </cell>
          <cell r="AC837" t="str">
            <v>SALARY_WAGE.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K838" t="str">
            <v>ENMAX3005</v>
          </cell>
          <cell r="L838" t="str">
            <v xml:space="preserve">ENMAX300533420 </v>
          </cell>
          <cell r="M838" t="str">
            <v xml:space="preserve">ENMAX300533420  </v>
          </cell>
          <cell r="N838" t="str">
            <v xml:space="preserve">ENMAX300533420  </v>
          </cell>
          <cell r="O838" t="str">
            <v xml:space="preserve">ENMAX300533420   </v>
          </cell>
          <cell r="P838" t="str">
            <v>92000 - Admin and general salaries</v>
          </cell>
          <cell r="Q838" t="str">
            <v>SSC Account</v>
          </cell>
          <cell r="R838" t="str">
            <v xml:space="preserve">ENMAX-92000-LABR-33420- </v>
          </cell>
          <cell r="S838" t="str">
            <v>ENMAX-92000-LABR-33420-</v>
          </cell>
          <cell r="T838" t="str">
            <v>ENMAX-92000-LABR-33420</v>
          </cell>
          <cell r="U838" t="str">
            <v>ENMAX-92000-LABR-33420</v>
          </cell>
          <cell r="V838" t="str">
            <v>INCSTMT.</v>
          </cell>
          <cell r="W838" t="str">
            <v>NET_EARNINGS.</v>
          </cell>
          <cell r="X838" t="str">
            <v>EBITDA.</v>
          </cell>
          <cell r="Y838" t="str">
            <v>OPERATING EARNINGS.</v>
          </cell>
          <cell r="Z838" t="str">
            <v>NET_OMA.</v>
          </cell>
          <cell r="AA838" t="str">
            <v>OM&amp;A DIRECT.</v>
          </cell>
          <cell r="AB838" t="str">
            <v>LABOUR COSTS.</v>
          </cell>
          <cell r="AC838" t="str">
            <v>SALARY_WAGE.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K839" t="str">
            <v>ENMAX3100</v>
          </cell>
          <cell r="L839" t="str">
            <v xml:space="preserve">ENMAX310033420 </v>
          </cell>
          <cell r="M839" t="str">
            <v xml:space="preserve">ENMAX310033420  </v>
          </cell>
          <cell r="N839" t="str">
            <v xml:space="preserve">ENMAX310033420  </v>
          </cell>
          <cell r="O839" t="str">
            <v xml:space="preserve">ENMAX310033420   </v>
          </cell>
          <cell r="P839" t="str">
            <v>92000 - Admin and general salaries</v>
          </cell>
          <cell r="Q839" t="str">
            <v>SSC Account</v>
          </cell>
          <cell r="R839" t="str">
            <v xml:space="preserve">ENMAX-92000-LABR-33420- </v>
          </cell>
          <cell r="S839" t="str">
            <v>ENMAX-92000-LABR-33420-</v>
          </cell>
          <cell r="T839" t="str">
            <v>ENMAX-92000-LABR-33420</v>
          </cell>
          <cell r="U839" t="str">
            <v>ENMAX-92000-LABR-33420</v>
          </cell>
          <cell r="V839" t="str">
            <v>INCSTMT.</v>
          </cell>
          <cell r="W839" t="str">
            <v>NET_EARNINGS.</v>
          </cell>
          <cell r="X839" t="str">
            <v>EBITDA.</v>
          </cell>
          <cell r="Y839" t="str">
            <v>OPERATING EARNINGS.</v>
          </cell>
          <cell r="Z839" t="str">
            <v>NET_OMA.</v>
          </cell>
          <cell r="AA839" t="str">
            <v>OM&amp;A DIRECT.</v>
          </cell>
          <cell r="AB839" t="str">
            <v>LABOUR COSTS.</v>
          </cell>
          <cell r="AC839" t="str">
            <v>SALARY_WAGE.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K840" t="str">
            <v>ENMAX3204</v>
          </cell>
          <cell r="L840" t="str">
            <v xml:space="preserve">ENMAX320433420 </v>
          </cell>
          <cell r="M840" t="str">
            <v xml:space="preserve">ENMAX320433420  </v>
          </cell>
          <cell r="N840" t="str">
            <v xml:space="preserve">ENMAX320433420  </v>
          </cell>
          <cell r="O840" t="str">
            <v xml:space="preserve">ENMAX320433420   </v>
          </cell>
          <cell r="P840" t="str">
            <v>92000 - Admin and general salaries</v>
          </cell>
          <cell r="Q840" t="str">
            <v>SSC Account</v>
          </cell>
          <cell r="R840" t="str">
            <v xml:space="preserve">ENMAX-92000-LABR-33420- </v>
          </cell>
          <cell r="S840" t="str">
            <v>ENMAX-92000-LABR-33420-</v>
          </cell>
          <cell r="T840" t="str">
            <v>ENMAX-92000-LABR-33420</v>
          </cell>
          <cell r="U840" t="str">
            <v>ENMAX-92000-LABR-33420</v>
          </cell>
          <cell r="V840" t="str">
            <v>INCSTMT.</v>
          </cell>
          <cell r="W840" t="str">
            <v>NET_EARNINGS.</v>
          </cell>
          <cell r="X840" t="str">
            <v>EBITDA.</v>
          </cell>
          <cell r="Y840" t="str">
            <v>OPERATING EARNINGS.</v>
          </cell>
          <cell r="Z840" t="str">
            <v>NET_OMA.</v>
          </cell>
          <cell r="AA840" t="str">
            <v>OM&amp;A DIRECT.</v>
          </cell>
          <cell r="AB840" t="str">
            <v>LABOUR COSTS.</v>
          </cell>
          <cell r="AC840" t="str">
            <v>SALARY_WAGE.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K841" t="str">
            <v>ENMAX3000</v>
          </cell>
          <cell r="L841" t="str">
            <v xml:space="preserve">ENMAX300033430 </v>
          </cell>
          <cell r="M841" t="str">
            <v xml:space="preserve">ENMAX300033430  </v>
          </cell>
          <cell r="N841" t="str">
            <v xml:space="preserve">ENMAX300033430  </v>
          </cell>
          <cell r="O841" t="str">
            <v xml:space="preserve">ENMAX300033430   </v>
          </cell>
          <cell r="P841" t="str">
            <v>92000 - Admin and general salaries</v>
          </cell>
          <cell r="Q841" t="str">
            <v>SSC Account</v>
          </cell>
          <cell r="R841" t="str">
            <v xml:space="preserve">ENMAX-92000-LABR-33430- </v>
          </cell>
          <cell r="S841" t="str">
            <v>ENMAX-92000-LABR-33430-</v>
          </cell>
          <cell r="T841" t="str">
            <v>ENMAX-92000-LABR-33430</v>
          </cell>
          <cell r="U841" t="str">
            <v>ENMAX-92000-LABR-33430</v>
          </cell>
          <cell r="V841" t="str">
            <v>INCSTMT.</v>
          </cell>
          <cell r="W841" t="str">
            <v>NET_EARNINGS.</v>
          </cell>
          <cell r="X841" t="str">
            <v>EBITDA.</v>
          </cell>
          <cell r="Y841" t="str">
            <v>OPERATING EARNINGS.</v>
          </cell>
          <cell r="Z841" t="str">
            <v>NET_OMA.</v>
          </cell>
          <cell r="AA841" t="str">
            <v>OM&amp;A DIRECT.</v>
          </cell>
          <cell r="AB841" t="str">
            <v>LABOUR COSTS.</v>
          </cell>
          <cell r="AC841" t="str">
            <v>SALARY_WAGE.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</row>
        <row r="842">
          <cell r="K842" t="str">
            <v>ENMAX3005</v>
          </cell>
          <cell r="L842" t="str">
            <v xml:space="preserve">ENMAX300533430 </v>
          </cell>
          <cell r="M842" t="str">
            <v xml:space="preserve">ENMAX300533430  </v>
          </cell>
          <cell r="N842" t="str">
            <v xml:space="preserve">ENMAX300533430  </v>
          </cell>
          <cell r="O842" t="str">
            <v xml:space="preserve">ENMAX300533430   </v>
          </cell>
          <cell r="P842" t="str">
            <v>92000 - Admin and general salaries</v>
          </cell>
          <cell r="Q842" t="str">
            <v>SSC Account</v>
          </cell>
          <cell r="R842" t="str">
            <v xml:space="preserve">ENMAX-92000-LABR-33430- </v>
          </cell>
          <cell r="S842" t="str">
            <v>ENMAX-92000-LABR-33430-</v>
          </cell>
          <cell r="T842" t="str">
            <v>ENMAX-92000-LABR-33430</v>
          </cell>
          <cell r="U842" t="str">
            <v>ENMAX-92000-LABR-33430</v>
          </cell>
          <cell r="V842" t="str">
            <v>INCSTMT.</v>
          </cell>
          <cell r="W842" t="str">
            <v>NET_EARNINGS.</v>
          </cell>
          <cell r="X842" t="str">
            <v>EBITDA.</v>
          </cell>
          <cell r="Y842" t="str">
            <v>OPERATING EARNINGS.</v>
          </cell>
          <cell r="Z842" t="str">
            <v>NET_OMA.</v>
          </cell>
          <cell r="AA842" t="str">
            <v>OM&amp;A DIRECT.</v>
          </cell>
          <cell r="AB842" t="str">
            <v>LABOUR COSTS.</v>
          </cell>
          <cell r="AC842" t="str">
            <v>SALARY_WAGE.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</row>
        <row r="843">
          <cell r="K843" t="str">
            <v>ENMAX3100</v>
          </cell>
          <cell r="L843" t="str">
            <v xml:space="preserve">ENMAX310033430 </v>
          </cell>
          <cell r="M843" t="str">
            <v xml:space="preserve">ENMAX310033430  </v>
          </cell>
          <cell r="N843" t="str">
            <v xml:space="preserve">ENMAX310033430  </v>
          </cell>
          <cell r="O843" t="str">
            <v xml:space="preserve">ENMAX310033430   </v>
          </cell>
          <cell r="P843" t="str">
            <v>92000 - Admin and general salaries</v>
          </cell>
          <cell r="Q843" t="str">
            <v>SSC Account</v>
          </cell>
          <cell r="R843" t="str">
            <v xml:space="preserve">ENMAX-92000-LABR-33430- </v>
          </cell>
          <cell r="S843" t="str">
            <v>ENMAX-92000-LABR-33430-</v>
          </cell>
          <cell r="T843" t="str">
            <v>ENMAX-92000-LABR-33430</v>
          </cell>
          <cell r="U843" t="str">
            <v>ENMAX-92000-LABR-33430</v>
          </cell>
          <cell r="V843" t="str">
            <v>INCSTMT.</v>
          </cell>
          <cell r="W843" t="str">
            <v>NET_EARNINGS.</v>
          </cell>
          <cell r="X843" t="str">
            <v>EBITDA.</v>
          </cell>
          <cell r="Y843" t="str">
            <v>OPERATING EARNINGS.</v>
          </cell>
          <cell r="Z843" t="str">
            <v>NET_OMA.</v>
          </cell>
          <cell r="AA843" t="str">
            <v>OM&amp;A DIRECT.</v>
          </cell>
          <cell r="AB843" t="str">
            <v>LABOUR COSTS.</v>
          </cell>
          <cell r="AC843" t="str">
            <v>SALARY_WAGE.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</row>
        <row r="844">
          <cell r="K844" t="str">
            <v>ENMAX3204</v>
          </cell>
          <cell r="L844" t="str">
            <v xml:space="preserve">ENMAX320433430 </v>
          </cell>
          <cell r="M844" t="str">
            <v xml:space="preserve">ENMAX320433430  </v>
          </cell>
          <cell r="N844" t="str">
            <v xml:space="preserve">ENMAX320433430  </v>
          </cell>
          <cell r="O844" t="str">
            <v xml:space="preserve">ENMAX320433430   </v>
          </cell>
          <cell r="P844" t="str">
            <v>92000 - Admin and general salaries</v>
          </cell>
          <cell r="Q844" t="str">
            <v>SSC Account</v>
          </cell>
          <cell r="R844" t="str">
            <v xml:space="preserve">ENMAX-92000-LABR-33430- </v>
          </cell>
          <cell r="S844" t="str">
            <v>ENMAX-92000-LABR-33430-</v>
          </cell>
          <cell r="T844" t="str">
            <v>ENMAX-92000-LABR-33430</v>
          </cell>
          <cell r="U844" t="str">
            <v>ENMAX-92000-LABR-33430</v>
          </cell>
          <cell r="V844" t="str">
            <v>INCSTMT.</v>
          </cell>
          <cell r="W844" t="str">
            <v>NET_EARNINGS.</v>
          </cell>
          <cell r="X844" t="str">
            <v>EBITDA.</v>
          </cell>
          <cell r="Y844" t="str">
            <v>OPERATING EARNINGS.</v>
          </cell>
          <cell r="Z844" t="str">
            <v>NET_OMA.</v>
          </cell>
          <cell r="AA844" t="str">
            <v>OM&amp;A DIRECT.</v>
          </cell>
          <cell r="AB844" t="str">
            <v>LABOUR COSTS.</v>
          </cell>
          <cell r="AC844" t="str">
            <v>SALARY_WAGE.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K845" t="str">
            <v>ENMAX3000</v>
          </cell>
          <cell r="L845" t="str">
            <v xml:space="preserve">ENMAX300033510 </v>
          </cell>
          <cell r="M845" t="str">
            <v xml:space="preserve">ENMAX300033510  </v>
          </cell>
          <cell r="N845" t="str">
            <v xml:space="preserve">ENMAX300033510  </v>
          </cell>
          <cell r="O845" t="str">
            <v xml:space="preserve">ENMAX300033510   </v>
          </cell>
          <cell r="P845" t="str">
            <v>92000 - Admin and general salaries</v>
          </cell>
          <cell r="Q845" t="str">
            <v>SSC Account</v>
          </cell>
          <cell r="R845" t="str">
            <v xml:space="preserve">ENMAX-92000-LABR-33510- </v>
          </cell>
          <cell r="S845" t="str">
            <v>ENMAX-92000-LABR-33510-</v>
          </cell>
          <cell r="T845" t="str">
            <v>ENMAX-92000-LABR-33510</v>
          </cell>
          <cell r="U845" t="str">
            <v>ENMAX-92000-LABR-33510</v>
          </cell>
          <cell r="V845" t="str">
            <v>INCSTMT.</v>
          </cell>
          <cell r="W845" t="str">
            <v>NET_EARNINGS.</v>
          </cell>
          <cell r="X845" t="str">
            <v>EBITDA.</v>
          </cell>
          <cell r="Y845" t="str">
            <v>OPERATING EARNINGS.</v>
          </cell>
          <cell r="Z845" t="str">
            <v>NET_OMA.</v>
          </cell>
          <cell r="AA845" t="str">
            <v>OM&amp;A DIRECT.</v>
          </cell>
          <cell r="AB845" t="str">
            <v>LABOUR COSTS.</v>
          </cell>
          <cell r="AC845" t="str">
            <v>SALARY_WAGE.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K846" t="str">
            <v>ENMAX3005</v>
          </cell>
          <cell r="L846" t="str">
            <v xml:space="preserve">ENMAX300533510 </v>
          </cell>
          <cell r="M846" t="str">
            <v xml:space="preserve">ENMAX300533510  </v>
          </cell>
          <cell r="N846" t="str">
            <v xml:space="preserve">ENMAX300533510  </v>
          </cell>
          <cell r="O846" t="str">
            <v xml:space="preserve">ENMAX300533510   </v>
          </cell>
          <cell r="P846" t="str">
            <v>92000 - Admin and general salaries</v>
          </cell>
          <cell r="Q846" t="str">
            <v>SSC Account</v>
          </cell>
          <cell r="R846" t="str">
            <v xml:space="preserve">ENMAX-92000-LABR-33510- </v>
          </cell>
          <cell r="S846" t="str">
            <v>ENMAX-92000-LABR-33510-</v>
          </cell>
          <cell r="T846" t="str">
            <v>ENMAX-92000-LABR-33510</v>
          </cell>
          <cell r="U846" t="str">
            <v>ENMAX-92000-LABR-33510</v>
          </cell>
          <cell r="V846" t="str">
            <v>INCSTMT.</v>
          </cell>
          <cell r="W846" t="str">
            <v>NET_EARNINGS.</v>
          </cell>
          <cell r="X846" t="str">
            <v>EBITDA.</v>
          </cell>
          <cell r="Y846" t="str">
            <v>OPERATING EARNINGS.</v>
          </cell>
          <cell r="Z846" t="str">
            <v>NET_OMA.</v>
          </cell>
          <cell r="AA846" t="str">
            <v>OM&amp;A DIRECT.</v>
          </cell>
          <cell r="AB846" t="str">
            <v>LABOUR COSTS.</v>
          </cell>
          <cell r="AC846" t="str">
            <v>SALARY_WAGE.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K847" t="str">
            <v>ENMAX3000</v>
          </cell>
          <cell r="L847" t="str">
            <v xml:space="preserve">ENMAX300033600 </v>
          </cell>
          <cell r="M847" t="str">
            <v xml:space="preserve">ENMAX300033600  </v>
          </cell>
          <cell r="N847" t="str">
            <v xml:space="preserve">ENMAX300033600  </v>
          </cell>
          <cell r="O847" t="str">
            <v xml:space="preserve">ENMAX300033600   </v>
          </cell>
          <cell r="P847" t="str">
            <v>92000 - Admin and general salaries</v>
          </cell>
          <cell r="Q847" t="str">
            <v>SSC Account</v>
          </cell>
          <cell r="R847" t="str">
            <v xml:space="preserve">ENMAX-92000-LABR-33600- </v>
          </cell>
          <cell r="S847" t="str">
            <v>ENMAX-92000-LABR-33600-</v>
          </cell>
          <cell r="T847" t="str">
            <v>ENMAX-92000-LABR-33600</v>
          </cell>
          <cell r="U847" t="str">
            <v>ENMAX-92000-LABR-33600</v>
          </cell>
          <cell r="V847" t="str">
            <v>INCSTMT.</v>
          </cell>
          <cell r="W847" t="str">
            <v>NET_EARNINGS.</v>
          </cell>
          <cell r="X847" t="str">
            <v>EBITDA.</v>
          </cell>
          <cell r="Y847" t="str">
            <v>OPERATING EARNINGS.</v>
          </cell>
          <cell r="Z847" t="str">
            <v>NET_OMA.</v>
          </cell>
          <cell r="AA847" t="str">
            <v>OM&amp;A DIRECT.</v>
          </cell>
          <cell r="AB847" t="str">
            <v>LABOUR COSTS.</v>
          </cell>
          <cell r="AC847" t="str">
            <v>SALARY_WAGE.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K848" t="str">
            <v>ENMAX3005</v>
          </cell>
          <cell r="L848" t="str">
            <v xml:space="preserve">ENMAX300533600 </v>
          </cell>
          <cell r="M848" t="str">
            <v xml:space="preserve">ENMAX300533600  </v>
          </cell>
          <cell r="N848" t="str">
            <v xml:space="preserve">ENMAX300533600  </v>
          </cell>
          <cell r="O848" t="str">
            <v xml:space="preserve">ENMAX300533600   </v>
          </cell>
          <cell r="P848" t="str">
            <v>92000 - Admin and general salaries</v>
          </cell>
          <cell r="Q848" t="str">
            <v>SSC Account</v>
          </cell>
          <cell r="R848" t="str">
            <v xml:space="preserve">ENMAX-92000-LABR-33600- </v>
          </cell>
          <cell r="S848" t="str">
            <v>ENMAX-92000-LABR-33600-</v>
          </cell>
          <cell r="T848" t="str">
            <v>ENMAX-92000-LABR-33600</v>
          </cell>
          <cell r="U848" t="str">
            <v>ENMAX-92000-LABR-33600</v>
          </cell>
          <cell r="V848" t="str">
            <v>INCSTMT.</v>
          </cell>
          <cell r="W848" t="str">
            <v>NET_EARNINGS.</v>
          </cell>
          <cell r="X848" t="str">
            <v>EBITDA.</v>
          </cell>
          <cell r="Y848" t="str">
            <v>OPERATING EARNINGS.</v>
          </cell>
          <cell r="Z848" t="str">
            <v>NET_OMA.</v>
          </cell>
          <cell r="AA848" t="str">
            <v>OM&amp;A DIRECT.</v>
          </cell>
          <cell r="AB848" t="str">
            <v>LABOUR COSTS.</v>
          </cell>
          <cell r="AC848" t="str">
            <v>SALARY_WAGE.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K849" t="str">
            <v>ENMAX3100</v>
          </cell>
          <cell r="L849" t="str">
            <v xml:space="preserve">ENMAX310033600 </v>
          </cell>
          <cell r="M849" t="str">
            <v xml:space="preserve">ENMAX310033600  </v>
          </cell>
          <cell r="N849" t="str">
            <v xml:space="preserve">ENMAX310033600  </v>
          </cell>
          <cell r="O849" t="str">
            <v xml:space="preserve">ENMAX310033600   </v>
          </cell>
          <cell r="P849" t="str">
            <v>92000 - Admin and general salaries</v>
          </cell>
          <cell r="Q849" t="str">
            <v>SSC Account</v>
          </cell>
          <cell r="R849" t="str">
            <v xml:space="preserve">ENMAX-92000-LABR-33600- </v>
          </cell>
          <cell r="S849" t="str">
            <v>ENMAX-92000-LABR-33600-</v>
          </cell>
          <cell r="T849" t="str">
            <v>ENMAX-92000-LABR-33600</v>
          </cell>
          <cell r="U849" t="str">
            <v>ENMAX-92000-LABR-33600</v>
          </cell>
          <cell r="V849" t="str">
            <v>INCSTMT.</v>
          </cell>
          <cell r="W849" t="str">
            <v>NET_EARNINGS.</v>
          </cell>
          <cell r="X849" t="str">
            <v>EBITDA.</v>
          </cell>
          <cell r="Y849" t="str">
            <v>OPERATING EARNINGS.</v>
          </cell>
          <cell r="Z849" t="str">
            <v>NET_OMA.</v>
          </cell>
          <cell r="AA849" t="str">
            <v>OM&amp;A DIRECT.</v>
          </cell>
          <cell r="AB849" t="str">
            <v>LABOUR COSTS.</v>
          </cell>
          <cell r="AC849" t="str">
            <v>SALARY_WAGE.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K850" t="str">
            <v>ENMAX3204</v>
          </cell>
          <cell r="L850" t="str">
            <v xml:space="preserve">ENMAX320433600 </v>
          </cell>
          <cell r="M850" t="str">
            <v xml:space="preserve">ENMAX320433600  </v>
          </cell>
          <cell r="N850" t="str">
            <v xml:space="preserve">ENMAX320433600  </v>
          </cell>
          <cell r="O850" t="str">
            <v xml:space="preserve">ENMAX320433600   </v>
          </cell>
          <cell r="P850" t="str">
            <v>92000 - Admin and general salaries</v>
          </cell>
          <cell r="Q850" t="str">
            <v>SSC Account</v>
          </cell>
          <cell r="R850" t="str">
            <v xml:space="preserve">ENMAX-92000-LABR-33600- </v>
          </cell>
          <cell r="S850" t="str">
            <v>ENMAX-92000-LABR-33600-</v>
          </cell>
          <cell r="T850" t="str">
            <v>ENMAX-92000-LABR-33600</v>
          </cell>
          <cell r="U850" t="str">
            <v>ENMAX-92000-LABR-33600</v>
          </cell>
          <cell r="V850" t="str">
            <v>INCSTMT.</v>
          </cell>
          <cell r="W850" t="str">
            <v>NET_EARNINGS.</v>
          </cell>
          <cell r="X850" t="str">
            <v>EBITDA.</v>
          </cell>
          <cell r="Y850" t="str">
            <v>OPERATING EARNINGS.</v>
          </cell>
          <cell r="Z850" t="str">
            <v>NET_OMA.</v>
          </cell>
          <cell r="AA850" t="str">
            <v>OM&amp;A DIRECT.</v>
          </cell>
          <cell r="AB850" t="str">
            <v>LABOUR COSTS.</v>
          </cell>
          <cell r="AC850" t="str">
            <v>SALARY_WAGE.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K851" t="str">
            <v>ENMAX3000</v>
          </cell>
          <cell r="L851" t="str">
            <v xml:space="preserve">ENMAX300033610 </v>
          </cell>
          <cell r="M851" t="str">
            <v xml:space="preserve">ENMAX300033610  </v>
          </cell>
          <cell r="N851" t="str">
            <v xml:space="preserve">ENMAX300033610  </v>
          </cell>
          <cell r="O851" t="str">
            <v xml:space="preserve">ENMAX300033610   </v>
          </cell>
          <cell r="P851" t="str">
            <v>92000 - Admin and general salaries</v>
          </cell>
          <cell r="Q851" t="str">
            <v>SSC Account</v>
          </cell>
          <cell r="R851" t="str">
            <v xml:space="preserve">ENMAX-92000-LABR-33610- </v>
          </cell>
          <cell r="S851" t="str">
            <v>ENMAX-92000-LABR-33610-</v>
          </cell>
          <cell r="T851" t="str">
            <v>ENMAX-92000-LABR-33610</v>
          </cell>
          <cell r="U851" t="str">
            <v>ENMAX-92000-LABR-33610</v>
          </cell>
          <cell r="V851" t="str">
            <v>INCSTMT.</v>
          </cell>
          <cell r="W851" t="str">
            <v>NET_EARNINGS.</v>
          </cell>
          <cell r="X851" t="str">
            <v>EBITDA.</v>
          </cell>
          <cell r="Y851" t="str">
            <v>OPERATING EARNINGS.</v>
          </cell>
          <cell r="Z851" t="str">
            <v>NET_OMA.</v>
          </cell>
          <cell r="AA851" t="str">
            <v>OM&amp;A DIRECT.</v>
          </cell>
          <cell r="AB851" t="str">
            <v>LABOUR COSTS.</v>
          </cell>
          <cell r="AC851" t="str">
            <v>SALARY_WAGE.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K852" t="str">
            <v>ENMAX3005</v>
          </cell>
          <cell r="L852" t="str">
            <v xml:space="preserve">ENMAX300533610 </v>
          </cell>
          <cell r="M852" t="str">
            <v xml:space="preserve">ENMAX300533610  </v>
          </cell>
          <cell r="N852" t="str">
            <v xml:space="preserve">ENMAX300533610  </v>
          </cell>
          <cell r="O852" t="str">
            <v xml:space="preserve">ENMAX300533610   </v>
          </cell>
          <cell r="P852" t="str">
            <v>92000 - Admin and general salaries</v>
          </cell>
          <cell r="Q852" t="str">
            <v>SSC Account</v>
          </cell>
          <cell r="R852" t="str">
            <v xml:space="preserve">ENMAX-92000-LABR-33610- </v>
          </cell>
          <cell r="S852" t="str">
            <v>ENMAX-92000-LABR-33610-</v>
          </cell>
          <cell r="T852" t="str">
            <v>ENMAX-92000-LABR-33610</v>
          </cell>
          <cell r="U852" t="str">
            <v>ENMAX-92000-LABR-33610</v>
          </cell>
          <cell r="V852" t="str">
            <v>INCSTMT.</v>
          </cell>
          <cell r="W852" t="str">
            <v>NET_EARNINGS.</v>
          </cell>
          <cell r="X852" t="str">
            <v>EBITDA.</v>
          </cell>
          <cell r="Y852" t="str">
            <v>OPERATING EARNINGS.</v>
          </cell>
          <cell r="Z852" t="str">
            <v>NET_OMA.</v>
          </cell>
          <cell r="AA852" t="str">
            <v>OM&amp;A DIRECT.</v>
          </cell>
          <cell r="AB852" t="str">
            <v>LABOUR COSTS.</v>
          </cell>
          <cell r="AC852" t="str">
            <v>SALARY_WAGE.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K853" t="str">
            <v>ENMAX3204</v>
          </cell>
          <cell r="L853" t="str">
            <v xml:space="preserve">ENMAX320433610 </v>
          </cell>
          <cell r="M853" t="str">
            <v xml:space="preserve">ENMAX320433610  </v>
          </cell>
          <cell r="N853" t="str">
            <v xml:space="preserve">ENMAX320433610  </v>
          </cell>
          <cell r="O853" t="str">
            <v xml:space="preserve">ENMAX320433610   </v>
          </cell>
          <cell r="P853" t="str">
            <v>92000 - Admin and general salaries</v>
          </cell>
          <cell r="Q853" t="str">
            <v>SSC Account</v>
          </cell>
          <cell r="R853" t="str">
            <v xml:space="preserve">ENMAX-92000-LABR-33610- </v>
          </cell>
          <cell r="S853" t="str">
            <v>ENMAX-92000-LABR-33610-</v>
          </cell>
          <cell r="T853" t="str">
            <v>ENMAX-92000-LABR-33610</v>
          </cell>
          <cell r="U853" t="str">
            <v>ENMAX-92000-LABR-33610</v>
          </cell>
          <cell r="V853" t="str">
            <v>INCSTMT.</v>
          </cell>
          <cell r="W853" t="str">
            <v>NET_EARNINGS.</v>
          </cell>
          <cell r="X853" t="str">
            <v>EBITDA.</v>
          </cell>
          <cell r="Y853" t="str">
            <v>OPERATING EARNINGS.</v>
          </cell>
          <cell r="Z853" t="str">
            <v>NET_OMA.</v>
          </cell>
          <cell r="AA853" t="str">
            <v>OM&amp;A DIRECT.</v>
          </cell>
          <cell r="AB853" t="str">
            <v>LABOUR COSTS.</v>
          </cell>
          <cell r="AC853" t="str">
            <v>SALARY_WAGE.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K854" t="str">
            <v>ENMAX3000</v>
          </cell>
          <cell r="L854" t="str">
            <v xml:space="preserve">ENMAX300033630 </v>
          </cell>
          <cell r="M854" t="str">
            <v xml:space="preserve">ENMAX300033630  </v>
          </cell>
          <cell r="N854" t="str">
            <v xml:space="preserve">ENMAX300033630  </v>
          </cell>
          <cell r="O854" t="str">
            <v xml:space="preserve">ENMAX300033630   </v>
          </cell>
          <cell r="P854" t="str">
            <v>92000 - Admin and general salaries</v>
          </cell>
          <cell r="Q854" t="str">
            <v>SSC Account</v>
          </cell>
          <cell r="R854" t="str">
            <v xml:space="preserve">ENMAX-92000-LABR-33630- </v>
          </cell>
          <cell r="S854" t="str">
            <v>ENMAX-92000-LABR-33630-</v>
          </cell>
          <cell r="T854" t="str">
            <v>ENMAX-92000-LABR-33630</v>
          </cell>
          <cell r="U854" t="str">
            <v>ENMAX-92000-LABR-33630</v>
          </cell>
          <cell r="V854" t="str">
            <v>INCSTMT.</v>
          </cell>
          <cell r="W854" t="str">
            <v>NET_EARNINGS.</v>
          </cell>
          <cell r="X854" t="str">
            <v>EBITDA.</v>
          </cell>
          <cell r="Y854" t="str">
            <v>OPERATING EARNINGS.</v>
          </cell>
          <cell r="Z854" t="str">
            <v>NET_OMA.</v>
          </cell>
          <cell r="AA854" t="str">
            <v>OM&amp;A DIRECT.</v>
          </cell>
          <cell r="AB854" t="str">
            <v>LABOUR COSTS.</v>
          </cell>
          <cell r="AC854" t="str">
            <v>SALARY_WAGE.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K855" t="str">
            <v>ENMAX3000</v>
          </cell>
          <cell r="L855" t="str">
            <v xml:space="preserve">ENMAX300033800 </v>
          </cell>
          <cell r="M855" t="str">
            <v xml:space="preserve">ENMAX300033800  </v>
          </cell>
          <cell r="N855" t="str">
            <v xml:space="preserve">ENMAX300033800  </v>
          </cell>
          <cell r="O855" t="str">
            <v xml:space="preserve">ENMAX300033800   </v>
          </cell>
          <cell r="P855" t="str">
            <v>92000 - Admin and general salaries</v>
          </cell>
          <cell r="Q855" t="str">
            <v>SSC Account</v>
          </cell>
          <cell r="R855" t="str">
            <v xml:space="preserve">ENMAX-92000-LABR-33800- </v>
          </cell>
          <cell r="S855" t="str">
            <v>ENMAX-92000-LABR-33800-</v>
          </cell>
          <cell r="T855" t="str">
            <v>ENMAX-92000-LABR-33800</v>
          </cell>
          <cell r="U855" t="str">
            <v>ENMAX-92000-LABR-33800</v>
          </cell>
          <cell r="V855" t="str">
            <v>INCSTMT.</v>
          </cell>
          <cell r="W855" t="str">
            <v>NET_EARNINGS.</v>
          </cell>
          <cell r="X855" t="str">
            <v>EBITDA.</v>
          </cell>
          <cell r="Y855" t="str">
            <v>OPERATING EARNINGS.</v>
          </cell>
          <cell r="Z855" t="str">
            <v>NET_OMA.</v>
          </cell>
          <cell r="AA855" t="str">
            <v>OM&amp;A DIRECT.</v>
          </cell>
          <cell r="AB855" t="str">
            <v>LABOUR COSTS.</v>
          </cell>
          <cell r="AC855" t="str">
            <v>SALARY_WAGE.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K856" t="str">
            <v>ENMAX3005</v>
          </cell>
          <cell r="L856" t="str">
            <v xml:space="preserve">ENMAX300533800 </v>
          </cell>
          <cell r="M856" t="str">
            <v xml:space="preserve">ENMAX300533800  </v>
          </cell>
          <cell r="N856" t="str">
            <v xml:space="preserve">ENMAX300533800  </v>
          </cell>
          <cell r="O856" t="str">
            <v xml:space="preserve">ENMAX300533800   </v>
          </cell>
          <cell r="P856" t="str">
            <v>92000 - Admin and general salaries</v>
          </cell>
          <cell r="Q856" t="str">
            <v>SSC Account</v>
          </cell>
          <cell r="R856" t="str">
            <v xml:space="preserve">ENMAX-92000-LABR-33800- </v>
          </cell>
          <cell r="S856" t="str">
            <v>ENMAX-92000-LABR-33800-</v>
          </cell>
          <cell r="T856" t="str">
            <v>ENMAX-92000-LABR-33800</v>
          </cell>
          <cell r="U856" t="str">
            <v>ENMAX-92000-LABR-33800</v>
          </cell>
          <cell r="V856" t="str">
            <v>INCSTMT.</v>
          </cell>
          <cell r="W856" t="str">
            <v>NET_EARNINGS.</v>
          </cell>
          <cell r="X856" t="str">
            <v>EBITDA.</v>
          </cell>
          <cell r="Y856" t="str">
            <v>OPERATING EARNINGS.</v>
          </cell>
          <cell r="Z856" t="str">
            <v>NET_OMA.</v>
          </cell>
          <cell r="AA856" t="str">
            <v>OM&amp;A DIRECT.</v>
          </cell>
          <cell r="AB856" t="str">
            <v>LABOUR COSTS.</v>
          </cell>
          <cell r="AC856" t="str">
            <v>SALARY_WAGE.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K857" t="str">
            <v>ENMAX3100</v>
          </cell>
          <cell r="L857" t="str">
            <v xml:space="preserve">ENMAX310033800 </v>
          </cell>
          <cell r="M857" t="str">
            <v xml:space="preserve">ENMAX310033800  </v>
          </cell>
          <cell r="N857" t="str">
            <v xml:space="preserve">ENMAX310033800  </v>
          </cell>
          <cell r="O857" t="str">
            <v xml:space="preserve">ENMAX310033800   </v>
          </cell>
          <cell r="P857" t="str">
            <v>92000 - Admin and general salaries</v>
          </cell>
          <cell r="Q857" t="str">
            <v>SSC Account</v>
          </cell>
          <cell r="R857" t="str">
            <v xml:space="preserve">ENMAX-92000-LABR-33800- </v>
          </cell>
          <cell r="S857" t="str">
            <v>ENMAX-92000-LABR-33800-</v>
          </cell>
          <cell r="T857" t="str">
            <v>ENMAX-92000-LABR-33800</v>
          </cell>
          <cell r="U857" t="str">
            <v>ENMAX-92000-LABR-33800</v>
          </cell>
          <cell r="V857" t="str">
            <v>INCSTMT.</v>
          </cell>
          <cell r="W857" t="str">
            <v>NET_EARNINGS.</v>
          </cell>
          <cell r="X857" t="str">
            <v>EBITDA.</v>
          </cell>
          <cell r="Y857" t="str">
            <v>OPERATING EARNINGS.</v>
          </cell>
          <cell r="Z857" t="str">
            <v>NET_OMA.</v>
          </cell>
          <cell r="AA857" t="str">
            <v>OM&amp;A DIRECT.</v>
          </cell>
          <cell r="AB857" t="str">
            <v>LABOUR COSTS.</v>
          </cell>
          <cell r="AC857" t="str">
            <v>SALARY_WAGE.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K858" t="str">
            <v>ENMAX3204</v>
          </cell>
          <cell r="L858" t="str">
            <v xml:space="preserve">ENMAX320433800 </v>
          </cell>
          <cell r="M858" t="str">
            <v xml:space="preserve">ENMAX320433800  </v>
          </cell>
          <cell r="N858" t="str">
            <v xml:space="preserve">ENMAX320433800  </v>
          </cell>
          <cell r="O858" t="str">
            <v xml:space="preserve">ENMAX320433800   </v>
          </cell>
          <cell r="P858" t="str">
            <v>92000 - Admin and general salaries</v>
          </cell>
          <cell r="Q858" t="str">
            <v>SSC Account</v>
          </cell>
          <cell r="R858" t="str">
            <v xml:space="preserve">ENMAX-92000-LABR-33800- </v>
          </cell>
          <cell r="S858" t="str">
            <v>ENMAX-92000-LABR-33800-</v>
          </cell>
          <cell r="T858" t="str">
            <v>ENMAX-92000-LABR-33800</v>
          </cell>
          <cell r="U858" t="str">
            <v>ENMAX-92000-LABR-33800</v>
          </cell>
          <cell r="V858" t="str">
            <v>INCSTMT.</v>
          </cell>
          <cell r="W858" t="str">
            <v>NET_EARNINGS.</v>
          </cell>
          <cell r="X858" t="str">
            <v>EBITDA.</v>
          </cell>
          <cell r="Y858" t="str">
            <v>OPERATING EARNINGS.</v>
          </cell>
          <cell r="Z858" t="str">
            <v>NET_OMA.</v>
          </cell>
          <cell r="AA858" t="str">
            <v>OM&amp;A DIRECT.</v>
          </cell>
          <cell r="AB858" t="str">
            <v>LABOUR COSTS.</v>
          </cell>
          <cell r="AC858" t="str">
            <v>SALARY_WAGE.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</row>
        <row r="859">
          <cell r="K859" t="str">
            <v>ENMAX3000</v>
          </cell>
          <cell r="L859" t="str">
            <v xml:space="preserve">ENMAX300033900 </v>
          </cell>
          <cell r="M859" t="str">
            <v xml:space="preserve">ENMAX300033900  </v>
          </cell>
          <cell r="N859" t="str">
            <v xml:space="preserve">ENMAX300033900  </v>
          </cell>
          <cell r="O859" t="str">
            <v xml:space="preserve">ENMAX300033900   </v>
          </cell>
          <cell r="P859" t="str">
            <v>92000 - Admin and general salaries</v>
          </cell>
          <cell r="Q859" t="str">
            <v>SSC Account</v>
          </cell>
          <cell r="R859" t="str">
            <v xml:space="preserve">ENMAX-92000-LABR-33900- </v>
          </cell>
          <cell r="S859" t="str">
            <v>ENMAX-92000-LABR-33900-</v>
          </cell>
          <cell r="T859" t="str">
            <v>ENMAX-92000-LABR-33900</v>
          </cell>
          <cell r="U859" t="str">
            <v>ENMAX-92000-LABR-33900</v>
          </cell>
          <cell r="V859" t="str">
            <v>INCSTMT.</v>
          </cell>
          <cell r="W859" t="str">
            <v>NET_EARNINGS.</v>
          </cell>
          <cell r="X859" t="str">
            <v>EBITDA.</v>
          </cell>
          <cell r="Y859" t="str">
            <v>OPERATING EARNINGS.</v>
          </cell>
          <cell r="Z859" t="str">
            <v>NET_OMA.</v>
          </cell>
          <cell r="AA859" t="str">
            <v>OM&amp;A DIRECT.</v>
          </cell>
          <cell r="AB859" t="str">
            <v>LABOUR COSTS.</v>
          </cell>
          <cell r="AC859" t="str">
            <v>SALARY_WAGE.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</row>
        <row r="860">
          <cell r="K860" t="str">
            <v>ENMAX3005</v>
          </cell>
          <cell r="L860" t="str">
            <v xml:space="preserve">ENMAX300533900 </v>
          </cell>
          <cell r="M860" t="str">
            <v xml:space="preserve">ENMAX300533900  </v>
          </cell>
          <cell r="N860" t="str">
            <v xml:space="preserve">ENMAX300533900  </v>
          </cell>
          <cell r="O860" t="str">
            <v xml:space="preserve">ENMAX300533900   </v>
          </cell>
          <cell r="P860" t="str">
            <v>92000 - Admin and general salaries</v>
          </cell>
          <cell r="Q860" t="str">
            <v>SSC Account</v>
          </cell>
          <cell r="R860" t="str">
            <v xml:space="preserve">ENMAX-92000-LABR-33900- </v>
          </cell>
          <cell r="S860" t="str">
            <v>ENMAX-92000-LABR-33900-</v>
          </cell>
          <cell r="T860" t="str">
            <v>ENMAX-92000-LABR-33900</v>
          </cell>
          <cell r="U860" t="str">
            <v>ENMAX-92000-LABR-33900</v>
          </cell>
          <cell r="V860" t="str">
            <v>INCSTMT.</v>
          </cell>
          <cell r="W860" t="str">
            <v>NET_EARNINGS.</v>
          </cell>
          <cell r="X860" t="str">
            <v>EBITDA.</v>
          </cell>
          <cell r="Y860" t="str">
            <v>OPERATING EARNINGS.</v>
          </cell>
          <cell r="Z860" t="str">
            <v>NET_OMA.</v>
          </cell>
          <cell r="AA860" t="str">
            <v>OM&amp;A DIRECT.</v>
          </cell>
          <cell r="AB860" t="str">
            <v>LABOUR COSTS.</v>
          </cell>
          <cell r="AC860" t="str">
            <v>SALARY_WAGE.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</row>
        <row r="861">
          <cell r="K861" t="str">
            <v>ENMAX3000</v>
          </cell>
          <cell r="L861" t="str">
            <v xml:space="preserve">ENMAX300036000 </v>
          </cell>
          <cell r="M861" t="str">
            <v xml:space="preserve">ENMAX300036000  </v>
          </cell>
          <cell r="N861" t="str">
            <v xml:space="preserve">ENMAX300036000  </v>
          </cell>
          <cell r="O861" t="str">
            <v xml:space="preserve">ENMAX300036000   </v>
          </cell>
          <cell r="P861" t="str">
            <v>92000 - Admin and general salaries</v>
          </cell>
          <cell r="Q861" t="str">
            <v>SSC Account</v>
          </cell>
          <cell r="R861" t="str">
            <v xml:space="preserve">ENMAX-92000-LABR-36000- </v>
          </cell>
          <cell r="S861" t="str">
            <v>ENMAX-92000-LABR-36000-</v>
          </cell>
          <cell r="T861" t="str">
            <v>ENMAX-92000-LABR-36000</v>
          </cell>
          <cell r="U861" t="str">
            <v>ENMAX-92000-LABR-36000</v>
          </cell>
          <cell r="V861" t="str">
            <v>INCSTMT.</v>
          </cell>
          <cell r="W861" t="str">
            <v>NET_EARNINGS.</v>
          </cell>
          <cell r="X861" t="str">
            <v>EBITDA.</v>
          </cell>
          <cell r="Y861" t="str">
            <v>OPERATING EARNINGS.</v>
          </cell>
          <cell r="Z861" t="str">
            <v>NET_OMA.</v>
          </cell>
          <cell r="AA861" t="str">
            <v>OM&amp;A DIRECT.</v>
          </cell>
          <cell r="AB861" t="str">
            <v>LABOUR COSTS.</v>
          </cell>
          <cell r="AC861" t="str">
            <v>SALARY_WAGE.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K862" t="str">
            <v>ENMAX3005</v>
          </cell>
          <cell r="L862" t="str">
            <v xml:space="preserve">ENMAX300536000 </v>
          </cell>
          <cell r="M862" t="str">
            <v xml:space="preserve">ENMAX300536000  </v>
          </cell>
          <cell r="N862" t="str">
            <v xml:space="preserve">ENMAX300536000  </v>
          </cell>
          <cell r="O862" t="str">
            <v xml:space="preserve">ENMAX300536000   </v>
          </cell>
          <cell r="P862" t="str">
            <v>92000 - Admin and general salaries</v>
          </cell>
          <cell r="Q862" t="str">
            <v>SSC Account</v>
          </cell>
          <cell r="R862" t="str">
            <v xml:space="preserve">ENMAX-92000-LABR-36000- </v>
          </cell>
          <cell r="S862" t="str">
            <v>ENMAX-92000-LABR-36000-</v>
          </cell>
          <cell r="T862" t="str">
            <v>ENMAX-92000-LABR-36000</v>
          </cell>
          <cell r="U862" t="str">
            <v>ENMAX-92000-LABR-36000</v>
          </cell>
          <cell r="V862" t="str">
            <v>INCSTMT.</v>
          </cell>
          <cell r="W862" t="str">
            <v>NET_EARNINGS.</v>
          </cell>
          <cell r="X862" t="str">
            <v>EBITDA.</v>
          </cell>
          <cell r="Y862" t="str">
            <v>OPERATING EARNINGS.</v>
          </cell>
          <cell r="Z862" t="str">
            <v>NET_OMA.</v>
          </cell>
          <cell r="AA862" t="str">
            <v>OM&amp;A DIRECT.</v>
          </cell>
          <cell r="AB862" t="str">
            <v>LABOUR COSTS.</v>
          </cell>
          <cell r="AC862" t="str">
            <v>SALARY_WAGE.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K863" t="str">
            <v>ENMAX3100</v>
          </cell>
          <cell r="L863" t="str">
            <v xml:space="preserve">ENMAX310036000 </v>
          </cell>
          <cell r="M863" t="str">
            <v xml:space="preserve">ENMAX310036000  </v>
          </cell>
          <cell r="N863" t="str">
            <v xml:space="preserve">ENMAX310036000  </v>
          </cell>
          <cell r="O863" t="str">
            <v xml:space="preserve">ENMAX310036000   </v>
          </cell>
          <cell r="P863" t="str">
            <v>92000 - Admin and general salaries</v>
          </cell>
          <cell r="Q863" t="str">
            <v>SSC Account</v>
          </cell>
          <cell r="R863" t="str">
            <v xml:space="preserve">ENMAX-92000-LABR-36000- </v>
          </cell>
          <cell r="S863" t="str">
            <v>ENMAX-92000-LABR-36000-</v>
          </cell>
          <cell r="T863" t="str">
            <v>ENMAX-92000-LABR-36000</v>
          </cell>
          <cell r="U863" t="str">
            <v>ENMAX-92000-LABR-36000</v>
          </cell>
          <cell r="V863" t="str">
            <v>INCSTMT.</v>
          </cell>
          <cell r="W863" t="str">
            <v>NET_EARNINGS.</v>
          </cell>
          <cell r="X863" t="str">
            <v>EBITDA.</v>
          </cell>
          <cell r="Y863" t="str">
            <v>OPERATING EARNINGS.</v>
          </cell>
          <cell r="Z863" t="str">
            <v>NET_OMA.</v>
          </cell>
          <cell r="AA863" t="str">
            <v>OM&amp;A DIRECT.</v>
          </cell>
          <cell r="AB863" t="str">
            <v>LABOUR COSTS.</v>
          </cell>
          <cell r="AC863" t="str">
            <v>SALARY_WAGE.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K864" t="str">
            <v>ENMAX3204</v>
          </cell>
          <cell r="L864" t="str">
            <v xml:space="preserve">ENMAX320436000 </v>
          </cell>
          <cell r="M864" t="str">
            <v xml:space="preserve">ENMAX320436000  </v>
          </cell>
          <cell r="N864" t="str">
            <v xml:space="preserve">ENMAX320436000  </v>
          </cell>
          <cell r="O864" t="str">
            <v xml:space="preserve">ENMAX320436000   </v>
          </cell>
          <cell r="P864" t="str">
            <v>92000 - Admin and general salaries</v>
          </cell>
          <cell r="Q864" t="str">
            <v>SSC Account</v>
          </cell>
          <cell r="R864" t="str">
            <v xml:space="preserve">ENMAX-92000-LABR-36000- </v>
          </cell>
          <cell r="S864" t="str">
            <v>ENMAX-92000-LABR-36000-</v>
          </cell>
          <cell r="T864" t="str">
            <v>ENMAX-92000-LABR-36000</v>
          </cell>
          <cell r="U864" t="str">
            <v>ENMAX-92000-LABR-36000</v>
          </cell>
          <cell r="V864" t="str">
            <v>INCSTMT.</v>
          </cell>
          <cell r="W864" t="str">
            <v>NET_EARNINGS.</v>
          </cell>
          <cell r="X864" t="str">
            <v>EBITDA.</v>
          </cell>
          <cell r="Y864" t="str">
            <v>OPERATING EARNINGS.</v>
          </cell>
          <cell r="Z864" t="str">
            <v>NET_OMA.</v>
          </cell>
          <cell r="AA864" t="str">
            <v>OM&amp;A DIRECT.</v>
          </cell>
          <cell r="AB864" t="str">
            <v>LABOUR COSTS.</v>
          </cell>
          <cell r="AC864" t="str">
            <v>SALARY_WAGE.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K865" t="str">
            <v>ENMAX3000</v>
          </cell>
          <cell r="L865" t="str">
            <v xml:space="preserve">ENMAX300036010 </v>
          </cell>
          <cell r="M865" t="str">
            <v xml:space="preserve">ENMAX300036010  </v>
          </cell>
          <cell r="N865" t="str">
            <v xml:space="preserve">ENMAX300036010  </v>
          </cell>
          <cell r="O865" t="str">
            <v xml:space="preserve">ENMAX300036010   </v>
          </cell>
          <cell r="P865" t="str">
            <v>92000 - Admin and general salaries</v>
          </cell>
          <cell r="Q865" t="str">
            <v>SSC Account</v>
          </cell>
          <cell r="R865" t="str">
            <v xml:space="preserve">ENMAX-92000-LABR-36010- </v>
          </cell>
          <cell r="S865" t="str">
            <v>ENMAX-92000-LABR-36010-</v>
          </cell>
          <cell r="T865" t="str">
            <v>ENMAX-92000-LABR-36010</v>
          </cell>
          <cell r="U865" t="str">
            <v>ENMAX-92000-LABR-36010</v>
          </cell>
          <cell r="V865" t="str">
            <v>INCSTMT.</v>
          </cell>
          <cell r="W865" t="str">
            <v>NET_EARNINGS.</v>
          </cell>
          <cell r="X865" t="str">
            <v>EBITDA.</v>
          </cell>
          <cell r="Y865" t="str">
            <v>OPERATING EARNINGS.</v>
          </cell>
          <cell r="Z865" t="str">
            <v>NET_OMA.</v>
          </cell>
          <cell r="AA865" t="str">
            <v>OM&amp;A DIRECT.</v>
          </cell>
          <cell r="AB865" t="str">
            <v>LABOUR COSTS.</v>
          </cell>
          <cell r="AC865" t="str">
            <v>SALARY_WAGE.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K866" t="str">
            <v>ENMAX3005</v>
          </cell>
          <cell r="L866" t="str">
            <v xml:space="preserve">ENMAX300536010 </v>
          </cell>
          <cell r="M866" t="str">
            <v xml:space="preserve">ENMAX300536010  </v>
          </cell>
          <cell r="N866" t="str">
            <v xml:space="preserve">ENMAX300536010  </v>
          </cell>
          <cell r="O866" t="str">
            <v xml:space="preserve">ENMAX300536010   </v>
          </cell>
          <cell r="P866" t="str">
            <v>92000 - Admin and general salaries</v>
          </cell>
          <cell r="Q866" t="str">
            <v>SSC Account</v>
          </cell>
          <cell r="R866" t="str">
            <v xml:space="preserve">ENMAX-92000-LABR-36010- </v>
          </cell>
          <cell r="S866" t="str">
            <v>ENMAX-92000-LABR-36010-</v>
          </cell>
          <cell r="T866" t="str">
            <v>ENMAX-92000-LABR-36010</v>
          </cell>
          <cell r="U866" t="str">
            <v>ENMAX-92000-LABR-36010</v>
          </cell>
          <cell r="V866" t="str">
            <v>INCSTMT.</v>
          </cell>
          <cell r="W866" t="str">
            <v>NET_EARNINGS.</v>
          </cell>
          <cell r="X866" t="str">
            <v>EBITDA.</v>
          </cell>
          <cell r="Y866" t="str">
            <v>OPERATING EARNINGS.</v>
          </cell>
          <cell r="Z866" t="str">
            <v>NET_OMA.</v>
          </cell>
          <cell r="AA866" t="str">
            <v>OM&amp;A DIRECT.</v>
          </cell>
          <cell r="AB866" t="str">
            <v>LABOUR COSTS.</v>
          </cell>
          <cell r="AC866" t="str">
            <v>SALARY_WAGE.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K867" t="str">
            <v>ENMAX3100</v>
          </cell>
          <cell r="L867" t="str">
            <v xml:space="preserve">ENMAX310036010 </v>
          </cell>
          <cell r="M867" t="str">
            <v xml:space="preserve">ENMAX310036010  </v>
          </cell>
          <cell r="N867" t="str">
            <v xml:space="preserve">ENMAX310036010  </v>
          </cell>
          <cell r="O867" t="str">
            <v xml:space="preserve">ENMAX310036010   </v>
          </cell>
          <cell r="P867" t="str">
            <v>92000 - Admin and general salaries</v>
          </cell>
          <cell r="Q867" t="str">
            <v>SSC Account</v>
          </cell>
          <cell r="R867" t="str">
            <v xml:space="preserve">ENMAX-92000-LABR-36010- </v>
          </cell>
          <cell r="S867" t="str">
            <v>ENMAX-92000-LABR-36010-</v>
          </cell>
          <cell r="T867" t="str">
            <v>ENMAX-92000-LABR-36010</v>
          </cell>
          <cell r="U867" t="str">
            <v>ENMAX-92000-LABR-36010</v>
          </cell>
          <cell r="V867" t="str">
            <v>INCSTMT.</v>
          </cell>
          <cell r="W867" t="str">
            <v>NET_EARNINGS.</v>
          </cell>
          <cell r="X867" t="str">
            <v>EBITDA.</v>
          </cell>
          <cell r="Y867" t="str">
            <v>OPERATING EARNINGS.</v>
          </cell>
          <cell r="Z867" t="str">
            <v>NET_OMA.</v>
          </cell>
          <cell r="AA867" t="str">
            <v>OM&amp;A DIRECT.</v>
          </cell>
          <cell r="AB867" t="str">
            <v>LABOUR COSTS.</v>
          </cell>
          <cell r="AC867" t="str">
            <v>SALARY_WAGE.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K868" t="str">
            <v>ENMAX3204</v>
          </cell>
          <cell r="L868" t="str">
            <v xml:space="preserve">ENMAX320436010 </v>
          </cell>
          <cell r="M868" t="str">
            <v xml:space="preserve">ENMAX320436010  </v>
          </cell>
          <cell r="N868" t="str">
            <v xml:space="preserve">ENMAX320436010  </v>
          </cell>
          <cell r="O868" t="str">
            <v xml:space="preserve">ENMAX320436010   </v>
          </cell>
          <cell r="P868" t="str">
            <v>92000 - Admin and general salaries</v>
          </cell>
          <cell r="Q868" t="str">
            <v>SSC Account</v>
          </cell>
          <cell r="R868" t="str">
            <v xml:space="preserve">ENMAX-92000-LABR-36010- </v>
          </cell>
          <cell r="S868" t="str">
            <v>ENMAX-92000-LABR-36010-</v>
          </cell>
          <cell r="T868" t="str">
            <v>ENMAX-92000-LABR-36010</v>
          </cell>
          <cell r="U868" t="str">
            <v>ENMAX-92000-LABR-36010</v>
          </cell>
          <cell r="V868" t="str">
            <v>INCSTMT.</v>
          </cell>
          <cell r="W868" t="str">
            <v>NET_EARNINGS.</v>
          </cell>
          <cell r="X868" t="str">
            <v>EBITDA.</v>
          </cell>
          <cell r="Y868" t="str">
            <v>OPERATING EARNINGS.</v>
          </cell>
          <cell r="Z868" t="str">
            <v>NET_OMA.</v>
          </cell>
          <cell r="AA868" t="str">
            <v>OM&amp;A DIRECT.</v>
          </cell>
          <cell r="AB868" t="str">
            <v>LABOUR COSTS.</v>
          </cell>
          <cell r="AC868" t="str">
            <v>SALARY_WAGE.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K869" t="str">
            <v>ENMAX3000</v>
          </cell>
          <cell r="L869" t="str">
            <v xml:space="preserve">ENMAX300036020 </v>
          </cell>
          <cell r="M869" t="str">
            <v xml:space="preserve">ENMAX300036020  </v>
          </cell>
          <cell r="N869" t="str">
            <v xml:space="preserve">ENMAX300036020  </v>
          </cell>
          <cell r="O869" t="str">
            <v xml:space="preserve">ENMAX300036020   </v>
          </cell>
          <cell r="P869" t="str">
            <v>92000 - Admin and general salaries</v>
          </cell>
          <cell r="Q869" t="str">
            <v>SSC Account</v>
          </cell>
          <cell r="R869" t="str">
            <v xml:space="preserve">ENMAX-92000-LABR-36020- </v>
          </cell>
          <cell r="S869" t="str">
            <v>ENMAX-92000-LABR-36020-</v>
          </cell>
          <cell r="T869" t="str">
            <v>ENMAX-92000-LABR-36020</v>
          </cell>
          <cell r="U869" t="str">
            <v>ENMAX-92000-LABR-36020</v>
          </cell>
          <cell r="V869" t="str">
            <v>INCSTMT.</v>
          </cell>
          <cell r="W869" t="str">
            <v>NET_EARNINGS.</v>
          </cell>
          <cell r="X869" t="str">
            <v>EBITDA.</v>
          </cell>
          <cell r="Y869" t="str">
            <v>OPERATING EARNINGS.</v>
          </cell>
          <cell r="Z869" t="str">
            <v>NET_OMA.</v>
          </cell>
          <cell r="AA869" t="str">
            <v>OM&amp;A DIRECT.</v>
          </cell>
          <cell r="AB869" t="str">
            <v>LABOUR COSTS.</v>
          </cell>
          <cell r="AC869" t="str">
            <v>SALARY_WAGE.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K870" t="str">
            <v>ENMAX3005</v>
          </cell>
          <cell r="L870" t="str">
            <v xml:space="preserve">ENMAX300536020 </v>
          </cell>
          <cell r="M870" t="str">
            <v xml:space="preserve">ENMAX300536020  </v>
          </cell>
          <cell r="N870" t="str">
            <v xml:space="preserve">ENMAX300536020  </v>
          </cell>
          <cell r="O870" t="str">
            <v xml:space="preserve">ENMAX300536020   </v>
          </cell>
          <cell r="P870" t="str">
            <v>92000 - Admin and general salaries</v>
          </cell>
          <cell r="Q870" t="str">
            <v>SSC Account</v>
          </cell>
          <cell r="R870" t="str">
            <v xml:space="preserve">ENMAX-92000-LABR-36020- </v>
          </cell>
          <cell r="S870" t="str">
            <v>ENMAX-92000-LABR-36020-</v>
          </cell>
          <cell r="T870" t="str">
            <v>ENMAX-92000-LABR-36020</v>
          </cell>
          <cell r="U870" t="str">
            <v>ENMAX-92000-LABR-36020</v>
          </cell>
          <cell r="V870" t="str">
            <v>INCSTMT.</v>
          </cell>
          <cell r="W870" t="str">
            <v>NET_EARNINGS.</v>
          </cell>
          <cell r="X870" t="str">
            <v>EBITDA.</v>
          </cell>
          <cell r="Y870" t="str">
            <v>OPERATING EARNINGS.</v>
          </cell>
          <cell r="Z870" t="str">
            <v>NET_OMA.</v>
          </cell>
          <cell r="AA870" t="str">
            <v>OM&amp;A DIRECT.</v>
          </cell>
          <cell r="AB870" t="str">
            <v>LABOUR COSTS.</v>
          </cell>
          <cell r="AC870" t="str">
            <v>SALARY_WAGE.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K871" t="str">
            <v>ENMAX3100</v>
          </cell>
          <cell r="L871" t="str">
            <v xml:space="preserve">ENMAX310036020 </v>
          </cell>
          <cell r="M871" t="str">
            <v xml:space="preserve">ENMAX310036020  </v>
          </cell>
          <cell r="N871" t="str">
            <v xml:space="preserve">ENMAX310036020  </v>
          </cell>
          <cell r="O871" t="str">
            <v xml:space="preserve">ENMAX310036020   </v>
          </cell>
          <cell r="P871" t="str">
            <v>92000 - Admin and general salaries</v>
          </cell>
          <cell r="Q871" t="str">
            <v>SSC Account</v>
          </cell>
          <cell r="R871" t="str">
            <v xml:space="preserve">ENMAX-92000-LABR-36020- </v>
          </cell>
          <cell r="S871" t="str">
            <v>ENMAX-92000-LABR-36020-</v>
          </cell>
          <cell r="T871" t="str">
            <v>ENMAX-92000-LABR-36020</v>
          </cell>
          <cell r="U871" t="str">
            <v>ENMAX-92000-LABR-36020</v>
          </cell>
          <cell r="V871" t="str">
            <v>INCSTMT.</v>
          </cell>
          <cell r="W871" t="str">
            <v>NET_EARNINGS.</v>
          </cell>
          <cell r="X871" t="str">
            <v>EBITDA.</v>
          </cell>
          <cell r="Y871" t="str">
            <v>OPERATING EARNINGS.</v>
          </cell>
          <cell r="Z871" t="str">
            <v>NET_OMA.</v>
          </cell>
          <cell r="AA871" t="str">
            <v>OM&amp;A DIRECT.</v>
          </cell>
          <cell r="AB871" t="str">
            <v>LABOUR COSTS.</v>
          </cell>
          <cell r="AC871" t="str">
            <v>SALARY_WAGE.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K872" t="str">
            <v>ENMAX3204</v>
          </cell>
          <cell r="L872" t="str">
            <v xml:space="preserve">ENMAX320436020 </v>
          </cell>
          <cell r="M872" t="str">
            <v xml:space="preserve">ENMAX320436020  </v>
          </cell>
          <cell r="N872" t="str">
            <v xml:space="preserve">ENMAX320436020  </v>
          </cell>
          <cell r="O872" t="str">
            <v xml:space="preserve">ENMAX320436020   </v>
          </cell>
          <cell r="P872" t="str">
            <v>92000 - Admin and general salaries</v>
          </cell>
          <cell r="Q872" t="str">
            <v>SSC Account</v>
          </cell>
          <cell r="R872" t="str">
            <v xml:space="preserve">ENMAX-92000-LABR-36020- </v>
          </cell>
          <cell r="S872" t="str">
            <v>ENMAX-92000-LABR-36020-</v>
          </cell>
          <cell r="T872" t="str">
            <v>ENMAX-92000-LABR-36020</v>
          </cell>
          <cell r="U872" t="str">
            <v>ENMAX-92000-LABR-36020</v>
          </cell>
          <cell r="V872" t="str">
            <v>INCSTMT.</v>
          </cell>
          <cell r="W872" t="str">
            <v>NET_EARNINGS.</v>
          </cell>
          <cell r="X872" t="str">
            <v>EBITDA.</v>
          </cell>
          <cell r="Y872" t="str">
            <v>OPERATING EARNINGS.</v>
          </cell>
          <cell r="Z872" t="str">
            <v>NET_OMA.</v>
          </cell>
          <cell r="AA872" t="str">
            <v>OM&amp;A DIRECT.</v>
          </cell>
          <cell r="AB872" t="str">
            <v>LABOUR COSTS.</v>
          </cell>
          <cell r="AC872" t="str">
            <v>SALARY_WAGE.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K873" t="str">
            <v>ENMAX3000</v>
          </cell>
          <cell r="L873" t="str">
            <v xml:space="preserve">ENMAX300036030 </v>
          </cell>
          <cell r="M873" t="str">
            <v xml:space="preserve">ENMAX300036030  </v>
          </cell>
          <cell r="N873" t="str">
            <v xml:space="preserve">ENMAX300036030  </v>
          </cell>
          <cell r="O873" t="str">
            <v xml:space="preserve">ENMAX300036030   </v>
          </cell>
          <cell r="P873" t="str">
            <v>92000 - Admin and general salaries</v>
          </cell>
          <cell r="Q873" t="str">
            <v>SSC Account</v>
          </cell>
          <cell r="R873" t="str">
            <v xml:space="preserve">ENMAX-92000-LABR-36030- </v>
          </cell>
          <cell r="S873" t="str">
            <v>ENMAX-92000-LABR-36030-</v>
          </cell>
          <cell r="T873" t="str">
            <v>ENMAX-92000-LABR-36030</v>
          </cell>
          <cell r="U873" t="str">
            <v>ENMAX-92000-LABR-36030</v>
          </cell>
          <cell r="V873" t="str">
            <v>INCSTMT.</v>
          </cell>
          <cell r="W873" t="str">
            <v>NET_EARNINGS.</v>
          </cell>
          <cell r="X873" t="str">
            <v>EBITDA.</v>
          </cell>
          <cell r="Y873" t="str">
            <v>OPERATING EARNINGS.</v>
          </cell>
          <cell r="Z873" t="str">
            <v>NET_OMA.</v>
          </cell>
          <cell r="AA873" t="str">
            <v>OM&amp;A DIRECT.</v>
          </cell>
          <cell r="AB873" t="str">
            <v>LABOUR COSTS.</v>
          </cell>
          <cell r="AC873" t="str">
            <v>SALARY_WAGE.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K874" t="str">
            <v>ENMAX3005</v>
          </cell>
          <cell r="L874" t="str">
            <v xml:space="preserve">ENMAX300536030 </v>
          </cell>
          <cell r="M874" t="str">
            <v xml:space="preserve">ENMAX300536030  </v>
          </cell>
          <cell r="N874" t="str">
            <v xml:space="preserve">ENMAX300536030  </v>
          </cell>
          <cell r="O874" t="str">
            <v xml:space="preserve">ENMAX300536030   </v>
          </cell>
          <cell r="P874" t="str">
            <v>92000 - Admin and general salaries</v>
          </cell>
          <cell r="Q874" t="str">
            <v>SSC Account</v>
          </cell>
          <cell r="R874" t="str">
            <v xml:space="preserve">ENMAX-92000-LABR-36030- </v>
          </cell>
          <cell r="S874" t="str">
            <v>ENMAX-92000-LABR-36030-</v>
          </cell>
          <cell r="T874" t="str">
            <v>ENMAX-92000-LABR-36030</v>
          </cell>
          <cell r="U874" t="str">
            <v>ENMAX-92000-LABR-36030</v>
          </cell>
          <cell r="V874" t="str">
            <v>INCSTMT.</v>
          </cell>
          <cell r="W874" t="str">
            <v>NET_EARNINGS.</v>
          </cell>
          <cell r="X874" t="str">
            <v>EBITDA.</v>
          </cell>
          <cell r="Y874" t="str">
            <v>OPERATING EARNINGS.</v>
          </cell>
          <cell r="Z874" t="str">
            <v>NET_OMA.</v>
          </cell>
          <cell r="AA874" t="str">
            <v>OM&amp;A DIRECT.</v>
          </cell>
          <cell r="AB874" t="str">
            <v>LABOUR COSTS.</v>
          </cell>
          <cell r="AC874" t="str">
            <v>SALARY_WAGE.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K875" t="str">
            <v>ENMAX3100</v>
          </cell>
          <cell r="L875" t="str">
            <v xml:space="preserve">ENMAX310036030 </v>
          </cell>
          <cell r="M875" t="str">
            <v xml:space="preserve">ENMAX310036030  </v>
          </cell>
          <cell r="N875" t="str">
            <v xml:space="preserve">ENMAX310036030  </v>
          </cell>
          <cell r="O875" t="str">
            <v xml:space="preserve">ENMAX310036030   </v>
          </cell>
          <cell r="P875" t="str">
            <v>92000 - Admin and general salaries</v>
          </cell>
          <cell r="Q875" t="str">
            <v>SSC Account</v>
          </cell>
          <cell r="R875" t="str">
            <v xml:space="preserve">ENMAX-92000-LABR-36030- </v>
          </cell>
          <cell r="S875" t="str">
            <v>ENMAX-92000-LABR-36030-</v>
          </cell>
          <cell r="T875" t="str">
            <v>ENMAX-92000-LABR-36030</v>
          </cell>
          <cell r="U875" t="str">
            <v>ENMAX-92000-LABR-36030</v>
          </cell>
          <cell r="V875" t="str">
            <v>INCSTMT.</v>
          </cell>
          <cell r="W875" t="str">
            <v>NET_EARNINGS.</v>
          </cell>
          <cell r="X875" t="str">
            <v>EBITDA.</v>
          </cell>
          <cell r="Y875" t="str">
            <v>OPERATING EARNINGS.</v>
          </cell>
          <cell r="Z875" t="str">
            <v>NET_OMA.</v>
          </cell>
          <cell r="AA875" t="str">
            <v>OM&amp;A DIRECT.</v>
          </cell>
          <cell r="AB875" t="str">
            <v>LABOUR COSTS.</v>
          </cell>
          <cell r="AC875" t="str">
            <v>SALARY_WAGE.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</row>
        <row r="876">
          <cell r="K876" t="str">
            <v>ENMAX3204</v>
          </cell>
          <cell r="L876" t="str">
            <v xml:space="preserve">ENMAX320436030 </v>
          </cell>
          <cell r="M876" t="str">
            <v xml:space="preserve">ENMAX320436030  </v>
          </cell>
          <cell r="N876" t="str">
            <v xml:space="preserve">ENMAX320436030  </v>
          </cell>
          <cell r="O876" t="str">
            <v xml:space="preserve">ENMAX320436030   </v>
          </cell>
          <cell r="P876" t="str">
            <v>92000 - Admin and general salaries</v>
          </cell>
          <cell r="Q876" t="str">
            <v>SSC Account</v>
          </cell>
          <cell r="R876" t="str">
            <v xml:space="preserve">ENMAX-92000-LABR-36030- </v>
          </cell>
          <cell r="S876" t="str">
            <v>ENMAX-92000-LABR-36030-</v>
          </cell>
          <cell r="T876" t="str">
            <v>ENMAX-92000-LABR-36030</v>
          </cell>
          <cell r="U876" t="str">
            <v>ENMAX-92000-LABR-36030</v>
          </cell>
          <cell r="V876" t="str">
            <v>INCSTMT.</v>
          </cell>
          <cell r="W876" t="str">
            <v>NET_EARNINGS.</v>
          </cell>
          <cell r="X876" t="str">
            <v>EBITDA.</v>
          </cell>
          <cell r="Y876" t="str">
            <v>OPERATING EARNINGS.</v>
          </cell>
          <cell r="Z876" t="str">
            <v>NET_OMA.</v>
          </cell>
          <cell r="AA876" t="str">
            <v>OM&amp;A DIRECT.</v>
          </cell>
          <cell r="AB876" t="str">
            <v>LABOUR COSTS.</v>
          </cell>
          <cell r="AC876" t="str">
            <v>SALARY_WAGE.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</row>
        <row r="877">
          <cell r="K877" t="str">
            <v>ENMAX3204</v>
          </cell>
          <cell r="L877" t="str">
            <v>ENMAX320436050</v>
          </cell>
          <cell r="M877" t="str">
            <v>ENMAX320436050</v>
          </cell>
          <cell r="N877" t="str">
            <v>ENMAX320436050</v>
          </cell>
          <cell r="O877" t="str">
            <v>ENMAX320436050</v>
          </cell>
          <cell r="P877" t="str">
            <v>92000 - Admin and general salaries</v>
          </cell>
          <cell r="Q877" t="str">
            <v>SSC Account</v>
          </cell>
          <cell r="R877" t="str">
            <v>ENMAX-92000-LABR-36050-</v>
          </cell>
          <cell r="S877" t="str">
            <v>ENMAX-92000-LABR-36050-</v>
          </cell>
          <cell r="T877" t="str">
            <v>ENMAX-92000-LABR-36050</v>
          </cell>
          <cell r="U877" t="str">
            <v>ENMAX-92000-LABR-36050</v>
          </cell>
          <cell r="V877" t="str">
            <v>INCSTMT.</v>
          </cell>
          <cell r="W877" t="str">
            <v>NET_EARNINGS.</v>
          </cell>
          <cell r="X877" t="str">
            <v>EBITDA.</v>
          </cell>
          <cell r="Y877" t="str">
            <v>OPERATING EARNINGS.</v>
          </cell>
          <cell r="Z877" t="str">
            <v>NET_OMA.</v>
          </cell>
          <cell r="AA877" t="str">
            <v>OM&amp;A DIRECT.</v>
          </cell>
          <cell r="AB877" t="str">
            <v>LABOUR COSTS.</v>
          </cell>
          <cell r="AC877" t="str">
            <v>SALARY_WAGE.</v>
          </cell>
        </row>
        <row r="878">
          <cell r="K878" t="str">
            <v>ENMAX3000</v>
          </cell>
          <cell r="L878" t="str">
            <v xml:space="preserve">ENMAX300036050 </v>
          </cell>
          <cell r="M878" t="str">
            <v xml:space="preserve">ENMAX300036050  </v>
          </cell>
          <cell r="N878" t="str">
            <v xml:space="preserve">ENMAX300036050  </v>
          </cell>
          <cell r="O878" t="str">
            <v xml:space="preserve">ENMAX300036050   </v>
          </cell>
          <cell r="P878" t="str">
            <v>92000 - Admin and general salaries</v>
          </cell>
          <cell r="Q878" t="str">
            <v>SSC Account</v>
          </cell>
          <cell r="R878" t="str">
            <v xml:space="preserve">ENMAX-92000-LABR-36050- </v>
          </cell>
          <cell r="S878" t="str">
            <v>ENMAX-92000-LABR-36050-</v>
          </cell>
          <cell r="T878" t="str">
            <v>ENMAX-92000-LABR-36050</v>
          </cell>
          <cell r="U878" t="str">
            <v>ENMAX-92000-LABR-36050</v>
          </cell>
          <cell r="V878" t="str">
            <v>INCSTMT.</v>
          </cell>
          <cell r="W878" t="str">
            <v>NET_EARNINGS.</v>
          </cell>
          <cell r="X878" t="str">
            <v>EBITDA.</v>
          </cell>
          <cell r="Y878" t="str">
            <v>OPERATING EARNINGS.</v>
          </cell>
          <cell r="Z878" t="str">
            <v>NET_OMA.</v>
          </cell>
          <cell r="AA878" t="str">
            <v>OM&amp;A DIRECT.</v>
          </cell>
          <cell r="AB878" t="str">
            <v>LABOUR COSTS.</v>
          </cell>
          <cell r="AC878" t="str">
            <v>SALARY_WAGE.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K879" t="str">
            <v>ENMAX3005</v>
          </cell>
          <cell r="L879" t="str">
            <v xml:space="preserve">ENMAX300536050 </v>
          </cell>
          <cell r="M879" t="str">
            <v xml:space="preserve">ENMAX300536050  </v>
          </cell>
          <cell r="N879" t="str">
            <v xml:space="preserve">ENMAX300536050  </v>
          </cell>
          <cell r="O879" t="str">
            <v xml:space="preserve">ENMAX300536050   </v>
          </cell>
          <cell r="P879" t="str">
            <v>92000 - Admin and general salaries</v>
          </cell>
          <cell r="Q879" t="str">
            <v>SSC Account</v>
          </cell>
          <cell r="R879" t="str">
            <v xml:space="preserve">ENMAX-92000-LABR-36050- </v>
          </cell>
          <cell r="S879" t="str">
            <v>ENMAX-92000-LABR-36050-</v>
          </cell>
          <cell r="T879" t="str">
            <v>ENMAX-92000-LABR-36050</v>
          </cell>
          <cell r="U879" t="str">
            <v>ENMAX-92000-LABR-36050</v>
          </cell>
          <cell r="V879" t="str">
            <v>INCSTMT.</v>
          </cell>
          <cell r="W879" t="str">
            <v>NET_EARNINGS.</v>
          </cell>
          <cell r="X879" t="str">
            <v>EBITDA.</v>
          </cell>
          <cell r="Y879" t="str">
            <v>OPERATING EARNINGS.</v>
          </cell>
          <cell r="Z879" t="str">
            <v>NET_OMA.</v>
          </cell>
          <cell r="AA879" t="str">
            <v>OM&amp;A DIRECT.</v>
          </cell>
          <cell r="AB879" t="str">
            <v>LABOUR COSTS.</v>
          </cell>
          <cell r="AC879" t="str">
            <v>SALARY_WAGE.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K880" t="str">
            <v>ENMAX3100</v>
          </cell>
          <cell r="L880" t="str">
            <v xml:space="preserve">ENMAX310036050 </v>
          </cell>
          <cell r="M880" t="str">
            <v xml:space="preserve">ENMAX310036050  </v>
          </cell>
          <cell r="N880" t="str">
            <v xml:space="preserve">ENMAX310036050  </v>
          </cell>
          <cell r="O880" t="str">
            <v xml:space="preserve">ENMAX310036050   </v>
          </cell>
          <cell r="P880" t="str">
            <v>92000 - Admin and general salaries</v>
          </cell>
          <cell r="Q880" t="str">
            <v>SSC Account</v>
          </cell>
          <cell r="R880" t="str">
            <v xml:space="preserve">ENMAX-92000-LABR-36050- </v>
          </cell>
          <cell r="S880" t="str">
            <v>ENMAX-92000-LABR-36050-</v>
          </cell>
          <cell r="T880" t="str">
            <v>ENMAX-92000-LABR-36050</v>
          </cell>
          <cell r="U880" t="str">
            <v>ENMAX-92000-LABR-36050</v>
          </cell>
          <cell r="V880" t="str">
            <v>INCSTMT.</v>
          </cell>
          <cell r="W880" t="str">
            <v>NET_EARNINGS.</v>
          </cell>
          <cell r="X880" t="str">
            <v>EBITDA.</v>
          </cell>
          <cell r="Y880" t="str">
            <v>OPERATING EARNINGS.</v>
          </cell>
          <cell r="Z880" t="str">
            <v>NET_OMA.</v>
          </cell>
          <cell r="AA880" t="str">
            <v>OM&amp;A DIRECT.</v>
          </cell>
          <cell r="AB880" t="str">
            <v>LABOUR COSTS.</v>
          </cell>
          <cell r="AC880" t="str">
            <v>SALARY_WAGE.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K881" t="str">
            <v>ENMAX3000</v>
          </cell>
          <cell r="L881" t="str">
            <v xml:space="preserve">ENMAX300036100 </v>
          </cell>
          <cell r="M881" t="str">
            <v xml:space="preserve">ENMAX300036100  </v>
          </cell>
          <cell r="N881" t="str">
            <v xml:space="preserve">ENMAX300036100  </v>
          </cell>
          <cell r="O881" t="str">
            <v xml:space="preserve">ENMAX300036100   </v>
          </cell>
          <cell r="P881" t="str">
            <v>92000 - Admin and general salaries</v>
          </cell>
          <cell r="Q881" t="str">
            <v>SSC Account</v>
          </cell>
          <cell r="R881" t="str">
            <v xml:space="preserve">ENMAX-92000-LABR-36100- </v>
          </cell>
          <cell r="S881" t="str">
            <v>ENMAX-92000-LABR-36100-</v>
          </cell>
          <cell r="T881" t="str">
            <v>ENMAX-92000-LABR-36100</v>
          </cell>
          <cell r="U881" t="str">
            <v>ENMAX-92000-LABR-36100</v>
          </cell>
          <cell r="V881" t="str">
            <v>INCSTMT.</v>
          </cell>
          <cell r="W881" t="str">
            <v>NET_EARNINGS.</v>
          </cell>
          <cell r="X881" t="str">
            <v>EBITDA.</v>
          </cell>
          <cell r="Y881" t="str">
            <v>OPERATING EARNINGS.</v>
          </cell>
          <cell r="Z881" t="str">
            <v>NET_OMA.</v>
          </cell>
          <cell r="AA881" t="str">
            <v>OM&amp;A DIRECT.</v>
          </cell>
          <cell r="AB881" t="str">
            <v>LABOUR COSTS.</v>
          </cell>
          <cell r="AC881" t="str">
            <v>SALARY_WAGE.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K882" t="str">
            <v>ENMAX3005</v>
          </cell>
          <cell r="L882" t="str">
            <v xml:space="preserve">ENMAX300536100 </v>
          </cell>
          <cell r="M882" t="str">
            <v xml:space="preserve">ENMAX300536100  </v>
          </cell>
          <cell r="N882" t="str">
            <v xml:space="preserve">ENMAX300536100  </v>
          </cell>
          <cell r="O882" t="str">
            <v xml:space="preserve">ENMAX300536100   </v>
          </cell>
          <cell r="P882" t="str">
            <v>92000 - Admin and general salaries</v>
          </cell>
          <cell r="Q882" t="str">
            <v>SSC Account</v>
          </cell>
          <cell r="R882" t="str">
            <v xml:space="preserve">ENMAX-92000-LABR-36100- </v>
          </cell>
          <cell r="S882" t="str">
            <v>ENMAX-92000-LABR-36100-</v>
          </cell>
          <cell r="T882" t="str">
            <v>ENMAX-92000-LABR-36100</v>
          </cell>
          <cell r="U882" t="str">
            <v>ENMAX-92000-LABR-36100</v>
          </cell>
          <cell r="V882" t="str">
            <v>INCSTMT.</v>
          </cell>
          <cell r="W882" t="str">
            <v>NET_EARNINGS.</v>
          </cell>
          <cell r="X882" t="str">
            <v>EBITDA.</v>
          </cell>
          <cell r="Y882" t="str">
            <v>OPERATING EARNINGS.</v>
          </cell>
          <cell r="Z882" t="str">
            <v>NET_OMA.</v>
          </cell>
          <cell r="AA882" t="str">
            <v>OM&amp;A DIRECT.</v>
          </cell>
          <cell r="AB882" t="str">
            <v>LABOUR COSTS.</v>
          </cell>
          <cell r="AC882" t="str">
            <v>SALARY_WAGE.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K883" t="str">
            <v>ENMAX3100</v>
          </cell>
          <cell r="L883" t="str">
            <v xml:space="preserve">ENMAX310036100 </v>
          </cell>
          <cell r="M883" t="str">
            <v xml:space="preserve">ENMAX310036100  </v>
          </cell>
          <cell r="N883" t="str">
            <v xml:space="preserve">ENMAX310036100  </v>
          </cell>
          <cell r="O883" t="str">
            <v xml:space="preserve">ENMAX310036100   </v>
          </cell>
          <cell r="P883" t="str">
            <v>92000 - Admin and general salaries</v>
          </cell>
          <cell r="Q883" t="str">
            <v>SSC Account</v>
          </cell>
          <cell r="R883" t="str">
            <v xml:space="preserve">ENMAX-92000-LABR-36100- </v>
          </cell>
          <cell r="S883" t="str">
            <v>ENMAX-92000-LABR-36100-</v>
          </cell>
          <cell r="T883" t="str">
            <v>ENMAX-92000-LABR-36100</v>
          </cell>
          <cell r="U883" t="str">
            <v>ENMAX-92000-LABR-36100</v>
          </cell>
          <cell r="V883" t="str">
            <v>INCSTMT.</v>
          </cell>
          <cell r="W883" t="str">
            <v>NET_EARNINGS.</v>
          </cell>
          <cell r="X883" t="str">
            <v>EBITDA.</v>
          </cell>
          <cell r="Y883" t="str">
            <v>OPERATING EARNINGS.</v>
          </cell>
          <cell r="Z883" t="str">
            <v>NET_OMA.</v>
          </cell>
          <cell r="AA883" t="str">
            <v>OM&amp;A DIRECT.</v>
          </cell>
          <cell r="AB883" t="str">
            <v>LABOUR COSTS.</v>
          </cell>
          <cell r="AC883" t="str">
            <v>SALARY_WAGE.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K884" t="str">
            <v>ENMAX3204</v>
          </cell>
          <cell r="L884" t="str">
            <v xml:space="preserve">ENMAX320436100 </v>
          </cell>
          <cell r="M884" t="str">
            <v xml:space="preserve">ENMAX320436100  </v>
          </cell>
          <cell r="N884" t="str">
            <v xml:space="preserve">ENMAX320436100  </v>
          </cell>
          <cell r="O884" t="str">
            <v xml:space="preserve">ENMAX320436100   </v>
          </cell>
          <cell r="P884" t="str">
            <v>92000 - Admin and general salaries</v>
          </cell>
          <cell r="Q884" t="str">
            <v>SSC Account</v>
          </cell>
          <cell r="R884" t="str">
            <v xml:space="preserve">ENMAX-92000-LABR-36100- </v>
          </cell>
          <cell r="S884" t="str">
            <v>ENMAX-92000-LABR-36100-</v>
          </cell>
          <cell r="T884" t="str">
            <v>ENMAX-92000-LABR-36100</v>
          </cell>
          <cell r="U884" t="str">
            <v>ENMAX-92000-LABR-36100</v>
          </cell>
          <cell r="V884" t="str">
            <v>INCSTMT.</v>
          </cell>
          <cell r="W884" t="str">
            <v>NET_EARNINGS.</v>
          </cell>
          <cell r="X884" t="str">
            <v>EBITDA.</v>
          </cell>
          <cell r="Y884" t="str">
            <v>OPERATING EARNINGS.</v>
          </cell>
          <cell r="Z884" t="str">
            <v>NET_OMA.</v>
          </cell>
          <cell r="AA884" t="str">
            <v>OM&amp;A DIRECT.</v>
          </cell>
          <cell r="AB884" t="str">
            <v>LABOUR COSTS.</v>
          </cell>
          <cell r="AC884" t="str">
            <v>SALARY_WAGE.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K885" t="str">
            <v>ENMAX3000</v>
          </cell>
          <cell r="L885" t="str">
            <v xml:space="preserve">ENMAX300037000 </v>
          </cell>
          <cell r="M885" t="str">
            <v xml:space="preserve">ENMAX300037000  </v>
          </cell>
          <cell r="N885" t="str">
            <v xml:space="preserve">ENMAX300037000  </v>
          </cell>
          <cell r="O885" t="str">
            <v xml:space="preserve">ENMAX300037000   </v>
          </cell>
          <cell r="P885" t="str">
            <v>92000 - Admin and general salaries</v>
          </cell>
          <cell r="Q885" t="str">
            <v>SSC Account</v>
          </cell>
          <cell r="R885" t="str">
            <v xml:space="preserve">ENMAX-92000-LABR-37000- </v>
          </cell>
          <cell r="S885" t="str">
            <v>ENMAX-92000-LABR-37000-</v>
          </cell>
          <cell r="T885" t="str">
            <v>ENMAX-92000-LABR-37000</v>
          </cell>
          <cell r="U885" t="str">
            <v>ENMAX-92000-LABR-37000</v>
          </cell>
          <cell r="V885" t="str">
            <v>INCSTMT.</v>
          </cell>
          <cell r="W885" t="str">
            <v>NET_EARNINGS.</v>
          </cell>
          <cell r="X885" t="str">
            <v>EBITDA.</v>
          </cell>
          <cell r="Y885" t="str">
            <v>OPERATING EARNINGS.</v>
          </cell>
          <cell r="Z885" t="str">
            <v>NET_OMA.</v>
          </cell>
          <cell r="AA885" t="str">
            <v>OM&amp;A DIRECT.</v>
          </cell>
          <cell r="AB885" t="str">
            <v>LABOUR COSTS.</v>
          </cell>
          <cell r="AC885" t="str">
            <v>SALARY_WAGE.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K886" t="str">
            <v>ENMAX3005</v>
          </cell>
          <cell r="L886" t="str">
            <v xml:space="preserve">ENMAX300537000 </v>
          </cell>
          <cell r="M886" t="str">
            <v xml:space="preserve">ENMAX300537000  </v>
          </cell>
          <cell r="N886" t="str">
            <v xml:space="preserve">ENMAX300537000  </v>
          </cell>
          <cell r="O886" t="str">
            <v xml:space="preserve">ENMAX300537000   </v>
          </cell>
          <cell r="P886" t="str">
            <v>92000 - Admin and general salaries</v>
          </cell>
          <cell r="Q886" t="str">
            <v>SSC Account</v>
          </cell>
          <cell r="R886" t="str">
            <v xml:space="preserve">ENMAX-92000-LABR-37000- </v>
          </cell>
          <cell r="S886" t="str">
            <v>ENMAX-92000-LABR-37000-</v>
          </cell>
          <cell r="T886" t="str">
            <v>ENMAX-92000-LABR-37000</v>
          </cell>
          <cell r="U886" t="str">
            <v>ENMAX-92000-LABR-37000</v>
          </cell>
          <cell r="V886" t="str">
            <v>INCSTMT.</v>
          </cell>
          <cell r="W886" t="str">
            <v>NET_EARNINGS.</v>
          </cell>
          <cell r="X886" t="str">
            <v>EBITDA.</v>
          </cell>
          <cell r="Y886" t="str">
            <v>OPERATING EARNINGS.</v>
          </cell>
          <cell r="Z886" t="str">
            <v>NET_OMA.</v>
          </cell>
          <cell r="AA886" t="str">
            <v>OM&amp;A DIRECT.</v>
          </cell>
          <cell r="AB886" t="str">
            <v>LABOUR COSTS.</v>
          </cell>
          <cell r="AC886" t="str">
            <v>SALARY_WAGE.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K887" t="str">
            <v>ENMAX3100</v>
          </cell>
          <cell r="L887" t="str">
            <v xml:space="preserve">ENMAX310037000 </v>
          </cell>
          <cell r="M887" t="str">
            <v xml:space="preserve">ENMAX310037000  </v>
          </cell>
          <cell r="N887" t="str">
            <v xml:space="preserve">ENMAX310037000  </v>
          </cell>
          <cell r="O887" t="str">
            <v xml:space="preserve">ENMAX310037000   </v>
          </cell>
          <cell r="P887" t="str">
            <v>92000 - Admin and general salaries</v>
          </cell>
          <cell r="Q887" t="str">
            <v>SSC Account</v>
          </cell>
          <cell r="R887" t="str">
            <v xml:space="preserve">ENMAX-92000-LABR-37000- </v>
          </cell>
          <cell r="S887" t="str">
            <v>ENMAX-92000-LABR-37000-</v>
          </cell>
          <cell r="T887" t="str">
            <v>ENMAX-92000-LABR-37000</v>
          </cell>
          <cell r="U887" t="str">
            <v>ENMAX-92000-LABR-37000</v>
          </cell>
          <cell r="V887" t="str">
            <v>INCSTMT.</v>
          </cell>
          <cell r="W887" t="str">
            <v>NET_EARNINGS.</v>
          </cell>
          <cell r="X887" t="str">
            <v>EBITDA.</v>
          </cell>
          <cell r="Y887" t="str">
            <v>OPERATING EARNINGS.</v>
          </cell>
          <cell r="Z887" t="str">
            <v>NET_OMA.</v>
          </cell>
          <cell r="AA887" t="str">
            <v>OM&amp;A DIRECT.</v>
          </cell>
          <cell r="AB887" t="str">
            <v>LABOUR COSTS.</v>
          </cell>
          <cell r="AC887" t="str">
            <v>SALARY_WAGE.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K888" t="str">
            <v>ENMAX3204</v>
          </cell>
          <cell r="L888" t="str">
            <v xml:space="preserve">ENMAX320437000 </v>
          </cell>
          <cell r="M888" t="str">
            <v xml:space="preserve">ENMAX320437000  </v>
          </cell>
          <cell r="N888" t="str">
            <v xml:space="preserve">ENMAX320437000  </v>
          </cell>
          <cell r="O888" t="str">
            <v xml:space="preserve">ENMAX320437000   </v>
          </cell>
          <cell r="P888" t="str">
            <v>92000 - Admin and general salaries</v>
          </cell>
          <cell r="Q888" t="str">
            <v>SSC Account</v>
          </cell>
          <cell r="R888" t="str">
            <v xml:space="preserve">ENMAX-92000-LABR-37000- </v>
          </cell>
          <cell r="S888" t="str">
            <v>ENMAX-92000-LABR-37000-</v>
          </cell>
          <cell r="T888" t="str">
            <v>ENMAX-92000-LABR-37000</v>
          </cell>
          <cell r="U888" t="str">
            <v>ENMAX-92000-LABR-37000</v>
          </cell>
          <cell r="V888" t="str">
            <v>INCSTMT.</v>
          </cell>
          <cell r="W888" t="str">
            <v>NET_EARNINGS.</v>
          </cell>
          <cell r="X888" t="str">
            <v>EBITDA.</v>
          </cell>
          <cell r="Y888" t="str">
            <v>OPERATING EARNINGS.</v>
          </cell>
          <cell r="Z888" t="str">
            <v>NET_OMA.</v>
          </cell>
          <cell r="AA888" t="str">
            <v>OM&amp;A DIRECT.</v>
          </cell>
          <cell r="AB888" t="str">
            <v>LABOUR COSTS.</v>
          </cell>
          <cell r="AC888" t="str">
            <v>SALARY_WAGE.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K889" t="str">
            <v>ENMAX3000</v>
          </cell>
          <cell r="L889" t="str">
            <v xml:space="preserve">ENMAX300038700 </v>
          </cell>
          <cell r="M889" t="str">
            <v xml:space="preserve">ENMAX300038700  </v>
          </cell>
          <cell r="N889" t="str">
            <v xml:space="preserve">ENMAX300038700  </v>
          </cell>
          <cell r="O889" t="str">
            <v xml:space="preserve">ENMAX300038700   </v>
          </cell>
          <cell r="P889" t="str">
            <v>92000 - Admin and general salaries</v>
          </cell>
          <cell r="Q889" t="str">
            <v>SSC Account</v>
          </cell>
          <cell r="R889" t="str">
            <v xml:space="preserve">ENMAX-92000-LABR-38700- </v>
          </cell>
          <cell r="S889" t="str">
            <v>ENMAX-92000-LABR-38700-</v>
          </cell>
          <cell r="T889" t="str">
            <v>ENMAX-92000-LABR-38700</v>
          </cell>
          <cell r="U889" t="str">
            <v>ENMAX-92000-LABR-38700</v>
          </cell>
          <cell r="V889" t="str">
            <v>INCSTMT.</v>
          </cell>
          <cell r="W889" t="str">
            <v>NET_EARNINGS.</v>
          </cell>
          <cell r="X889" t="str">
            <v>EBITDA.</v>
          </cell>
          <cell r="Y889" t="str">
            <v>OPERATING EARNINGS.</v>
          </cell>
          <cell r="Z889" t="str">
            <v>NET_OMA.</v>
          </cell>
          <cell r="AA889" t="str">
            <v>OM&amp;A DIRECT.</v>
          </cell>
          <cell r="AB889" t="str">
            <v>LABOUR COSTS.</v>
          </cell>
          <cell r="AC889" t="str">
            <v>SALARY_WAGE.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K890" t="str">
            <v>ENMAX3005</v>
          </cell>
          <cell r="L890" t="str">
            <v xml:space="preserve">ENMAX300538700 </v>
          </cell>
          <cell r="M890" t="str">
            <v xml:space="preserve">ENMAX300538700  </v>
          </cell>
          <cell r="N890" t="str">
            <v xml:space="preserve">ENMAX300538700  </v>
          </cell>
          <cell r="O890" t="str">
            <v xml:space="preserve">ENMAX300538700   </v>
          </cell>
          <cell r="P890" t="str">
            <v>92000 - Admin and general salaries</v>
          </cell>
          <cell r="Q890" t="str">
            <v>SSC Account</v>
          </cell>
          <cell r="R890" t="str">
            <v xml:space="preserve">ENMAX-92000-LABR-38700- </v>
          </cell>
          <cell r="S890" t="str">
            <v>ENMAX-92000-LABR-38700-</v>
          </cell>
          <cell r="T890" t="str">
            <v>ENMAX-92000-LABR-38700</v>
          </cell>
          <cell r="U890" t="str">
            <v>ENMAX-92000-LABR-38700</v>
          </cell>
          <cell r="V890" t="str">
            <v>INCSTMT.</v>
          </cell>
          <cell r="W890" t="str">
            <v>NET_EARNINGS.</v>
          </cell>
          <cell r="X890" t="str">
            <v>EBITDA.</v>
          </cell>
          <cell r="Y890" t="str">
            <v>OPERATING EARNINGS.</v>
          </cell>
          <cell r="Z890" t="str">
            <v>NET_OMA.</v>
          </cell>
          <cell r="AA890" t="str">
            <v>OM&amp;A DIRECT.</v>
          </cell>
          <cell r="AB890" t="str">
            <v>LABOUR COSTS.</v>
          </cell>
          <cell r="AC890" t="str">
            <v>SALARY_WAGE.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K891" t="str">
            <v>ENMAX3100</v>
          </cell>
          <cell r="L891" t="str">
            <v xml:space="preserve">ENMAX310038700 </v>
          </cell>
          <cell r="M891" t="str">
            <v xml:space="preserve">ENMAX310038700  </v>
          </cell>
          <cell r="N891" t="str">
            <v xml:space="preserve">ENMAX310038700  </v>
          </cell>
          <cell r="O891" t="str">
            <v xml:space="preserve">ENMAX310038700   </v>
          </cell>
          <cell r="P891" t="str">
            <v>92000 - Admin and general salaries</v>
          </cell>
          <cell r="Q891" t="str">
            <v>SSC Account</v>
          </cell>
          <cell r="R891" t="str">
            <v xml:space="preserve">ENMAX-92000-LABR-38700- </v>
          </cell>
          <cell r="S891" t="str">
            <v>ENMAX-92000-LABR-38700-</v>
          </cell>
          <cell r="T891" t="str">
            <v>ENMAX-92000-LABR-38700</v>
          </cell>
          <cell r="U891" t="str">
            <v>ENMAX-92000-LABR-38700</v>
          </cell>
          <cell r="V891" t="str">
            <v>INCSTMT.</v>
          </cell>
          <cell r="W891" t="str">
            <v>NET_EARNINGS.</v>
          </cell>
          <cell r="X891" t="str">
            <v>EBITDA.</v>
          </cell>
          <cell r="Y891" t="str">
            <v>OPERATING EARNINGS.</v>
          </cell>
          <cell r="Z891" t="str">
            <v>NET_OMA.</v>
          </cell>
          <cell r="AA891" t="str">
            <v>OM&amp;A DIRECT.</v>
          </cell>
          <cell r="AB891" t="str">
            <v>LABOUR COSTS.</v>
          </cell>
          <cell r="AC891" t="str">
            <v>SALARY_WAGE.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K892" t="str">
            <v>ENMAX3204</v>
          </cell>
          <cell r="L892" t="str">
            <v xml:space="preserve">ENMAX320438700 </v>
          </cell>
          <cell r="M892" t="str">
            <v xml:space="preserve">ENMAX320438700  </v>
          </cell>
          <cell r="N892" t="str">
            <v xml:space="preserve">ENMAX320438700  </v>
          </cell>
          <cell r="O892" t="str">
            <v xml:space="preserve">ENMAX320438700   </v>
          </cell>
          <cell r="P892" t="str">
            <v>92000 - Admin and general salaries</v>
          </cell>
          <cell r="Q892" t="str">
            <v>SSC Account</v>
          </cell>
          <cell r="R892" t="str">
            <v xml:space="preserve">ENMAX-92000-LABR-38700- </v>
          </cell>
          <cell r="S892" t="str">
            <v>ENMAX-92000-LABR-38700-</v>
          </cell>
          <cell r="T892" t="str">
            <v>ENMAX-92000-LABR-38700</v>
          </cell>
          <cell r="U892" t="str">
            <v>ENMAX-92000-LABR-38700</v>
          </cell>
          <cell r="V892" t="str">
            <v>INCSTMT.</v>
          </cell>
          <cell r="W892" t="str">
            <v>NET_EARNINGS.</v>
          </cell>
          <cell r="X892" t="str">
            <v>EBITDA.</v>
          </cell>
          <cell r="Y892" t="str">
            <v>OPERATING EARNINGS.</v>
          </cell>
          <cell r="Z892" t="str">
            <v>NET_OMA.</v>
          </cell>
          <cell r="AA892" t="str">
            <v>OM&amp;A DIRECT.</v>
          </cell>
          <cell r="AB892" t="str">
            <v>LABOUR COSTS.</v>
          </cell>
          <cell r="AC892" t="str">
            <v>SALARY_WAGE.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</row>
        <row r="893">
          <cell r="K893" t="str">
            <v>ENMAX3000</v>
          </cell>
          <cell r="L893" t="str">
            <v xml:space="preserve">ENMAX300090000 </v>
          </cell>
          <cell r="M893" t="str">
            <v xml:space="preserve">ENMAX300090000  </v>
          </cell>
          <cell r="N893" t="str">
            <v xml:space="preserve">ENMAX300090000  </v>
          </cell>
          <cell r="O893" t="str">
            <v xml:space="preserve">ENMAX300090000   </v>
          </cell>
          <cell r="P893" t="str">
            <v>92000 - Admin and general salaries</v>
          </cell>
          <cell r="Q893" t="str">
            <v>SSC Account</v>
          </cell>
          <cell r="R893" t="str">
            <v xml:space="preserve">ENMAX-92000-LABR-90000- </v>
          </cell>
          <cell r="S893" t="str">
            <v>ENMAX-92000-LABR-90000-</v>
          </cell>
          <cell r="T893" t="str">
            <v>ENMAX-92000-LABR-90000</v>
          </cell>
          <cell r="U893" t="str">
            <v>ENMAX-92000-LABR-90000</v>
          </cell>
          <cell r="V893" t="str">
            <v>INCSTMT.</v>
          </cell>
          <cell r="W893" t="str">
            <v>NET_EARNINGS.</v>
          </cell>
          <cell r="X893" t="str">
            <v>EBITDA.</v>
          </cell>
          <cell r="Y893" t="str">
            <v>OPERATING EARNINGS.</v>
          </cell>
          <cell r="Z893" t="str">
            <v>NET_OMA.</v>
          </cell>
          <cell r="AA893" t="str">
            <v>OM&amp;A DIRECT.</v>
          </cell>
          <cell r="AB893" t="str">
            <v>LABOUR COSTS.</v>
          </cell>
          <cell r="AC893" t="str">
            <v>SALARY_WAGE.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</row>
        <row r="894">
          <cell r="K894" t="str">
            <v>ENMAX3005</v>
          </cell>
          <cell r="L894" t="str">
            <v xml:space="preserve">ENMAX300590000 </v>
          </cell>
          <cell r="M894" t="str">
            <v xml:space="preserve">ENMAX300590000  </v>
          </cell>
          <cell r="N894" t="str">
            <v xml:space="preserve">ENMAX300590000  </v>
          </cell>
          <cell r="O894" t="str">
            <v xml:space="preserve">ENMAX300590000   </v>
          </cell>
          <cell r="P894" t="str">
            <v>92000 - Admin and general salaries</v>
          </cell>
          <cell r="Q894" t="str">
            <v>SSC Account</v>
          </cell>
          <cell r="R894" t="str">
            <v xml:space="preserve">ENMAX-92000-LABR-90000- </v>
          </cell>
          <cell r="S894" t="str">
            <v>ENMAX-92000-LABR-90000-</v>
          </cell>
          <cell r="T894" t="str">
            <v>ENMAX-92000-LABR-90000</v>
          </cell>
          <cell r="U894" t="str">
            <v>ENMAX-92000-LABR-90000</v>
          </cell>
          <cell r="V894" t="str">
            <v>INCSTMT.</v>
          </cell>
          <cell r="W894" t="str">
            <v>NET_EARNINGS.</v>
          </cell>
          <cell r="X894" t="str">
            <v>EBITDA.</v>
          </cell>
          <cell r="Y894" t="str">
            <v>OPERATING EARNINGS.</v>
          </cell>
          <cell r="Z894" t="str">
            <v>NET_OMA.</v>
          </cell>
          <cell r="AA894" t="str">
            <v>OM&amp;A DIRECT.</v>
          </cell>
          <cell r="AB894" t="str">
            <v>LABOUR COSTS.</v>
          </cell>
          <cell r="AC894" t="str">
            <v>SALARY_WAGE.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</row>
        <row r="895">
          <cell r="K895" t="str">
            <v>ENMAX3003</v>
          </cell>
          <cell r="L895" t="str">
            <v xml:space="preserve">ENMAX300310000 </v>
          </cell>
          <cell r="M895" t="str">
            <v xml:space="preserve">ENMAX300310000  </v>
          </cell>
          <cell r="N895" t="str">
            <v xml:space="preserve">ENMAX300310000  </v>
          </cell>
          <cell r="O895" t="str">
            <v xml:space="preserve">ENMAX300310000   </v>
          </cell>
          <cell r="P895" t="str">
            <v>92000 - Admin and general salaries</v>
          </cell>
          <cell r="Q895" t="str">
            <v>SSC Account</v>
          </cell>
          <cell r="R895" t="str">
            <v xml:space="preserve">ENMAX-92000-OLBR-10000- </v>
          </cell>
          <cell r="S895" t="str">
            <v>ENMAX-92000-OLBR-10000-</v>
          </cell>
          <cell r="T895" t="str">
            <v>ENMAX-92000-OLBR-10000</v>
          </cell>
          <cell r="U895" t="str">
            <v>ENMAX-92000-OLBR-10000</v>
          </cell>
          <cell r="V895" t="str">
            <v>INCSTMT.</v>
          </cell>
          <cell r="W895" t="str">
            <v>NET_EARNINGS.</v>
          </cell>
          <cell r="X895" t="str">
            <v>EBITDA.</v>
          </cell>
          <cell r="Y895" t="str">
            <v>OPERATING EARNINGS.</v>
          </cell>
          <cell r="Z895" t="str">
            <v>NET_OMA.</v>
          </cell>
          <cell r="AA895" t="str">
            <v>OM&amp;A DIRECT.</v>
          </cell>
          <cell r="AB895" t="str">
            <v>LABOUR COSTS.</v>
          </cell>
          <cell r="AC895" t="str">
            <v>LABOUR COSTS OTHER.</v>
          </cell>
          <cell r="AD895" t="str">
            <v>OTHER LABOUR COSTS.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K896" t="str">
            <v>ENMAX3010</v>
          </cell>
          <cell r="L896" t="str">
            <v xml:space="preserve">ENMAX301010000 </v>
          </cell>
          <cell r="M896" t="str">
            <v xml:space="preserve">ENMAX301010000  </v>
          </cell>
          <cell r="N896" t="str">
            <v xml:space="preserve">ENMAX301010000  </v>
          </cell>
          <cell r="O896" t="str">
            <v xml:space="preserve">ENMAX301010000   </v>
          </cell>
          <cell r="P896" t="str">
            <v>92000 - Admin and general salaries</v>
          </cell>
          <cell r="Q896" t="str">
            <v>SSC Account</v>
          </cell>
          <cell r="R896" t="str">
            <v xml:space="preserve">ENMAX-92000-OLBR-10000- </v>
          </cell>
          <cell r="S896" t="str">
            <v>ENMAX-92000-OLBR-10000-</v>
          </cell>
          <cell r="T896" t="str">
            <v>ENMAX-92000-OLBR-10000</v>
          </cell>
          <cell r="U896" t="str">
            <v>ENMAX-92000-OLBR-10000</v>
          </cell>
          <cell r="V896" t="str">
            <v>INCSTMT.</v>
          </cell>
          <cell r="W896" t="str">
            <v>NET_EARNINGS.</v>
          </cell>
          <cell r="X896" t="str">
            <v>EBITDA.</v>
          </cell>
          <cell r="Y896" t="str">
            <v>OPERATING EARNINGS.</v>
          </cell>
          <cell r="Z896" t="str">
            <v>NET_OMA.</v>
          </cell>
          <cell r="AA896" t="str">
            <v>OM&amp;A DIRECT.</v>
          </cell>
          <cell r="AB896" t="str">
            <v>LABOUR COSTS.</v>
          </cell>
          <cell r="AC896" t="str">
            <v>LABOUR COSTS OTHER.</v>
          </cell>
          <cell r="AD896" t="str">
            <v>OTHER LABOUR COSTS.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K897" t="str">
            <v>ENMAX3110</v>
          </cell>
          <cell r="L897" t="str">
            <v xml:space="preserve">ENMAX311010000 </v>
          </cell>
          <cell r="M897" t="str">
            <v xml:space="preserve">ENMAX311010000  </v>
          </cell>
          <cell r="N897" t="str">
            <v xml:space="preserve">ENMAX311010000  </v>
          </cell>
          <cell r="O897" t="str">
            <v xml:space="preserve">ENMAX311010000   </v>
          </cell>
          <cell r="P897" t="str">
            <v>92000 - Admin and general salaries</v>
          </cell>
          <cell r="Q897" t="str">
            <v>SSC Account</v>
          </cell>
          <cell r="R897" t="str">
            <v xml:space="preserve">ENMAX-92000-OLBR-10000- </v>
          </cell>
          <cell r="S897" t="str">
            <v>ENMAX-92000-OLBR-10000-</v>
          </cell>
          <cell r="T897" t="str">
            <v>ENMAX-92000-OLBR-10000</v>
          </cell>
          <cell r="U897" t="str">
            <v>ENMAX-92000-OLBR-10000</v>
          </cell>
          <cell r="V897" t="str">
            <v>INCSTMT.</v>
          </cell>
          <cell r="W897" t="str">
            <v>NET_EARNINGS.</v>
          </cell>
          <cell r="X897" t="str">
            <v>EBITDA.</v>
          </cell>
          <cell r="Y897" t="str">
            <v>OPERATING EARNINGS.</v>
          </cell>
          <cell r="Z897" t="str">
            <v>NET_OMA.</v>
          </cell>
          <cell r="AA897" t="str">
            <v>OM&amp;A DIRECT.</v>
          </cell>
          <cell r="AB897" t="str">
            <v>LABOUR COSTS.</v>
          </cell>
          <cell r="AC897" t="str">
            <v>LABOUR COSTS OTHER.</v>
          </cell>
          <cell r="AD897" t="str">
            <v>OTHER LABOUR COSTS.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K898" t="str">
            <v>ENMAX3201</v>
          </cell>
          <cell r="L898" t="str">
            <v xml:space="preserve">ENMAX320110000 </v>
          </cell>
          <cell r="M898" t="str">
            <v xml:space="preserve">ENMAX320110000  </v>
          </cell>
          <cell r="N898" t="str">
            <v xml:space="preserve">ENMAX320110000  </v>
          </cell>
          <cell r="O898" t="str">
            <v xml:space="preserve">ENMAX320110000   </v>
          </cell>
          <cell r="P898" t="str">
            <v>92000 - Admin and general salaries</v>
          </cell>
          <cell r="Q898" t="str">
            <v>SSC Account</v>
          </cell>
          <cell r="R898" t="str">
            <v xml:space="preserve">ENMAX-92000-OLBR-10000- </v>
          </cell>
          <cell r="S898" t="str">
            <v>ENMAX-92000-OLBR-10000-</v>
          </cell>
          <cell r="T898" t="str">
            <v>ENMAX-92000-OLBR-10000</v>
          </cell>
          <cell r="U898" t="str">
            <v>ENMAX-92000-OLBR-10000</v>
          </cell>
          <cell r="V898" t="str">
            <v>INCSTMT.</v>
          </cell>
          <cell r="W898" t="str">
            <v>NET_EARNINGS.</v>
          </cell>
          <cell r="X898" t="str">
            <v>EBITDA.</v>
          </cell>
          <cell r="Y898" t="str">
            <v>OPERATING EARNINGS.</v>
          </cell>
          <cell r="Z898" t="str">
            <v>NET_OMA.</v>
          </cell>
          <cell r="AA898" t="str">
            <v>OM&amp;A DIRECT.</v>
          </cell>
          <cell r="AB898" t="str">
            <v>LABOUR COSTS.</v>
          </cell>
          <cell r="AC898" t="str">
            <v>LABOUR COSTS OTHER.</v>
          </cell>
          <cell r="AD898" t="str">
            <v>OTHER LABOUR COSTS.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K899" t="str">
            <v>ENMAX3201</v>
          </cell>
          <cell r="L899" t="str">
            <v xml:space="preserve">ENMAX320110000 </v>
          </cell>
          <cell r="M899" t="str">
            <v xml:space="preserve">ENMAX320110000  </v>
          </cell>
          <cell r="N899" t="str">
            <v>ENMAX320110000 LTIP</v>
          </cell>
          <cell r="O899" t="str">
            <v>ENMAX320110000  LTIP</v>
          </cell>
          <cell r="P899" t="str">
            <v>92000 - Admin and general salaries</v>
          </cell>
          <cell r="Q899" t="str">
            <v>SSC Account</v>
          </cell>
          <cell r="R899" t="str">
            <v xml:space="preserve">ENMAX-92000-OLBR-10000- </v>
          </cell>
          <cell r="S899" t="str">
            <v>ENMAX-92000-OLBR-10000-</v>
          </cell>
          <cell r="T899" t="str">
            <v>ENMAX-92000-OLBR-10000</v>
          </cell>
          <cell r="U899" t="str">
            <v>ENMAX-92000-OLBR-10000</v>
          </cell>
          <cell r="V899" t="str">
            <v>INCSTMT.</v>
          </cell>
          <cell r="W899" t="str">
            <v>NET_EARNINGS.</v>
          </cell>
          <cell r="X899" t="str">
            <v>EBITDA.</v>
          </cell>
          <cell r="Y899" t="str">
            <v>OPERATING EARNINGS.</v>
          </cell>
          <cell r="Z899" t="str">
            <v>NET_OMA.</v>
          </cell>
          <cell r="AA899" t="str">
            <v>OM&amp;A DIRECT.</v>
          </cell>
          <cell r="AB899" t="str">
            <v>LABOUR COSTS.</v>
          </cell>
          <cell r="AC899" t="str">
            <v>LABOUR COSTS OTHER.</v>
          </cell>
          <cell r="AD899" t="str">
            <v>OTHER LABOUR COSTS.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K900" t="str">
            <v>ENMAX3260</v>
          </cell>
          <cell r="L900" t="str">
            <v xml:space="preserve">ENMAX326010000 </v>
          </cell>
          <cell r="M900" t="str">
            <v xml:space="preserve">ENMAX326010000  </v>
          </cell>
          <cell r="N900" t="str">
            <v xml:space="preserve">ENMAX326010000  </v>
          </cell>
          <cell r="O900" t="str">
            <v xml:space="preserve">ENMAX326010000   </v>
          </cell>
          <cell r="P900" t="str">
            <v>92000 - Admin and general salaries</v>
          </cell>
          <cell r="Q900" t="str">
            <v>SSC Account</v>
          </cell>
          <cell r="R900" t="str">
            <v xml:space="preserve">ENMAX-92000-OLBR-10000- </v>
          </cell>
          <cell r="S900" t="str">
            <v>ENMAX-92000-OLBR-10000-</v>
          </cell>
          <cell r="T900" t="str">
            <v>ENMAX-92000-OLBR-10000</v>
          </cell>
          <cell r="U900" t="str">
            <v>ENMAX-92000-OLBR-10000</v>
          </cell>
          <cell r="V900" t="str">
            <v>INCSTMT.</v>
          </cell>
          <cell r="W900" t="str">
            <v>NET_EARNINGS.</v>
          </cell>
          <cell r="X900" t="str">
            <v>EBITDA.</v>
          </cell>
          <cell r="Y900" t="str">
            <v>OPERATING EARNINGS.</v>
          </cell>
          <cell r="Z900" t="str">
            <v>NET_OMA.</v>
          </cell>
          <cell r="AA900" t="str">
            <v>OM&amp;A DIRECT.</v>
          </cell>
          <cell r="AB900" t="str">
            <v>LABOUR COSTS.</v>
          </cell>
          <cell r="AC900" t="str">
            <v>OM&amp;A_ALLOCATIONS.</v>
          </cell>
          <cell r="AD900" t="str">
            <v>LABOUR_CHARGE_IN.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K901" t="str">
            <v>ENMAX3261</v>
          </cell>
          <cell r="L901" t="str">
            <v xml:space="preserve">ENMAX326110000 </v>
          </cell>
          <cell r="M901" t="str">
            <v xml:space="preserve">ENMAX326110000  </v>
          </cell>
          <cell r="N901" t="str">
            <v xml:space="preserve">ENMAX326110000  </v>
          </cell>
          <cell r="O901" t="str">
            <v xml:space="preserve">ENMAX326110000   </v>
          </cell>
          <cell r="P901" t="str">
            <v>92000 - Admin and general salaries</v>
          </cell>
          <cell r="Q901" t="str">
            <v>SSC Account</v>
          </cell>
          <cell r="R901" t="str">
            <v xml:space="preserve">ENMAX-92000-OLBR-10000- </v>
          </cell>
          <cell r="S901" t="str">
            <v>ENMAX-92000-OLBR-10000-</v>
          </cell>
          <cell r="T901" t="str">
            <v>ENMAX-92000-OLBR-10000</v>
          </cell>
          <cell r="U901" t="str">
            <v>ENMAX-92000-OLBR-10000</v>
          </cell>
          <cell r="V901" t="str">
            <v>INCSTMT.</v>
          </cell>
          <cell r="W901" t="str">
            <v>NET_EARNINGS.</v>
          </cell>
          <cell r="X901" t="str">
            <v>EBITDA.</v>
          </cell>
          <cell r="Y901" t="str">
            <v>OPERATING EARNINGS.</v>
          </cell>
          <cell r="Z901" t="str">
            <v>NET_OMA.</v>
          </cell>
          <cell r="AA901" t="str">
            <v>OM&amp;A DIRECT.</v>
          </cell>
          <cell r="AB901" t="str">
            <v>LABOUR COSTS.</v>
          </cell>
          <cell r="AC901" t="str">
            <v>OM&amp;A_ALLOCATIONS.</v>
          </cell>
          <cell r="AD901" t="str">
            <v>LABOUR_CHARGE_OUT.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K902" t="str">
            <v>ENMAX3263</v>
          </cell>
          <cell r="L902" t="str">
            <v xml:space="preserve">ENMAX326310000 </v>
          </cell>
          <cell r="M902" t="str">
            <v xml:space="preserve">ENMAX326310000  </v>
          </cell>
          <cell r="N902" t="str">
            <v xml:space="preserve">ENMAX326310000  </v>
          </cell>
          <cell r="O902" t="str">
            <v xml:space="preserve">ENMAX326310000   </v>
          </cell>
          <cell r="P902" t="str">
            <v>92000 - Admin and general salaries</v>
          </cell>
          <cell r="Q902" t="str">
            <v>SSC Account</v>
          </cell>
          <cell r="R902" t="str">
            <v xml:space="preserve">ENMAX-92000-OLBR-10000- </v>
          </cell>
          <cell r="S902" t="str">
            <v>ENMAX-92000-OLBR-10000-</v>
          </cell>
          <cell r="T902" t="str">
            <v>ENMAX-92000-OLBR-10000</v>
          </cell>
          <cell r="U902" t="str">
            <v>ENMAX-92000-OLBR-10000</v>
          </cell>
          <cell r="V902" t="str">
            <v>INCSTMT.</v>
          </cell>
          <cell r="W902" t="str">
            <v>NET_EARNINGS.</v>
          </cell>
          <cell r="X902" t="str">
            <v>EBITDA.</v>
          </cell>
          <cell r="Y902" t="str">
            <v>OPERATING EARNINGS.</v>
          </cell>
          <cell r="Z902" t="str">
            <v>NET_OMA.</v>
          </cell>
          <cell r="AA902" t="str">
            <v>OM&amp;A DIRECT.</v>
          </cell>
          <cell r="AB902" t="str">
            <v>LABOUR COSTS.</v>
          </cell>
          <cell r="AC902" t="str">
            <v>OM&amp;A_ALLOCATIONS.</v>
          </cell>
          <cell r="AD902" t="str">
            <v>LABOUR_CHARGE_OUT.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K903" t="str">
            <v>ENMAX3280</v>
          </cell>
          <cell r="L903" t="str">
            <v xml:space="preserve">ENMAX328010000 </v>
          </cell>
          <cell r="M903" t="str">
            <v xml:space="preserve">ENMAX328010000  </v>
          </cell>
          <cell r="N903" t="str">
            <v xml:space="preserve">ENMAX328010000  </v>
          </cell>
          <cell r="O903" t="str">
            <v xml:space="preserve">ENMAX328010000   </v>
          </cell>
          <cell r="P903" t="str">
            <v>92000 - Admin and general salaries</v>
          </cell>
          <cell r="Q903" t="str">
            <v>SSC Account</v>
          </cell>
          <cell r="R903" t="str">
            <v xml:space="preserve">ENMAX-92000-OLBR-10000- </v>
          </cell>
          <cell r="S903" t="str">
            <v>ENMAX-92000-OLBR-10000-</v>
          </cell>
          <cell r="T903" t="str">
            <v>ENMAX-92000-OLBR-10000</v>
          </cell>
          <cell r="U903" t="str">
            <v>ENMAX-92000-OLBR-10000</v>
          </cell>
          <cell r="V903" t="str">
            <v>INCSTMT.</v>
          </cell>
          <cell r="W903" t="str">
            <v>NET_EARNINGS.</v>
          </cell>
          <cell r="X903" t="str">
            <v>EBITDA.</v>
          </cell>
          <cell r="Y903" t="str">
            <v>OPERATING EARNINGS.</v>
          </cell>
          <cell r="Z903" t="str">
            <v>NET_OMA.</v>
          </cell>
          <cell r="AA903" t="str">
            <v>OM&amp;A DIRECT.</v>
          </cell>
          <cell r="AB903" t="str">
            <v>LABOUR COSTS.</v>
          </cell>
          <cell r="AC903" t="str">
            <v>OM&amp;A_ALLOCATIONS.</v>
          </cell>
          <cell r="AD903" t="str">
            <v>LABOUR_CHARGE_IN.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K904" t="str">
            <v>ENMAX3201</v>
          </cell>
          <cell r="L904" t="str">
            <v>ENMAX320110000ENMAX</v>
          </cell>
          <cell r="M904" t="str">
            <v>ENMAX320110000ENMAX</v>
          </cell>
          <cell r="N904" t="str">
            <v>ENMAX320110000ENMAX</v>
          </cell>
          <cell r="O904" t="str">
            <v>ENMAX320110000ENMAX</v>
          </cell>
          <cell r="P904" t="str">
            <v>92000 - Admin and general salaries</v>
          </cell>
          <cell r="Q904" t="str">
            <v>SSC Account</v>
          </cell>
          <cell r="R904" t="str">
            <v>ENMAX-92000-OLBR-10000-ENMAX</v>
          </cell>
          <cell r="S904" t="str">
            <v>ENMAX-92000-OLBR-10000-ENMAX</v>
          </cell>
          <cell r="T904" t="str">
            <v>ENMAX-92000-OLBR-10000-ENMAX</v>
          </cell>
          <cell r="U904" t="str">
            <v>ENMAX-92000-OLBR-10000-ENMAX</v>
          </cell>
          <cell r="V904" t="str">
            <v>INCSTMT.</v>
          </cell>
          <cell r="W904" t="str">
            <v>NET_EARNINGS.</v>
          </cell>
          <cell r="X904" t="str">
            <v>EBITDA.</v>
          </cell>
          <cell r="Y904" t="str">
            <v>OPERATING EARNINGS.</v>
          </cell>
          <cell r="Z904" t="str">
            <v>NET_OMA.</v>
          </cell>
          <cell r="AA904" t="str">
            <v>OM&amp;A DIRECT.</v>
          </cell>
          <cell r="AB904" t="str">
            <v>LABOUR COSTS.</v>
          </cell>
          <cell r="AC904" t="str">
            <v>LABOUR COSTS OTHER.</v>
          </cell>
          <cell r="AD904" t="str">
            <v>OTHER LABOUR COSTS.</v>
          </cell>
        </row>
        <row r="905">
          <cell r="K905" t="str">
            <v>ENMAX3003</v>
          </cell>
          <cell r="L905" t="str">
            <v xml:space="preserve">ENMAX300320000 </v>
          </cell>
          <cell r="M905" t="str">
            <v xml:space="preserve">ENMAX300320000  </v>
          </cell>
          <cell r="N905" t="str">
            <v xml:space="preserve">ENMAX300320000  </v>
          </cell>
          <cell r="O905" t="str">
            <v xml:space="preserve">ENMAX300320000   </v>
          </cell>
          <cell r="P905" t="str">
            <v>92000 - Admin and general salaries</v>
          </cell>
          <cell r="Q905" t="str">
            <v>SSC Account</v>
          </cell>
          <cell r="R905" t="str">
            <v xml:space="preserve">ENMAX-92000-OLBR-20000- </v>
          </cell>
          <cell r="S905" t="str">
            <v>ENMAX-92000-OLBR-20000-</v>
          </cell>
          <cell r="T905" t="str">
            <v>ENMAX-92000-OLBR-20000</v>
          </cell>
          <cell r="U905" t="str">
            <v>ENMAX-92000-OLBR-20000</v>
          </cell>
          <cell r="V905" t="str">
            <v>INCSTMT.</v>
          </cell>
          <cell r="W905" t="str">
            <v>NET_EARNINGS.</v>
          </cell>
          <cell r="X905" t="str">
            <v>EBITDA.</v>
          </cell>
          <cell r="Y905" t="str">
            <v>OPERATING EARNINGS.</v>
          </cell>
          <cell r="Z905" t="str">
            <v>NET_OMA.</v>
          </cell>
          <cell r="AA905" t="str">
            <v>OM&amp;A DIRECT.</v>
          </cell>
          <cell r="AB905" t="str">
            <v>LABOUR COSTS.</v>
          </cell>
          <cell r="AC905" t="str">
            <v>LABOUR COSTS OTHER.</v>
          </cell>
          <cell r="AD905" t="str">
            <v>OTHER LABOUR COSTS.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K906" t="str">
            <v>ENMAX3010</v>
          </cell>
          <cell r="L906" t="str">
            <v xml:space="preserve">ENMAX301020000 </v>
          </cell>
          <cell r="M906" t="str">
            <v xml:space="preserve">ENMAX301020000  </v>
          </cell>
          <cell r="N906" t="str">
            <v xml:space="preserve">ENMAX301020000  </v>
          </cell>
          <cell r="O906" t="str">
            <v xml:space="preserve">ENMAX301020000   </v>
          </cell>
          <cell r="P906" t="str">
            <v>92000 - Admin and general salaries</v>
          </cell>
          <cell r="Q906" t="str">
            <v>SSC Account</v>
          </cell>
          <cell r="R906" t="str">
            <v xml:space="preserve">ENMAX-92000-OLBR-20000- </v>
          </cell>
          <cell r="S906" t="str">
            <v>ENMAX-92000-OLBR-20000-</v>
          </cell>
          <cell r="T906" t="str">
            <v>ENMAX-92000-OLBR-20000</v>
          </cell>
          <cell r="U906" t="str">
            <v>ENMAX-92000-OLBR-20000</v>
          </cell>
          <cell r="V906" t="str">
            <v>INCSTMT.</v>
          </cell>
          <cell r="W906" t="str">
            <v>NET_EARNINGS.</v>
          </cell>
          <cell r="X906" t="str">
            <v>EBITDA.</v>
          </cell>
          <cell r="Y906" t="str">
            <v>OPERATING EARNINGS.</v>
          </cell>
          <cell r="Z906" t="str">
            <v>NET_OMA.</v>
          </cell>
          <cell r="AA906" t="str">
            <v>OM&amp;A DIRECT.</v>
          </cell>
          <cell r="AB906" t="str">
            <v>LABOUR COSTS.</v>
          </cell>
          <cell r="AC906" t="str">
            <v>LABOUR COSTS OTHER.</v>
          </cell>
          <cell r="AD906" t="str">
            <v>OTHER LABOUR COSTS.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K907" t="str">
            <v>ENMAX3110</v>
          </cell>
          <cell r="L907" t="str">
            <v xml:space="preserve">ENMAX311020000 </v>
          </cell>
          <cell r="M907" t="str">
            <v xml:space="preserve">ENMAX311020000  </v>
          </cell>
          <cell r="N907" t="str">
            <v xml:space="preserve">ENMAX311020000  </v>
          </cell>
          <cell r="O907" t="str">
            <v xml:space="preserve">ENMAX311020000   </v>
          </cell>
          <cell r="P907" t="str">
            <v>92000 - Admin and general salaries</v>
          </cell>
          <cell r="Q907" t="str">
            <v>SSC Account</v>
          </cell>
          <cell r="R907" t="str">
            <v xml:space="preserve">ENMAX-92000-OLBR-20000- </v>
          </cell>
          <cell r="S907" t="str">
            <v>ENMAX-92000-OLBR-20000-</v>
          </cell>
          <cell r="T907" t="str">
            <v>ENMAX-92000-OLBR-20000</v>
          </cell>
          <cell r="U907" t="str">
            <v>ENMAX-92000-OLBR-20000</v>
          </cell>
          <cell r="V907" t="str">
            <v>INCSTMT.</v>
          </cell>
          <cell r="W907" t="str">
            <v>NET_EARNINGS.</v>
          </cell>
          <cell r="X907" t="str">
            <v>EBITDA.</v>
          </cell>
          <cell r="Y907" t="str">
            <v>OPERATING EARNINGS.</v>
          </cell>
          <cell r="Z907" t="str">
            <v>NET_OMA.</v>
          </cell>
          <cell r="AA907" t="str">
            <v>OM&amp;A DIRECT.</v>
          </cell>
          <cell r="AB907" t="str">
            <v>LABOUR COSTS.</v>
          </cell>
          <cell r="AC907" t="str">
            <v>LABOUR COSTS OTHER.</v>
          </cell>
          <cell r="AD907" t="str">
            <v>OTHER LABOUR COSTS.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K908" t="str">
            <v>ENMAX3201</v>
          </cell>
          <cell r="L908" t="str">
            <v xml:space="preserve">ENMAX320120000 </v>
          </cell>
          <cell r="M908" t="str">
            <v xml:space="preserve">ENMAX320120000  </v>
          </cell>
          <cell r="N908" t="str">
            <v xml:space="preserve">ENMAX320120000  </v>
          </cell>
          <cell r="O908" t="str">
            <v xml:space="preserve">ENMAX320120000   </v>
          </cell>
          <cell r="P908" t="str">
            <v>92000 - Admin and general salaries</v>
          </cell>
          <cell r="Q908" t="str">
            <v>SSC Account</v>
          </cell>
          <cell r="R908" t="str">
            <v xml:space="preserve">ENMAX-92000-OLBR-20000- </v>
          </cell>
          <cell r="S908" t="str">
            <v>ENMAX-92000-OLBR-20000-</v>
          </cell>
          <cell r="T908" t="str">
            <v>ENMAX-92000-OLBR-20000</v>
          </cell>
          <cell r="U908" t="str">
            <v>ENMAX-92000-OLBR-20000</v>
          </cell>
          <cell r="V908" t="str">
            <v>INCSTMT.</v>
          </cell>
          <cell r="W908" t="str">
            <v>NET_EARNINGS.</v>
          </cell>
          <cell r="X908" t="str">
            <v>EBITDA.</v>
          </cell>
          <cell r="Y908" t="str">
            <v>OPERATING EARNINGS.</v>
          </cell>
          <cell r="Z908" t="str">
            <v>NET_OMA.</v>
          </cell>
          <cell r="AA908" t="str">
            <v>OM&amp;A DIRECT.</v>
          </cell>
          <cell r="AB908" t="str">
            <v>LABOUR COSTS.</v>
          </cell>
          <cell r="AC908" t="str">
            <v>LABOUR COSTS OTHER.</v>
          </cell>
          <cell r="AD908" t="str">
            <v>OTHER LABOUR COSTS.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K909" t="str">
            <v>ENMAX3003</v>
          </cell>
          <cell r="L909" t="str">
            <v xml:space="preserve">ENMAX300321000 </v>
          </cell>
          <cell r="M909" t="str">
            <v xml:space="preserve">ENMAX300321000  </v>
          </cell>
          <cell r="N909" t="str">
            <v xml:space="preserve">ENMAX300321000  </v>
          </cell>
          <cell r="O909" t="str">
            <v xml:space="preserve">ENMAX300321000   </v>
          </cell>
          <cell r="P909" t="str">
            <v>92000 - Admin and general salaries</v>
          </cell>
          <cell r="Q909" t="str">
            <v>SSC Account</v>
          </cell>
          <cell r="R909" t="str">
            <v xml:space="preserve">ENMAX-92000-OLBR-21000- </v>
          </cell>
          <cell r="S909" t="str">
            <v>ENMAX-92000-OLBR-21000-</v>
          </cell>
          <cell r="T909" t="str">
            <v>ENMAX-92000-OLBR-21000</v>
          </cell>
          <cell r="U909" t="str">
            <v>ENMAX-92000-OLBR-21000</v>
          </cell>
          <cell r="V909" t="str">
            <v>INCSTMT.</v>
          </cell>
          <cell r="W909" t="str">
            <v>NET_EARNINGS.</v>
          </cell>
          <cell r="X909" t="str">
            <v>EBITDA.</v>
          </cell>
          <cell r="Y909" t="str">
            <v>OPERATING EARNINGS.</v>
          </cell>
          <cell r="Z909" t="str">
            <v>NET_OMA.</v>
          </cell>
          <cell r="AA909" t="str">
            <v>OM&amp;A DIRECT.</v>
          </cell>
          <cell r="AB909" t="str">
            <v>LABOUR COSTS.</v>
          </cell>
          <cell r="AC909" t="str">
            <v>LABOUR COSTS OTHER.</v>
          </cell>
          <cell r="AD909" t="str">
            <v>OTHER LABOUR COSTS.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</row>
        <row r="910">
          <cell r="K910" t="str">
            <v>ENMAX3010</v>
          </cell>
          <cell r="L910" t="str">
            <v xml:space="preserve">ENMAX301021000 </v>
          </cell>
          <cell r="M910" t="str">
            <v xml:space="preserve">ENMAX301021000  </v>
          </cell>
          <cell r="N910" t="str">
            <v xml:space="preserve">ENMAX301021000  </v>
          </cell>
          <cell r="O910" t="str">
            <v xml:space="preserve">ENMAX301021000   </v>
          </cell>
          <cell r="P910" t="str">
            <v>92000 - Admin and general salaries</v>
          </cell>
          <cell r="Q910" t="str">
            <v>SSC Account</v>
          </cell>
          <cell r="R910" t="str">
            <v xml:space="preserve">ENMAX-92000-OLBR-21000- </v>
          </cell>
          <cell r="S910" t="str">
            <v>ENMAX-92000-OLBR-21000-</v>
          </cell>
          <cell r="T910" t="str">
            <v>ENMAX-92000-OLBR-21000</v>
          </cell>
          <cell r="U910" t="str">
            <v>ENMAX-92000-OLBR-21000</v>
          </cell>
          <cell r="V910" t="str">
            <v>INCSTMT.</v>
          </cell>
          <cell r="W910" t="str">
            <v>NET_EARNINGS.</v>
          </cell>
          <cell r="X910" t="str">
            <v>EBITDA.</v>
          </cell>
          <cell r="Y910" t="str">
            <v>OPERATING EARNINGS.</v>
          </cell>
          <cell r="Z910" t="str">
            <v>NET_OMA.</v>
          </cell>
          <cell r="AA910" t="str">
            <v>OM&amp;A DIRECT.</v>
          </cell>
          <cell r="AB910" t="str">
            <v>LABOUR COSTS.</v>
          </cell>
          <cell r="AC910" t="str">
            <v>LABOUR COSTS OTHER.</v>
          </cell>
          <cell r="AD910" t="str">
            <v>OTHER LABOUR COSTS.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</row>
        <row r="911">
          <cell r="K911" t="str">
            <v>ENMAX3110</v>
          </cell>
          <cell r="L911" t="str">
            <v xml:space="preserve">ENMAX311021000 </v>
          </cell>
          <cell r="M911" t="str">
            <v xml:space="preserve">ENMAX311021000  </v>
          </cell>
          <cell r="N911" t="str">
            <v xml:space="preserve">ENMAX311021000  </v>
          </cell>
          <cell r="O911" t="str">
            <v xml:space="preserve">ENMAX311021000   </v>
          </cell>
          <cell r="P911" t="str">
            <v>92000 - Admin and general salaries</v>
          </cell>
          <cell r="Q911" t="str">
            <v>SSC Account</v>
          </cell>
          <cell r="R911" t="str">
            <v xml:space="preserve">ENMAX-92000-OLBR-21000- </v>
          </cell>
          <cell r="S911" t="str">
            <v>ENMAX-92000-OLBR-21000-</v>
          </cell>
          <cell r="T911" t="str">
            <v>ENMAX-92000-OLBR-21000</v>
          </cell>
          <cell r="U911" t="str">
            <v>ENMAX-92000-OLBR-21000</v>
          </cell>
          <cell r="V911" t="str">
            <v>INCSTMT.</v>
          </cell>
          <cell r="W911" t="str">
            <v>NET_EARNINGS.</v>
          </cell>
          <cell r="X911" t="str">
            <v>EBITDA.</v>
          </cell>
          <cell r="Y911" t="str">
            <v>OPERATING EARNINGS.</v>
          </cell>
          <cell r="Z911" t="str">
            <v>NET_OMA.</v>
          </cell>
          <cell r="AA911" t="str">
            <v>OM&amp;A DIRECT.</v>
          </cell>
          <cell r="AB911" t="str">
            <v>LABOUR COSTS.</v>
          </cell>
          <cell r="AC911" t="str">
            <v>LABOUR COSTS OTHER.</v>
          </cell>
          <cell r="AD911" t="str">
            <v>OTHER LABOUR COSTS.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</row>
        <row r="912">
          <cell r="K912" t="str">
            <v>ENMAX3201</v>
          </cell>
          <cell r="L912" t="str">
            <v xml:space="preserve">ENMAX320121000 </v>
          </cell>
          <cell r="M912" t="str">
            <v xml:space="preserve">ENMAX320121000  </v>
          </cell>
          <cell r="N912" t="str">
            <v xml:space="preserve">ENMAX320121000  </v>
          </cell>
          <cell r="O912" t="str">
            <v xml:space="preserve">ENMAX320121000   </v>
          </cell>
          <cell r="P912" t="str">
            <v>92000 - Admin and general salaries</v>
          </cell>
          <cell r="Q912" t="str">
            <v>SSC Account</v>
          </cell>
          <cell r="R912" t="str">
            <v xml:space="preserve">ENMAX-92000-OLBR-21000- </v>
          </cell>
          <cell r="S912" t="str">
            <v>ENMAX-92000-OLBR-21000-</v>
          </cell>
          <cell r="T912" t="str">
            <v>ENMAX-92000-OLBR-21000</v>
          </cell>
          <cell r="U912" t="str">
            <v>ENMAX-92000-OLBR-21000</v>
          </cell>
          <cell r="V912" t="str">
            <v>INCSTMT.</v>
          </cell>
          <cell r="W912" t="str">
            <v>NET_EARNINGS.</v>
          </cell>
          <cell r="X912" t="str">
            <v>EBITDA.</v>
          </cell>
          <cell r="Y912" t="str">
            <v>OPERATING EARNINGS.</v>
          </cell>
          <cell r="Z912" t="str">
            <v>NET_OMA.</v>
          </cell>
          <cell r="AA912" t="str">
            <v>OM&amp;A DIRECT.</v>
          </cell>
          <cell r="AB912" t="str">
            <v>LABOUR COSTS.</v>
          </cell>
          <cell r="AC912" t="str">
            <v>LABOUR COSTS OTHER.</v>
          </cell>
          <cell r="AD912" t="str">
            <v>OTHER LABOUR COSTS.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K913" t="str">
            <v>ENMAX3261</v>
          </cell>
          <cell r="L913" t="str">
            <v xml:space="preserve">ENMAX326121000 </v>
          </cell>
          <cell r="M913" t="str">
            <v xml:space="preserve">ENMAX326121000  </v>
          </cell>
          <cell r="N913" t="str">
            <v xml:space="preserve">ENMAX326121000  </v>
          </cell>
          <cell r="O913" t="str">
            <v xml:space="preserve">ENMAX326121000   </v>
          </cell>
          <cell r="P913" t="str">
            <v>92000 - Admin and general salaries</v>
          </cell>
          <cell r="Q913" t="str">
            <v>SSC Account</v>
          </cell>
          <cell r="R913" t="str">
            <v xml:space="preserve">ENMAX-92000-OLBR-21000- </v>
          </cell>
          <cell r="S913" t="str">
            <v>ENMAX-92000-OLBR-21000-</v>
          </cell>
          <cell r="T913" t="str">
            <v>ENMAX-92000-OLBR-21000</v>
          </cell>
          <cell r="U913" t="str">
            <v>ENMAX-92000-OLBR-21000</v>
          </cell>
          <cell r="V913" t="str">
            <v>INCSTMT.</v>
          </cell>
          <cell r="W913" t="str">
            <v>NET_EARNINGS.</v>
          </cell>
          <cell r="X913" t="str">
            <v>EBITDA.</v>
          </cell>
          <cell r="Y913" t="str">
            <v>OPERATING EARNINGS.</v>
          </cell>
          <cell r="Z913" t="str">
            <v>NET_OMA.</v>
          </cell>
          <cell r="AA913" t="str">
            <v>OM&amp;A DIRECT.</v>
          </cell>
          <cell r="AB913" t="str">
            <v>LABOUR COSTS.</v>
          </cell>
          <cell r="AC913" t="str">
            <v>OM&amp;A_ALLOCATIONS.</v>
          </cell>
          <cell r="AD913" t="str">
            <v>LABOUR_CHARGE_OUT.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K914" t="str">
            <v>ENMAX3263</v>
          </cell>
          <cell r="L914" t="str">
            <v xml:space="preserve">ENMAX326321000 </v>
          </cell>
          <cell r="M914" t="str">
            <v xml:space="preserve">ENMAX326321000  </v>
          </cell>
          <cell r="N914" t="str">
            <v xml:space="preserve">ENMAX326321000  </v>
          </cell>
          <cell r="O914" t="str">
            <v xml:space="preserve">ENMAX326321000   </v>
          </cell>
          <cell r="P914" t="str">
            <v>92000 - Admin and general salaries</v>
          </cell>
          <cell r="Q914" t="str">
            <v>SSC Account</v>
          </cell>
          <cell r="R914" t="str">
            <v xml:space="preserve">ENMAX-92000-OLBR-21000- </v>
          </cell>
          <cell r="S914" t="str">
            <v>ENMAX-92000-OLBR-21000-</v>
          </cell>
          <cell r="T914" t="str">
            <v>ENMAX-92000-OLBR-21000</v>
          </cell>
          <cell r="U914" t="str">
            <v>ENMAX-92000-OLBR-21000</v>
          </cell>
          <cell r="V914" t="str">
            <v>INCSTMT.</v>
          </cell>
          <cell r="W914" t="str">
            <v>NET_EARNINGS.</v>
          </cell>
          <cell r="X914" t="str">
            <v>EBITDA.</v>
          </cell>
          <cell r="Y914" t="str">
            <v>OPERATING EARNINGS.</v>
          </cell>
          <cell r="Z914" t="str">
            <v>NET_OMA.</v>
          </cell>
          <cell r="AA914" t="str">
            <v>OM&amp;A DIRECT.</v>
          </cell>
          <cell r="AB914" t="str">
            <v>LABOUR COSTS.</v>
          </cell>
          <cell r="AC914" t="str">
            <v>OM&amp;A_ALLOCATIONS.</v>
          </cell>
          <cell r="AD914" t="str">
            <v>LABOUR_CHARGE_OUT.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K915" t="str">
            <v>ENMAX3003</v>
          </cell>
          <cell r="L915" t="str">
            <v xml:space="preserve">ENMAX300321005 </v>
          </cell>
          <cell r="M915" t="str">
            <v xml:space="preserve">ENMAX300321005  </v>
          </cell>
          <cell r="N915" t="str">
            <v xml:space="preserve">ENMAX300321005  </v>
          </cell>
          <cell r="O915" t="str">
            <v xml:space="preserve">ENMAX300321005   </v>
          </cell>
          <cell r="P915" t="str">
            <v>92000 - Admin and general salaries</v>
          </cell>
          <cell r="Q915" t="str">
            <v>SSC Account</v>
          </cell>
          <cell r="R915" t="str">
            <v xml:space="preserve">ENMAX-92000-OLBR-21005- </v>
          </cell>
          <cell r="S915" t="str">
            <v>ENMAX-92000-OLBR-21005-</v>
          </cell>
          <cell r="T915" t="str">
            <v>ENMAX-92000-OLBR-21005</v>
          </cell>
          <cell r="U915" t="str">
            <v>ENMAX-92000-OLBR-21005</v>
          </cell>
          <cell r="V915" t="str">
            <v>INCSTMT.</v>
          </cell>
          <cell r="W915" t="str">
            <v>NET_EARNINGS.</v>
          </cell>
          <cell r="X915" t="str">
            <v>EBITDA.</v>
          </cell>
          <cell r="Y915" t="str">
            <v>OPERATING EARNINGS.</v>
          </cell>
          <cell r="Z915" t="str">
            <v>NET_OMA.</v>
          </cell>
          <cell r="AA915" t="str">
            <v>OM&amp;A DIRECT.</v>
          </cell>
          <cell r="AB915" t="str">
            <v>LABOUR COSTS.</v>
          </cell>
          <cell r="AC915" t="str">
            <v>LABOUR COSTS OTHER.</v>
          </cell>
          <cell r="AD915" t="str">
            <v>OTHER LABOUR COSTS.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K916" t="str">
            <v>ENMAX3201</v>
          </cell>
          <cell r="L916" t="str">
            <v xml:space="preserve">ENMAX320121005 </v>
          </cell>
          <cell r="M916" t="str">
            <v xml:space="preserve">ENMAX320121005  </v>
          </cell>
          <cell r="N916" t="str">
            <v xml:space="preserve">ENMAX320121005  </v>
          </cell>
          <cell r="O916" t="str">
            <v xml:space="preserve">ENMAX320121005   </v>
          </cell>
          <cell r="P916" t="str">
            <v>92000 - Admin and general salaries</v>
          </cell>
          <cell r="Q916" t="str">
            <v>SSC Account</v>
          </cell>
          <cell r="R916" t="str">
            <v xml:space="preserve">ENMAX-92000-OLBR-21005- </v>
          </cell>
          <cell r="S916" t="str">
            <v>ENMAX-92000-OLBR-21005-</v>
          </cell>
          <cell r="T916" t="str">
            <v>ENMAX-92000-OLBR-21005</v>
          </cell>
          <cell r="U916" t="str">
            <v>ENMAX-92000-OLBR-21005</v>
          </cell>
          <cell r="V916" t="str">
            <v>INCSTMT.</v>
          </cell>
          <cell r="W916" t="str">
            <v>NET_EARNINGS.</v>
          </cell>
          <cell r="X916" t="str">
            <v>EBITDA.</v>
          </cell>
          <cell r="Y916" t="str">
            <v>OPERATING EARNINGS.</v>
          </cell>
          <cell r="Z916" t="str">
            <v>NET_OMA.</v>
          </cell>
          <cell r="AA916" t="str">
            <v>OM&amp;A DIRECT.</v>
          </cell>
          <cell r="AB916" t="str">
            <v>LABOUR COSTS.</v>
          </cell>
          <cell r="AC916" t="str">
            <v>LABOUR COSTS OTHER.</v>
          </cell>
          <cell r="AD916" t="str">
            <v>OTHER LABOUR COSTS.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K917" t="str">
            <v>ENMAX3280</v>
          </cell>
          <cell r="L917" t="str">
            <v>ENMAX328021010</v>
          </cell>
          <cell r="M917" t="str">
            <v>ENMAX328021010</v>
          </cell>
          <cell r="N917" t="str">
            <v>ENMAX328021010</v>
          </cell>
          <cell r="O917" t="str">
            <v>ENMAX328021010</v>
          </cell>
          <cell r="P917" t="str">
            <v>92000 - Admin and general salaries</v>
          </cell>
          <cell r="Q917" t="str">
            <v>SSC Account</v>
          </cell>
          <cell r="R917" t="str">
            <v>ENMAX-92000-OLBR-21010-</v>
          </cell>
          <cell r="S917" t="str">
            <v>ENMAX-92000-OLBR-21010-</v>
          </cell>
          <cell r="T917" t="str">
            <v>ENMAX-92000-OLBR-21010</v>
          </cell>
          <cell r="U917" t="str">
            <v>ENMAX-92000-OLBR-21010</v>
          </cell>
          <cell r="V917" t="str">
            <v>INCSTMT.</v>
          </cell>
          <cell r="W917" t="str">
            <v>NET_EARNINGS.</v>
          </cell>
          <cell r="X917" t="str">
            <v>EBITDA.</v>
          </cell>
          <cell r="Y917" t="str">
            <v>OPERATING EARNINGS.</v>
          </cell>
          <cell r="Z917" t="str">
            <v>NET_OMA.</v>
          </cell>
          <cell r="AA917" t="str">
            <v>OM&amp;A DIRECT.</v>
          </cell>
          <cell r="AB917" t="str">
            <v>LABOUR COSTS.</v>
          </cell>
          <cell r="AC917" t="str">
            <v>OM&amp;A_ALLOCATIONS.</v>
          </cell>
          <cell r="AD917" t="str">
            <v>LABOUR_CHARGE_IN.</v>
          </cell>
        </row>
        <row r="918">
          <cell r="K918" t="str">
            <v>ENMAX3003</v>
          </cell>
          <cell r="L918" t="str">
            <v xml:space="preserve">ENMAX300321010 </v>
          </cell>
          <cell r="M918" t="str">
            <v xml:space="preserve">ENMAX300321010  </v>
          </cell>
          <cell r="N918" t="str">
            <v xml:space="preserve">ENMAX300321010  </v>
          </cell>
          <cell r="O918" t="str">
            <v xml:space="preserve">ENMAX300321010   </v>
          </cell>
          <cell r="P918" t="str">
            <v>92000 - Admin and general salaries</v>
          </cell>
          <cell r="Q918" t="str">
            <v>SSC Account</v>
          </cell>
          <cell r="R918" t="str">
            <v xml:space="preserve">ENMAX-92000-OLBR-21010- </v>
          </cell>
          <cell r="S918" t="str">
            <v>ENMAX-92000-OLBR-21010-</v>
          </cell>
          <cell r="T918" t="str">
            <v>ENMAX-92000-OLBR-21010</v>
          </cell>
          <cell r="U918" t="str">
            <v>ENMAX-92000-OLBR-21010</v>
          </cell>
          <cell r="V918" t="str">
            <v>INCSTMT.</v>
          </cell>
          <cell r="W918" t="str">
            <v>NET_EARNINGS.</v>
          </cell>
          <cell r="X918" t="str">
            <v>EBITDA.</v>
          </cell>
          <cell r="Y918" t="str">
            <v>OPERATING EARNINGS.</v>
          </cell>
          <cell r="Z918" t="str">
            <v>NET_OMA.</v>
          </cell>
          <cell r="AA918" t="str">
            <v>OM&amp;A DIRECT.</v>
          </cell>
          <cell r="AB918" t="str">
            <v>LABOUR COSTS.</v>
          </cell>
          <cell r="AC918" t="str">
            <v>LABOUR COSTS OTHER.</v>
          </cell>
          <cell r="AD918" t="str">
            <v>OTHER LABOUR COSTS.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K919" t="str">
            <v>ENMAX3010</v>
          </cell>
          <cell r="L919" t="str">
            <v xml:space="preserve">ENMAX301021010 </v>
          </cell>
          <cell r="M919" t="str">
            <v xml:space="preserve">ENMAX301021010  </v>
          </cell>
          <cell r="N919" t="str">
            <v xml:space="preserve">ENMAX301021010  </v>
          </cell>
          <cell r="O919" t="str">
            <v xml:space="preserve">ENMAX301021010   </v>
          </cell>
          <cell r="P919" t="str">
            <v>92000 - Admin and general salaries</v>
          </cell>
          <cell r="Q919" t="str">
            <v>SSC Account</v>
          </cell>
          <cell r="R919" t="str">
            <v xml:space="preserve">ENMAX-92000-OLBR-21010- </v>
          </cell>
          <cell r="S919" t="str">
            <v>ENMAX-92000-OLBR-21010-</v>
          </cell>
          <cell r="T919" t="str">
            <v>ENMAX-92000-OLBR-21010</v>
          </cell>
          <cell r="U919" t="str">
            <v>ENMAX-92000-OLBR-21010</v>
          </cell>
          <cell r="V919" t="str">
            <v>INCSTMT.</v>
          </cell>
          <cell r="W919" t="str">
            <v>NET_EARNINGS.</v>
          </cell>
          <cell r="X919" t="str">
            <v>EBITDA.</v>
          </cell>
          <cell r="Y919" t="str">
            <v>OPERATING EARNINGS.</v>
          </cell>
          <cell r="Z919" t="str">
            <v>NET_OMA.</v>
          </cell>
          <cell r="AA919" t="str">
            <v>OM&amp;A DIRECT.</v>
          </cell>
          <cell r="AB919" t="str">
            <v>LABOUR COSTS.</v>
          </cell>
          <cell r="AC919" t="str">
            <v>LABOUR COSTS OTHER.</v>
          </cell>
          <cell r="AD919" t="str">
            <v>OTHER LABOUR COSTS.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K920" t="str">
            <v>ENMAX3110</v>
          </cell>
          <cell r="L920" t="str">
            <v xml:space="preserve">ENMAX311021010 </v>
          </cell>
          <cell r="M920" t="str">
            <v xml:space="preserve">ENMAX311021010  </v>
          </cell>
          <cell r="N920" t="str">
            <v xml:space="preserve">ENMAX311021010  </v>
          </cell>
          <cell r="O920" t="str">
            <v xml:space="preserve">ENMAX311021010   </v>
          </cell>
          <cell r="P920" t="str">
            <v>92000 - Admin and general salaries</v>
          </cell>
          <cell r="Q920" t="str">
            <v>SSC Account</v>
          </cell>
          <cell r="R920" t="str">
            <v xml:space="preserve">ENMAX-92000-OLBR-21010- </v>
          </cell>
          <cell r="S920" t="str">
            <v>ENMAX-92000-OLBR-21010-</v>
          </cell>
          <cell r="T920" t="str">
            <v>ENMAX-92000-OLBR-21010</v>
          </cell>
          <cell r="U920" t="str">
            <v>ENMAX-92000-OLBR-21010</v>
          </cell>
          <cell r="V920" t="str">
            <v>INCSTMT.</v>
          </cell>
          <cell r="W920" t="str">
            <v>NET_EARNINGS.</v>
          </cell>
          <cell r="X920" t="str">
            <v>EBITDA.</v>
          </cell>
          <cell r="Y920" t="str">
            <v>OPERATING EARNINGS.</v>
          </cell>
          <cell r="Z920" t="str">
            <v>NET_OMA.</v>
          </cell>
          <cell r="AA920" t="str">
            <v>OM&amp;A DIRECT.</v>
          </cell>
          <cell r="AB920" t="str">
            <v>LABOUR COSTS.</v>
          </cell>
          <cell r="AC920" t="str">
            <v>LABOUR COSTS OTHER.</v>
          </cell>
          <cell r="AD920" t="str">
            <v>OTHER LABOUR COSTS.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K921" t="str">
            <v>ENMAX3201</v>
          </cell>
          <cell r="L921" t="str">
            <v xml:space="preserve">ENMAX320121010 </v>
          </cell>
          <cell r="M921" t="str">
            <v xml:space="preserve">ENMAX320121010  </v>
          </cell>
          <cell r="N921" t="str">
            <v xml:space="preserve">ENMAX320121010  </v>
          </cell>
          <cell r="O921" t="str">
            <v xml:space="preserve">ENMAX320121010   </v>
          </cell>
          <cell r="P921" t="str">
            <v>92000 - Admin and general salaries</v>
          </cell>
          <cell r="Q921" t="str">
            <v>SSC Account</v>
          </cell>
          <cell r="R921" t="str">
            <v xml:space="preserve">ENMAX-92000-OLBR-21010- </v>
          </cell>
          <cell r="S921" t="str">
            <v>ENMAX-92000-OLBR-21010-</v>
          </cell>
          <cell r="T921" t="str">
            <v>ENMAX-92000-OLBR-21010</v>
          </cell>
          <cell r="U921" t="str">
            <v>ENMAX-92000-OLBR-21010</v>
          </cell>
          <cell r="V921" t="str">
            <v>INCSTMT.</v>
          </cell>
          <cell r="W921" t="str">
            <v>NET_EARNINGS.</v>
          </cell>
          <cell r="X921" t="str">
            <v>EBITDA.</v>
          </cell>
          <cell r="Y921" t="str">
            <v>OPERATING EARNINGS.</v>
          </cell>
          <cell r="Z921" t="str">
            <v>NET_OMA.</v>
          </cell>
          <cell r="AA921" t="str">
            <v>OM&amp;A DIRECT.</v>
          </cell>
          <cell r="AB921" t="str">
            <v>LABOUR COSTS.</v>
          </cell>
          <cell r="AC921" t="str">
            <v>LABOUR COSTS OTHER.</v>
          </cell>
          <cell r="AD921" t="str">
            <v>OTHER LABOUR COSTS.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K922" t="str">
            <v>ENMAX3261</v>
          </cell>
          <cell r="L922" t="str">
            <v xml:space="preserve">ENMAX326121010 </v>
          </cell>
          <cell r="M922" t="str">
            <v xml:space="preserve">ENMAX326121010  </v>
          </cell>
          <cell r="N922" t="str">
            <v xml:space="preserve">ENMAX326121010  </v>
          </cell>
          <cell r="O922" t="str">
            <v xml:space="preserve">ENMAX326121010   </v>
          </cell>
          <cell r="P922" t="str">
            <v>92000 - Admin and general salaries</v>
          </cell>
          <cell r="Q922" t="str">
            <v>SSC Account</v>
          </cell>
          <cell r="R922" t="str">
            <v xml:space="preserve">ENMAX-92000-OLBR-21010- </v>
          </cell>
          <cell r="S922" t="str">
            <v>ENMAX-92000-OLBR-21010-</v>
          </cell>
          <cell r="T922" t="str">
            <v>ENMAX-92000-OLBR-21010</v>
          </cell>
          <cell r="U922" t="str">
            <v>ENMAX-92000-OLBR-21010</v>
          </cell>
          <cell r="V922" t="str">
            <v>INCSTMT.</v>
          </cell>
          <cell r="W922" t="str">
            <v>NET_EARNINGS.</v>
          </cell>
          <cell r="X922" t="str">
            <v>EBITDA.</v>
          </cell>
          <cell r="Y922" t="str">
            <v>OPERATING EARNINGS.</v>
          </cell>
          <cell r="Z922" t="str">
            <v>NET_OMA.</v>
          </cell>
          <cell r="AA922" t="str">
            <v>OM&amp;A DIRECT.</v>
          </cell>
          <cell r="AB922" t="str">
            <v>LABOUR COSTS.</v>
          </cell>
          <cell r="AC922" t="str">
            <v>OM&amp;A_ALLOCATIONS.</v>
          </cell>
          <cell r="AD922" t="str">
            <v>LABOUR_CHARGE_OUT.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K923" t="str">
            <v>ENMAX3280</v>
          </cell>
          <cell r="L923" t="str">
            <v>ENMAX328021020</v>
          </cell>
          <cell r="M923" t="str">
            <v>ENMAX328021020</v>
          </cell>
          <cell r="N923" t="str">
            <v>ENMAX328021020</v>
          </cell>
          <cell r="O923" t="str">
            <v>ENMAX328021020</v>
          </cell>
          <cell r="P923" t="str">
            <v>92000 - Admin and general salaries</v>
          </cell>
          <cell r="Q923" t="str">
            <v>SSC Account</v>
          </cell>
          <cell r="R923" t="str">
            <v>ENMAX-92000-OLBR-21020-</v>
          </cell>
          <cell r="S923" t="str">
            <v>ENMAX-92000-OLBR-21020-</v>
          </cell>
          <cell r="T923" t="str">
            <v>ENMAX-92000-OLBR-21020</v>
          </cell>
          <cell r="U923" t="str">
            <v>ENMAX-92000-OLBR-21020</v>
          </cell>
          <cell r="V923" t="str">
            <v>INCSTMT.</v>
          </cell>
          <cell r="W923" t="str">
            <v>NET_EARNINGS.</v>
          </cell>
          <cell r="X923" t="str">
            <v>EBITDA.</v>
          </cell>
          <cell r="Y923" t="str">
            <v>OPERATING EARNINGS.</v>
          </cell>
          <cell r="Z923" t="str">
            <v>NET_OMA.</v>
          </cell>
          <cell r="AA923" t="str">
            <v>OM&amp;A DIRECT.</v>
          </cell>
          <cell r="AB923" t="str">
            <v>LABOUR COSTS.</v>
          </cell>
          <cell r="AC923" t="str">
            <v>OM&amp;A_ALLOCATIONS.</v>
          </cell>
          <cell r="AD923" t="str">
            <v>LABOUR_CHARGE_IN.</v>
          </cell>
        </row>
        <row r="924">
          <cell r="K924" t="str">
            <v>ENMAX3003</v>
          </cell>
          <cell r="L924" t="str">
            <v xml:space="preserve">ENMAX300321020 </v>
          </cell>
          <cell r="M924" t="str">
            <v xml:space="preserve">ENMAX300321020  </v>
          </cell>
          <cell r="N924" t="str">
            <v xml:space="preserve">ENMAX300321020  </v>
          </cell>
          <cell r="O924" t="str">
            <v xml:space="preserve">ENMAX300321020   </v>
          </cell>
          <cell r="P924" t="str">
            <v>92000 - Admin and general salaries</v>
          </cell>
          <cell r="Q924" t="str">
            <v>SSC Account</v>
          </cell>
          <cell r="R924" t="str">
            <v xml:space="preserve">ENMAX-92000-OLBR-21020- </v>
          </cell>
          <cell r="S924" t="str">
            <v>ENMAX-92000-OLBR-21020-</v>
          </cell>
          <cell r="T924" t="str">
            <v>ENMAX-92000-OLBR-21020</v>
          </cell>
          <cell r="U924" t="str">
            <v>ENMAX-92000-OLBR-21020</v>
          </cell>
          <cell r="V924" t="str">
            <v>INCSTMT.</v>
          </cell>
          <cell r="W924" t="str">
            <v>NET_EARNINGS.</v>
          </cell>
          <cell r="X924" t="str">
            <v>EBITDA.</v>
          </cell>
          <cell r="Y924" t="str">
            <v>OPERATING EARNINGS.</v>
          </cell>
          <cell r="Z924" t="str">
            <v>NET_OMA.</v>
          </cell>
          <cell r="AA924" t="str">
            <v>OM&amp;A DIRECT.</v>
          </cell>
          <cell r="AB924" t="str">
            <v>LABOUR COSTS.</v>
          </cell>
          <cell r="AC924" t="str">
            <v>LABOUR COSTS OTHER.</v>
          </cell>
          <cell r="AD924" t="str">
            <v>OTHER LABOUR COSTS.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K925" t="str">
            <v>ENMAX3010</v>
          </cell>
          <cell r="L925" t="str">
            <v xml:space="preserve">ENMAX301021020 </v>
          </cell>
          <cell r="M925" t="str">
            <v xml:space="preserve">ENMAX301021020  </v>
          </cell>
          <cell r="N925" t="str">
            <v xml:space="preserve">ENMAX301021020  </v>
          </cell>
          <cell r="O925" t="str">
            <v xml:space="preserve">ENMAX301021020   </v>
          </cell>
          <cell r="P925" t="str">
            <v>92000 - Admin and general salaries</v>
          </cell>
          <cell r="Q925" t="str">
            <v>SSC Account</v>
          </cell>
          <cell r="R925" t="str">
            <v xml:space="preserve">ENMAX-92000-OLBR-21020- </v>
          </cell>
          <cell r="S925" t="str">
            <v>ENMAX-92000-OLBR-21020-</v>
          </cell>
          <cell r="T925" t="str">
            <v>ENMAX-92000-OLBR-21020</v>
          </cell>
          <cell r="U925" t="str">
            <v>ENMAX-92000-OLBR-21020</v>
          </cell>
          <cell r="V925" t="str">
            <v>INCSTMT.</v>
          </cell>
          <cell r="W925" t="str">
            <v>NET_EARNINGS.</v>
          </cell>
          <cell r="X925" t="str">
            <v>EBITDA.</v>
          </cell>
          <cell r="Y925" t="str">
            <v>OPERATING EARNINGS.</v>
          </cell>
          <cell r="Z925" t="str">
            <v>NET_OMA.</v>
          </cell>
          <cell r="AA925" t="str">
            <v>OM&amp;A DIRECT.</v>
          </cell>
          <cell r="AB925" t="str">
            <v>LABOUR COSTS.</v>
          </cell>
          <cell r="AC925" t="str">
            <v>LABOUR COSTS OTHER.</v>
          </cell>
          <cell r="AD925" t="str">
            <v>OTHER LABOUR COSTS.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K926" t="str">
            <v>ENMAX3110</v>
          </cell>
          <cell r="L926" t="str">
            <v xml:space="preserve">ENMAX311021020 </v>
          </cell>
          <cell r="M926" t="str">
            <v xml:space="preserve">ENMAX311021020  </v>
          </cell>
          <cell r="N926" t="str">
            <v xml:space="preserve">ENMAX311021020  </v>
          </cell>
          <cell r="O926" t="str">
            <v xml:space="preserve">ENMAX311021020   </v>
          </cell>
          <cell r="P926" t="str">
            <v>92000 - Admin and general salaries</v>
          </cell>
          <cell r="Q926" t="str">
            <v>SSC Account</v>
          </cell>
          <cell r="R926" t="str">
            <v xml:space="preserve">ENMAX-92000-OLBR-21020- </v>
          </cell>
          <cell r="S926" t="str">
            <v>ENMAX-92000-OLBR-21020-</v>
          </cell>
          <cell r="T926" t="str">
            <v>ENMAX-92000-OLBR-21020</v>
          </cell>
          <cell r="U926" t="str">
            <v>ENMAX-92000-OLBR-21020</v>
          </cell>
          <cell r="V926" t="str">
            <v>INCSTMT.</v>
          </cell>
          <cell r="W926" t="str">
            <v>NET_EARNINGS.</v>
          </cell>
          <cell r="X926" t="str">
            <v>EBITDA.</v>
          </cell>
          <cell r="Y926" t="str">
            <v>OPERATING EARNINGS.</v>
          </cell>
          <cell r="Z926" t="str">
            <v>NET_OMA.</v>
          </cell>
          <cell r="AA926" t="str">
            <v>OM&amp;A DIRECT.</v>
          </cell>
          <cell r="AB926" t="str">
            <v>LABOUR COSTS.</v>
          </cell>
          <cell r="AC926" t="str">
            <v>LABOUR COSTS OTHER.</v>
          </cell>
          <cell r="AD926" t="str">
            <v>OTHER LABOUR COSTS.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</row>
        <row r="927">
          <cell r="K927" t="str">
            <v>ENMAX3201</v>
          </cell>
          <cell r="L927" t="str">
            <v xml:space="preserve">ENMAX320121020 </v>
          </cell>
          <cell r="M927" t="str">
            <v xml:space="preserve">ENMAX320121020  </v>
          </cell>
          <cell r="N927" t="str">
            <v xml:space="preserve">ENMAX320121020  </v>
          </cell>
          <cell r="O927" t="str">
            <v xml:space="preserve">ENMAX320121020   </v>
          </cell>
          <cell r="P927" t="str">
            <v>92000 - Admin and general salaries</v>
          </cell>
          <cell r="Q927" t="str">
            <v>SSC Account</v>
          </cell>
          <cell r="R927" t="str">
            <v xml:space="preserve">ENMAX-92000-OLBR-21020- </v>
          </cell>
          <cell r="S927" t="str">
            <v>ENMAX-92000-OLBR-21020-</v>
          </cell>
          <cell r="T927" t="str">
            <v>ENMAX-92000-OLBR-21020</v>
          </cell>
          <cell r="U927" t="str">
            <v>ENMAX-92000-OLBR-21020</v>
          </cell>
          <cell r="V927" t="str">
            <v>INCSTMT.</v>
          </cell>
          <cell r="W927" t="str">
            <v>NET_EARNINGS.</v>
          </cell>
          <cell r="X927" t="str">
            <v>EBITDA.</v>
          </cell>
          <cell r="Y927" t="str">
            <v>OPERATING EARNINGS.</v>
          </cell>
          <cell r="Z927" t="str">
            <v>NET_OMA.</v>
          </cell>
          <cell r="AA927" t="str">
            <v>OM&amp;A DIRECT.</v>
          </cell>
          <cell r="AB927" t="str">
            <v>LABOUR COSTS.</v>
          </cell>
          <cell r="AC927" t="str">
            <v>LABOUR COSTS OTHER.</v>
          </cell>
          <cell r="AD927" t="str">
            <v>OTHER LABOUR COSTS.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</row>
        <row r="928">
          <cell r="K928" t="str">
            <v>ENMAX3280</v>
          </cell>
          <cell r="L928" t="str">
            <v>ENMAX328021030</v>
          </cell>
          <cell r="M928" t="str">
            <v>ENMAX328021030</v>
          </cell>
          <cell r="N928" t="str">
            <v>ENMAX328021030</v>
          </cell>
          <cell r="O928" t="str">
            <v>ENMAX328021030</v>
          </cell>
          <cell r="P928" t="str">
            <v>92000 - Admin and general salaries</v>
          </cell>
          <cell r="Q928" t="str">
            <v>SSC Account</v>
          </cell>
          <cell r="R928" t="str">
            <v>ENMAX-92000-OLBR-21030-</v>
          </cell>
          <cell r="S928" t="str">
            <v>ENMAX-92000-OLBR-21030-</v>
          </cell>
          <cell r="T928" t="str">
            <v>ENMAX-92000-OLBR-21030</v>
          </cell>
          <cell r="U928" t="str">
            <v>ENMAX-92000-OLBR-21030</v>
          </cell>
          <cell r="V928" t="str">
            <v>INCSTMT.</v>
          </cell>
          <cell r="W928" t="str">
            <v>NET_EARNINGS.</v>
          </cell>
          <cell r="X928" t="str">
            <v>EBITDA.</v>
          </cell>
          <cell r="Y928" t="str">
            <v>OPERATING EARNINGS.</v>
          </cell>
          <cell r="Z928" t="str">
            <v>NET_OMA.</v>
          </cell>
          <cell r="AA928" t="str">
            <v>OM&amp;A DIRECT.</v>
          </cell>
          <cell r="AB928" t="str">
            <v>LABOUR COSTS.</v>
          </cell>
          <cell r="AC928" t="str">
            <v>OM&amp;A_ALLOCATIONS.</v>
          </cell>
          <cell r="AD928" t="str">
            <v>LABOUR_CHARGE_IN.</v>
          </cell>
        </row>
        <row r="929">
          <cell r="K929" t="str">
            <v>ENMAX3003</v>
          </cell>
          <cell r="L929" t="str">
            <v xml:space="preserve">ENMAX300321030 </v>
          </cell>
          <cell r="M929" t="str">
            <v xml:space="preserve">ENMAX300321030  </v>
          </cell>
          <cell r="N929" t="str">
            <v xml:space="preserve">ENMAX300321030  </v>
          </cell>
          <cell r="O929" t="str">
            <v xml:space="preserve">ENMAX300321030   </v>
          </cell>
          <cell r="P929" t="str">
            <v>92000 - Admin and general salaries</v>
          </cell>
          <cell r="Q929" t="str">
            <v>SSC Account</v>
          </cell>
          <cell r="R929" t="str">
            <v xml:space="preserve">ENMAX-92000-OLBR-21030- </v>
          </cell>
          <cell r="S929" t="str">
            <v>ENMAX-92000-OLBR-21030-</v>
          </cell>
          <cell r="T929" t="str">
            <v>ENMAX-92000-OLBR-21030</v>
          </cell>
          <cell r="U929" t="str">
            <v>ENMAX-92000-OLBR-21030</v>
          </cell>
          <cell r="V929" t="str">
            <v>INCSTMT.</v>
          </cell>
          <cell r="W929" t="str">
            <v>NET_EARNINGS.</v>
          </cell>
          <cell r="X929" t="str">
            <v>EBITDA.</v>
          </cell>
          <cell r="Y929" t="str">
            <v>OPERATING EARNINGS.</v>
          </cell>
          <cell r="Z929" t="str">
            <v>NET_OMA.</v>
          </cell>
          <cell r="AA929" t="str">
            <v>OM&amp;A DIRECT.</v>
          </cell>
          <cell r="AB929" t="str">
            <v>LABOUR COSTS.</v>
          </cell>
          <cell r="AC929" t="str">
            <v>LABOUR COSTS OTHER.</v>
          </cell>
          <cell r="AD929" t="str">
            <v>OTHER LABOUR COSTS.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K930" t="str">
            <v>ENMAX3010</v>
          </cell>
          <cell r="L930" t="str">
            <v xml:space="preserve">ENMAX301021030 </v>
          </cell>
          <cell r="M930" t="str">
            <v xml:space="preserve">ENMAX301021030  </v>
          </cell>
          <cell r="N930" t="str">
            <v xml:space="preserve">ENMAX301021030  </v>
          </cell>
          <cell r="O930" t="str">
            <v xml:space="preserve">ENMAX301021030   </v>
          </cell>
          <cell r="P930" t="str">
            <v>92000 - Admin and general salaries</v>
          </cell>
          <cell r="Q930" t="str">
            <v>SSC Account</v>
          </cell>
          <cell r="R930" t="str">
            <v xml:space="preserve">ENMAX-92000-OLBR-21030- </v>
          </cell>
          <cell r="S930" t="str">
            <v>ENMAX-92000-OLBR-21030-</v>
          </cell>
          <cell r="T930" t="str">
            <v>ENMAX-92000-OLBR-21030</v>
          </cell>
          <cell r="U930" t="str">
            <v>ENMAX-92000-OLBR-21030</v>
          </cell>
          <cell r="V930" t="str">
            <v>INCSTMT.</v>
          </cell>
          <cell r="W930" t="str">
            <v>NET_EARNINGS.</v>
          </cell>
          <cell r="X930" t="str">
            <v>EBITDA.</v>
          </cell>
          <cell r="Y930" t="str">
            <v>OPERATING EARNINGS.</v>
          </cell>
          <cell r="Z930" t="str">
            <v>NET_OMA.</v>
          </cell>
          <cell r="AA930" t="str">
            <v>OM&amp;A DIRECT.</v>
          </cell>
          <cell r="AB930" t="str">
            <v>LABOUR COSTS.</v>
          </cell>
          <cell r="AC930" t="str">
            <v>LABOUR COSTS OTHER.</v>
          </cell>
          <cell r="AD930" t="str">
            <v>OTHER LABOUR COSTS.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K931" t="str">
            <v>ENMAX3110</v>
          </cell>
          <cell r="L931" t="str">
            <v xml:space="preserve">ENMAX311021030 </v>
          </cell>
          <cell r="M931" t="str">
            <v xml:space="preserve">ENMAX311021030  </v>
          </cell>
          <cell r="N931" t="str">
            <v xml:space="preserve">ENMAX311021030  </v>
          </cell>
          <cell r="O931" t="str">
            <v xml:space="preserve">ENMAX311021030   </v>
          </cell>
          <cell r="P931" t="str">
            <v>92000 - Admin and general salaries</v>
          </cell>
          <cell r="Q931" t="str">
            <v>SSC Account</v>
          </cell>
          <cell r="R931" t="str">
            <v xml:space="preserve">ENMAX-92000-OLBR-21030- </v>
          </cell>
          <cell r="S931" t="str">
            <v>ENMAX-92000-OLBR-21030-</v>
          </cell>
          <cell r="T931" t="str">
            <v>ENMAX-92000-OLBR-21030</v>
          </cell>
          <cell r="U931" t="str">
            <v>ENMAX-92000-OLBR-21030</v>
          </cell>
          <cell r="V931" t="str">
            <v>INCSTMT.</v>
          </cell>
          <cell r="W931" t="str">
            <v>NET_EARNINGS.</v>
          </cell>
          <cell r="X931" t="str">
            <v>EBITDA.</v>
          </cell>
          <cell r="Y931" t="str">
            <v>OPERATING EARNINGS.</v>
          </cell>
          <cell r="Z931" t="str">
            <v>NET_OMA.</v>
          </cell>
          <cell r="AA931" t="str">
            <v>OM&amp;A DIRECT.</v>
          </cell>
          <cell r="AB931" t="str">
            <v>LABOUR COSTS.</v>
          </cell>
          <cell r="AC931" t="str">
            <v>LABOUR COSTS OTHER.</v>
          </cell>
          <cell r="AD931" t="str">
            <v>OTHER LABOUR COSTS.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K932" t="str">
            <v>ENMAX3201</v>
          </cell>
          <cell r="L932" t="str">
            <v xml:space="preserve">ENMAX320121030 </v>
          </cell>
          <cell r="M932" t="str">
            <v xml:space="preserve">ENMAX320121030  </v>
          </cell>
          <cell r="N932" t="str">
            <v xml:space="preserve">ENMAX320121030  </v>
          </cell>
          <cell r="O932" t="str">
            <v xml:space="preserve">ENMAX320121030   </v>
          </cell>
          <cell r="P932" t="str">
            <v>92000 - Admin and general salaries</v>
          </cell>
          <cell r="Q932" t="str">
            <v>SSC Account</v>
          </cell>
          <cell r="R932" t="str">
            <v xml:space="preserve">ENMAX-92000-OLBR-21030- </v>
          </cell>
          <cell r="S932" t="str">
            <v>ENMAX-92000-OLBR-21030-</v>
          </cell>
          <cell r="T932" t="str">
            <v>ENMAX-92000-OLBR-21030</v>
          </cell>
          <cell r="U932" t="str">
            <v>ENMAX-92000-OLBR-21030</v>
          </cell>
          <cell r="V932" t="str">
            <v>INCSTMT.</v>
          </cell>
          <cell r="W932" t="str">
            <v>NET_EARNINGS.</v>
          </cell>
          <cell r="X932" t="str">
            <v>EBITDA.</v>
          </cell>
          <cell r="Y932" t="str">
            <v>OPERATING EARNINGS.</v>
          </cell>
          <cell r="Z932" t="str">
            <v>NET_OMA.</v>
          </cell>
          <cell r="AA932" t="str">
            <v>OM&amp;A DIRECT.</v>
          </cell>
          <cell r="AB932" t="str">
            <v>LABOUR COSTS.</v>
          </cell>
          <cell r="AC932" t="str">
            <v>LABOUR COSTS OTHER.</v>
          </cell>
          <cell r="AD932" t="str">
            <v>OTHER LABOUR COSTS.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K933" t="str">
            <v>ENMAX3260</v>
          </cell>
          <cell r="L933" t="str">
            <v xml:space="preserve">ENMAX326021030 </v>
          </cell>
          <cell r="M933" t="str">
            <v xml:space="preserve">ENMAX326021030  </v>
          </cell>
          <cell r="N933" t="str">
            <v xml:space="preserve">ENMAX326021030  </v>
          </cell>
          <cell r="O933" t="str">
            <v xml:space="preserve">ENMAX326021030   </v>
          </cell>
          <cell r="P933" t="str">
            <v>92000 - Admin and general salaries</v>
          </cell>
          <cell r="Q933" t="str">
            <v>SSC Account</v>
          </cell>
          <cell r="R933" t="str">
            <v xml:space="preserve">ENMAX-92000-OLBR-21030- </v>
          </cell>
          <cell r="S933" t="str">
            <v>ENMAX-92000-OLBR-21030-</v>
          </cell>
          <cell r="T933" t="str">
            <v>ENMAX-92000-OLBR-21030</v>
          </cell>
          <cell r="U933" t="str">
            <v>ENMAX-92000-OLBR-21030</v>
          </cell>
          <cell r="V933" t="str">
            <v>INCSTMT.</v>
          </cell>
          <cell r="W933" t="str">
            <v>NET_EARNINGS.</v>
          </cell>
          <cell r="X933" t="str">
            <v>EBITDA.</v>
          </cell>
          <cell r="Y933" t="str">
            <v>OPERATING EARNINGS.</v>
          </cell>
          <cell r="Z933" t="str">
            <v>NET_OMA.</v>
          </cell>
          <cell r="AA933" t="str">
            <v>OM&amp;A DIRECT.</v>
          </cell>
          <cell r="AB933" t="str">
            <v>LABOUR COSTS.</v>
          </cell>
          <cell r="AC933" t="str">
            <v>OM&amp;A_ALLOCATIONS.</v>
          </cell>
          <cell r="AD933" t="str">
            <v>LABOUR_CHARGE_IN.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K934" t="str">
            <v>ENMAX3261</v>
          </cell>
          <cell r="L934" t="str">
            <v xml:space="preserve">ENMAX326121030 </v>
          </cell>
          <cell r="M934" t="str">
            <v xml:space="preserve">ENMAX326121030  </v>
          </cell>
          <cell r="N934" t="str">
            <v xml:space="preserve">ENMAX326121030  </v>
          </cell>
          <cell r="O934" t="str">
            <v xml:space="preserve">ENMAX326121030   </v>
          </cell>
          <cell r="P934" t="str">
            <v>92000 - Admin and general salaries</v>
          </cell>
          <cell r="Q934" t="str">
            <v>SSC Account</v>
          </cell>
          <cell r="R934" t="str">
            <v xml:space="preserve">ENMAX-92000-OLBR-21030- </v>
          </cell>
          <cell r="S934" t="str">
            <v>ENMAX-92000-OLBR-21030-</v>
          </cell>
          <cell r="T934" t="str">
            <v>ENMAX-92000-OLBR-21030</v>
          </cell>
          <cell r="U934" t="str">
            <v>ENMAX-92000-OLBR-21030</v>
          </cell>
          <cell r="V934" t="str">
            <v>INCSTMT.</v>
          </cell>
          <cell r="W934" t="str">
            <v>NET_EARNINGS.</v>
          </cell>
          <cell r="X934" t="str">
            <v>EBITDA.</v>
          </cell>
          <cell r="Y934" t="str">
            <v>OPERATING EARNINGS.</v>
          </cell>
          <cell r="Z934" t="str">
            <v>NET_OMA.</v>
          </cell>
          <cell r="AA934" t="str">
            <v>OM&amp;A DIRECT.</v>
          </cell>
          <cell r="AB934" t="str">
            <v>LABOUR COSTS.</v>
          </cell>
          <cell r="AC934" t="str">
            <v>OM&amp;A_ALLOCATIONS.</v>
          </cell>
          <cell r="AD934" t="str">
            <v>LABOUR_CHARGE_OUT.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K935" t="str">
            <v>ENMAX3003</v>
          </cell>
          <cell r="L935" t="str">
            <v xml:space="preserve">ENMAX300321040 </v>
          </cell>
          <cell r="M935" t="str">
            <v xml:space="preserve">ENMAX300321040  </v>
          </cell>
          <cell r="N935" t="str">
            <v xml:space="preserve">ENMAX300321040  </v>
          </cell>
          <cell r="O935" t="str">
            <v xml:space="preserve">ENMAX300321040   </v>
          </cell>
          <cell r="P935" t="str">
            <v>92000 - Admin and general salaries</v>
          </cell>
          <cell r="Q935" t="str">
            <v>SSC Account</v>
          </cell>
          <cell r="R935" t="str">
            <v xml:space="preserve">ENMAX-92000-OLBR-21040- </v>
          </cell>
          <cell r="S935" t="str">
            <v>ENMAX-92000-OLBR-21040-</v>
          </cell>
          <cell r="T935" t="str">
            <v>ENMAX-92000-OLBR-21040</v>
          </cell>
          <cell r="U935" t="str">
            <v>ENMAX-92000-OLBR-21040</v>
          </cell>
          <cell r="V935" t="str">
            <v>INCSTMT.</v>
          </cell>
          <cell r="W935" t="str">
            <v>NET_EARNINGS.</v>
          </cell>
          <cell r="X935" t="str">
            <v>EBITDA.</v>
          </cell>
          <cell r="Y935" t="str">
            <v>OPERATING EARNINGS.</v>
          </cell>
          <cell r="Z935" t="str">
            <v>NET_OMA.</v>
          </cell>
          <cell r="AA935" t="str">
            <v>OM&amp;A DIRECT.</v>
          </cell>
          <cell r="AB935" t="str">
            <v>LABOUR COSTS.</v>
          </cell>
          <cell r="AC935" t="str">
            <v>LABOUR COSTS OTHER.</v>
          </cell>
          <cell r="AD935" t="str">
            <v>OTHER LABOUR COSTS.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K936" t="str">
            <v>ENMAX3010</v>
          </cell>
          <cell r="L936" t="str">
            <v xml:space="preserve">ENMAX301021040 </v>
          </cell>
          <cell r="M936" t="str">
            <v xml:space="preserve">ENMAX301021040  </v>
          </cell>
          <cell r="N936" t="str">
            <v xml:space="preserve">ENMAX301021040  </v>
          </cell>
          <cell r="O936" t="str">
            <v xml:space="preserve">ENMAX301021040   </v>
          </cell>
          <cell r="P936" t="str">
            <v>92000 - Admin and general salaries</v>
          </cell>
          <cell r="Q936" t="str">
            <v>SSC Account</v>
          </cell>
          <cell r="R936" t="str">
            <v xml:space="preserve">ENMAX-92000-OLBR-21040- </v>
          </cell>
          <cell r="S936" t="str">
            <v>ENMAX-92000-OLBR-21040-</v>
          </cell>
          <cell r="T936" t="str">
            <v>ENMAX-92000-OLBR-21040</v>
          </cell>
          <cell r="U936" t="str">
            <v>ENMAX-92000-OLBR-21040</v>
          </cell>
          <cell r="V936" t="str">
            <v>INCSTMT.</v>
          </cell>
          <cell r="W936" t="str">
            <v>NET_EARNINGS.</v>
          </cell>
          <cell r="X936" t="str">
            <v>EBITDA.</v>
          </cell>
          <cell r="Y936" t="str">
            <v>OPERATING EARNINGS.</v>
          </cell>
          <cell r="Z936" t="str">
            <v>NET_OMA.</v>
          </cell>
          <cell r="AA936" t="str">
            <v>OM&amp;A DIRECT.</v>
          </cell>
          <cell r="AB936" t="str">
            <v>LABOUR COSTS.</v>
          </cell>
          <cell r="AC936" t="str">
            <v>LABOUR COSTS OTHER.</v>
          </cell>
          <cell r="AD936" t="str">
            <v>OTHER LABOUR COSTS.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K937" t="str">
            <v>ENMAX3110</v>
          </cell>
          <cell r="L937" t="str">
            <v xml:space="preserve">ENMAX311021040 </v>
          </cell>
          <cell r="M937" t="str">
            <v xml:space="preserve">ENMAX311021040  </v>
          </cell>
          <cell r="N937" t="str">
            <v xml:space="preserve">ENMAX311021040  </v>
          </cell>
          <cell r="O937" t="str">
            <v xml:space="preserve">ENMAX311021040   </v>
          </cell>
          <cell r="P937" t="str">
            <v>92000 - Admin and general salaries</v>
          </cell>
          <cell r="Q937" t="str">
            <v>SSC Account</v>
          </cell>
          <cell r="R937" t="str">
            <v xml:space="preserve">ENMAX-92000-OLBR-21040- </v>
          </cell>
          <cell r="S937" t="str">
            <v>ENMAX-92000-OLBR-21040-</v>
          </cell>
          <cell r="T937" t="str">
            <v>ENMAX-92000-OLBR-21040</v>
          </cell>
          <cell r="U937" t="str">
            <v>ENMAX-92000-OLBR-21040</v>
          </cell>
          <cell r="V937" t="str">
            <v>INCSTMT.</v>
          </cell>
          <cell r="W937" t="str">
            <v>NET_EARNINGS.</v>
          </cell>
          <cell r="X937" t="str">
            <v>EBITDA.</v>
          </cell>
          <cell r="Y937" t="str">
            <v>OPERATING EARNINGS.</v>
          </cell>
          <cell r="Z937" t="str">
            <v>NET_OMA.</v>
          </cell>
          <cell r="AA937" t="str">
            <v>OM&amp;A DIRECT.</v>
          </cell>
          <cell r="AB937" t="str">
            <v>LABOUR COSTS.</v>
          </cell>
          <cell r="AC937" t="str">
            <v>LABOUR COSTS OTHER.</v>
          </cell>
          <cell r="AD937" t="str">
            <v>OTHER LABOUR COSTS.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K938" t="str">
            <v>ENMAX3201</v>
          </cell>
          <cell r="L938" t="str">
            <v xml:space="preserve">ENMAX320121040 </v>
          </cell>
          <cell r="M938" t="str">
            <v xml:space="preserve">ENMAX320121040  </v>
          </cell>
          <cell r="N938" t="str">
            <v xml:space="preserve">ENMAX320121040  </v>
          </cell>
          <cell r="O938" t="str">
            <v xml:space="preserve">ENMAX320121040   </v>
          </cell>
          <cell r="P938" t="str">
            <v>92000 - Admin and general salaries</v>
          </cell>
          <cell r="Q938" t="str">
            <v>SSC Account</v>
          </cell>
          <cell r="R938" t="str">
            <v xml:space="preserve">ENMAX-92000-OLBR-21040- </v>
          </cell>
          <cell r="S938" t="str">
            <v>ENMAX-92000-OLBR-21040-</v>
          </cell>
          <cell r="T938" t="str">
            <v>ENMAX-92000-OLBR-21040</v>
          </cell>
          <cell r="U938" t="str">
            <v>ENMAX-92000-OLBR-21040</v>
          </cell>
          <cell r="V938" t="str">
            <v>INCSTMT.</v>
          </cell>
          <cell r="W938" t="str">
            <v>NET_EARNINGS.</v>
          </cell>
          <cell r="X938" t="str">
            <v>EBITDA.</v>
          </cell>
          <cell r="Y938" t="str">
            <v>OPERATING EARNINGS.</v>
          </cell>
          <cell r="Z938" t="str">
            <v>NET_OMA.</v>
          </cell>
          <cell r="AA938" t="str">
            <v>OM&amp;A DIRECT.</v>
          </cell>
          <cell r="AB938" t="str">
            <v>LABOUR COSTS.</v>
          </cell>
          <cell r="AC938" t="str">
            <v>LABOUR COSTS OTHER.</v>
          </cell>
          <cell r="AD938" t="str">
            <v>OTHER LABOUR COSTS.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K939" t="str">
            <v>ENMAX3261</v>
          </cell>
          <cell r="L939" t="str">
            <v xml:space="preserve">ENMAX326121040 </v>
          </cell>
          <cell r="M939" t="str">
            <v xml:space="preserve">ENMAX326121040  </v>
          </cell>
          <cell r="N939" t="str">
            <v xml:space="preserve">ENMAX326121040  </v>
          </cell>
          <cell r="O939" t="str">
            <v xml:space="preserve">ENMAX326121040   </v>
          </cell>
          <cell r="P939" t="str">
            <v>92000 - Admin and general salaries</v>
          </cell>
          <cell r="Q939" t="str">
            <v>SSC Account</v>
          </cell>
          <cell r="R939" t="str">
            <v xml:space="preserve">ENMAX-92000-OLBR-21040- </v>
          </cell>
          <cell r="S939" t="str">
            <v>ENMAX-92000-OLBR-21040-</v>
          </cell>
          <cell r="T939" t="str">
            <v>ENMAX-92000-OLBR-21040</v>
          </cell>
          <cell r="U939" t="str">
            <v>ENMAX-92000-OLBR-21040</v>
          </cell>
          <cell r="V939" t="str">
            <v>INCSTMT.</v>
          </cell>
          <cell r="W939" t="str">
            <v>NET_EARNINGS.</v>
          </cell>
          <cell r="X939" t="str">
            <v>EBITDA.</v>
          </cell>
          <cell r="Y939" t="str">
            <v>OPERATING EARNINGS.</v>
          </cell>
          <cell r="Z939" t="str">
            <v>NET_OMA.</v>
          </cell>
          <cell r="AA939" t="str">
            <v>OM&amp;A DIRECT.</v>
          </cell>
          <cell r="AB939" t="str">
            <v>LABOUR COSTS.</v>
          </cell>
          <cell r="AC939" t="str">
            <v>OM&amp;A_ALLOCATIONS.</v>
          </cell>
          <cell r="AD939" t="str">
            <v>LABOUR_CHARGE_OUT.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K940" t="str">
            <v>ENMAX3003</v>
          </cell>
          <cell r="L940" t="str">
            <v xml:space="preserve">ENMAX300321050 </v>
          </cell>
          <cell r="M940" t="str">
            <v xml:space="preserve">ENMAX300321050  </v>
          </cell>
          <cell r="N940" t="str">
            <v xml:space="preserve">ENMAX300321050  </v>
          </cell>
          <cell r="O940" t="str">
            <v xml:space="preserve">ENMAX300321050   </v>
          </cell>
          <cell r="P940" t="str">
            <v>92000 - Admin and general salaries</v>
          </cell>
          <cell r="Q940" t="str">
            <v>SSC Account</v>
          </cell>
          <cell r="R940" t="str">
            <v xml:space="preserve">ENMAX-92000-OLBR-21050- </v>
          </cell>
          <cell r="S940" t="str">
            <v>ENMAX-92000-OLBR-21050-</v>
          </cell>
          <cell r="T940" t="str">
            <v>ENMAX-92000-OLBR-21050</v>
          </cell>
          <cell r="U940" t="str">
            <v>ENMAX-92000-OLBR-21050</v>
          </cell>
          <cell r="V940" t="str">
            <v>INCSTMT.</v>
          </cell>
          <cell r="W940" t="str">
            <v>NET_EARNINGS.</v>
          </cell>
          <cell r="X940" t="str">
            <v>EBITDA.</v>
          </cell>
          <cell r="Y940" t="str">
            <v>OPERATING EARNINGS.</v>
          </cell>
          <cell r="Z940" t="str">
            <v>NET_OMA.</v>
          </cell>
          <cell r="AA940" t="str">
            <v>OM&amp;A DIRECT.</v>
          </cell>
          <cell r="AB940" t="str">
            <v>LABOUR COSTS.</v>
          </cell>
          <cell r="AC940" t="str">
            <v>LABOUR COSTS OTHER.</v>
          </cell>
          <cell r="AD940" t="str">
            <v>OTHER LABOUR COSTS.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K941" t="str">
            <v>ENMAX3010</v>
          </cell>
          <cell r="L941" t="str">
            <v xml:space="preserve">ENMAX301021050 </v>
          </cell>
          <cell r="M941" t="str">
            <v xml:space="preserve">ENMAX301021050  </v>
          </cell>
          <cell r="N941" t="str">
            <v xml:space="preserve">ENMAX301021050  </v>
          </cell>
          <cell r="O941" t="str">
            <v xml:space="preserve">ENMAX301021050   </v>
          </cell>
          <cell r="P941" t="str">
            <v>92000 - Admin and general salaries</v>
          </cell>
          <cell r="Q941" t="str">
            <v>SSC Account</v>
          </cell>
          <cell r="R941" t="str">
            <v xml:space="preserve">ENMAX-92000-OLBR-21050- </v>
          </cell>
          <cell r="S941" t="str">
            <v>ENMAX-92000-OLBR-21050-</v>
          </cell>
          <cell r="T941" t="str">
            <v>ENMAX-92000-OLBR-21050</v>
          </cell>
          <cell r="U941" t="str">
            <v>ENMAX-92000-OLBR-21050</v>
          </cell>
          <cell r="V941" t="str">
            <v>INCSTMT.</v>
          </cell>
          <cell r="W941" t="str">
            <v>NET_EARNINGS.</v>
          </cell>
          <cell r="X941" t="str">
            <v>EBITDA.</v>
          </cell>
          <cell r="Y941" t="str">
            <v>OPERATING EARNINGS.</v>
          </cell>
          <cell r="Z941" t="str">
            <v>NET_OMA.</v>
          </cell>
          <cell r="AA941" t="str">
            <v>OM&amp;A DIRECT.</v>
          </cell>
          <cell r="AB941" t="str">
            <v>LABOUR COSTS.</v>
          </cell>
          <cell r="AC941" t="str">
            <v>LABOUR COSTS OTHER.</v>
          </cell>
          <cell r="AD941" t="str">
            <v>OTHER LABOUR COSTS.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K942" t="str">
            <v>ENMAX3110</v>
          </cell>
          <cell r="L942" t="str">
            <v xml:space="preserve">ENMAX311021050 </v>
          </cell>
          <cell r="M942" t="str">
            <v xml:space="preserve">ENMAX311021050  </v>
          </cell>
          <cell r="N942" t="str">
            <v xml:space="preserve">ENMAX311021050  </v>
          </cell>
          <cell r="O942" t="str">
            <v xml:space="preserve">ENMAX311021050   </v>
          </cell>
          <cell r="P942" t="str">
            <v>92000 - Admin and general salaries</v>
          </cell>
          <cell r="Q942" t="str">
            <v>SSC Account</v>
          </cell>
          <cell r="R942" t="str">
            <v xml:space="preserve">ENMAX-92000-OLBR-21050- </v>
          </cell>
          <cell r="S942" t="str">
            <v>ENMAX-92000-OLBR-21050-</v>
          </cell>
          <cell r="T942" t="str">
            <v>ENMAX-92000-OLBR-21050</v>
          </cell>
          <cell r="U942" t="str">
            <v>ENMAX-92000-OLBR-21050</v>
          </cell>
          <cell r="V942" t="str">
            <v>INCSTMT.</v>
          </cell>
          <cell r="W942" t="str">
            <v>NET_EARNINGS.</v>
          </cell>
          <cell r="X942" t="str">
            <v>EBITDA.</v>
          </cell>
          <cell r="Y942" t="str">
            <v>OPERATING EARNINGS.</v>
          </cell>
          <cell r="Z942" t="str">
            <v>NET_OMA.</v>
          </cell>
          <cell r="AA942" t="str">
            <v>OM&amp;A DIRECT.</v>
          </cell>
          <cell r="AB942" t="str">
            <v>LABOUR COSTS.</v>
          </cell>
          <cell r="AC942" t="str">
            <v>LABOUR COSTS OTHER.</v>
          </cell>
          <cell r="AD942" t="str">
            <v>OTHER LABOUR COSTS.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K943" t="str">
            <v>ENMAX3201</v>
          </cell>
          <cell r="L943" t="str">
            <v xml:space="preserve">ENMAX320121050 </v>
          </cell>
          <cell r="M943" t="str">
            <v xml:space="preserve">ENMAX320121050  </v>
          </cell>
          <cell r="N943" t="str">
            <v xml:space="preserve">ENMAX320121050  </v>
          </cell>
          <cell r="O943" t="str">
            <v xml:space="preserve">ENMAX320121050   </v>
          </cell>
          <cell r="P943" t="str">
            <v>92000 - Admin and general salaries</v>
          </cell>
          <cell r="Q943" t="str">
            <v>SSC Account</v>
          </cell>
          <cell r="R943" t="str">
            <v xml:space="preserve">ENMAX-92000-OLBR-21050- </v>
          </cell>
          <cell r="S943" t="str">
            <v>ENMAX-92000-OLBR-21050-</v>
          </cell>
          <cell r="T943" t="str">
            <v>ENMAX-92000-OLBR-21050</v>
          </cell>
          <cell r="U943" t="str">
            <v>ENMAX-92000-OLBR-21050</v>
          </cell>
          <cell r="V943" t="str">
            <v>INCSTMT.</v>
          </cell>
          <cell r="W943" t="str">
            <v>NET_EARNINGS.</v>
          </cell>
          <cell r="X943" t="str">
            <v>EBITDA.</v>
          </cell>
          <cell r="Y943" t="str">
            <v>OPERATING EARNINGS.</v>
          </cell>
          <cell r="Z943" t="str">
            <v>NET_OMA.</v>
          </cell>
          <cell r="AA943" t="str">
            <v>OM&amp;A DIRECT.</v>
          </cell>
          <cell r="AB943" t="str">
            <v>LABOUR COSTS.</v>
          </cell>
          <cell r="AC943" t="str">
            <v>LABOUR COSTS OTHER.</v>
          </cell>
          <cell r="AD943" t="str">
            <v>OTHER LABOUR COSTS.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K944" t="str">
            <v>ENMAX3260</v>
          </cell>
          <cell r="L944" t="str">
            <v xml:space="preserve">ENMAX326021050 </v>
          </cell>
          <cell r="M944" t="str">
            <v xml:space="preserve">ENMAX326021050  </v>
          </cell>
          <cell r="N944" t="str">
            <v xml:space="preserve">ENMAX326021050  </v>
          </cell>
          <cell r="O944" t="str">
            <v xml:space="preserve">ENMAX326021050   </v>
          </cell>
          <cell r="P944" t="str">
            <v>92000 - Admin and general salaries</v>
          </cell>
          <cell r="Q944" t="str">
            <v>SSC Account</v>
          </cell>
          <cell r="R944" t="str">
            <v xml:space="preserve">ENMAX-92000-OLBR-21050- </v>
          </cell>
          <cell r="S944" t="str">
            <v>ENMAX-92000-OLBR-21050-</v>
          </cell>
          <cell r="T944" t="str">
            <v>ENMAX-92000-OLBR-21050</v>
          </cell>
          <cell r="U944" t="str">
            <v>ENMAX-92000-OLBR-21050</v>
          </cell>
          <cell r="V944" t="str">
            <v>INCSTMT.</v>
          </cell>
          <cell r="W944" t="str">
            <v>NET_EARNINGS.</v>
          </cell>
          <cell r="X944" t="str">
            <v>EBITDA.</v>
          </cell>
          <cell r="Y944" t="str">
            <v>OPERATING EARNINGS.</v>
          </cell>
          <cell r="Z944" t="str">
            <v>NET_OMA.</v>
          </cell>
          <cell r="AA944" t="str">
            <v>OM&amp;A DIRECT.</v>
          </cell>
          <cell r="AB944" t="str">
            <v>LABOUR COSTS.</v>
          </cell>
          <cell r="AC944" t="str">
            <v>OM&amp;A_ALLOCATIONS.</v>
          </cell>
          <cell r="AD944" t="str">
            <v>LABOUR_CHARGE_IN.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K945" t="str">
            <v>ENMAX3261</v>
          </cell>
          <cell r="L945" t="str">
            <v xml:space="preserve">ENMAX326121050 </v>
          </cell>
          <cell r="M945" t="str">
            <v xml:space="preserve">ENMAX326121050  </v>
          </cell>
          <cell r="N945" t="str">
            <v xml:space="preserve">ENMAX326121050  </v>
          </cell>
          <cell r="O945" t="str">
            <v xml:space="preserve">ENMAX326121050   </v>
          </cell>
          <cell r="P945" t="str">
            <v>92000 - Admin and general salaries</v>
          </cell>
          <cell r="Q945" t="str">
            <v>SSC Account</v>
          </cell>
          <cell r="R945" t="str">
            <v xml:space="preserve">ENMAX-92000-OLBR-21050- </v>
          </cell>
          <cell r="S945" t="str">
            <v>ENMAX-92000-OLBR-21050-</v>
          </cell>
          <cell r="T945" t="str">
            <v>ENMAX-92000-OLBR-21050</v>
          </cell>
          <cell r="U945" t="str">
            <v>ENMAX-92000-OLBR-21050</v>
          </cell>
          <cell r="V945" t="str">
            <v>INCSTMT.</v>
          </cell>
          <cell r="W945" t="str">
            <v>NET_EARNINGS.</v>
          </cell>
          <cell r="X945" t="str">
            <v>EBITDA.</v>
          </cell>
          <cell r="Y945" t="str">
            <v>OPERATING EARNINGS.</v>
          </cell>
          <cell r="Z945" t="str">
            <v>NET_OMA.</v>
          </cell>
          <cell r="AA945" t="str">
            <v>OM&amp;A DIRECT.</v>
          </cell>
          <cell r="AB945" t="str">
            <v>LABOUR COSTS.</v>
          </cell>
          <cell r="AC945" t="str">
            <v>OM&amp;A_ALLOCATIONS.</v>
          </cell>
          <cell r="AD945" t="str">
            <v>LABOUR_CHARGE_OUT.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K946" t="str">
            <v>ENMAX3281</v>
          </cell>
          <cell r="L946" t="str">
            <v xml:space="preserve">ENMAX328121050 </v>
          </cell>
          <cell r="M946" t="str">
            <v xml:space="preserve">ENMAX328121050  </v>
          </cell>
          <cell r="N946" t="str">
            <v xml:space="preserve">ENMAX328121050  </v>
          </cell>
          <cell r="O946" t="str">
            <v xml:space="preserve">ENMAX328121050   </v>
          </cell>
          <cell r="P946" t="str">
            <v>92000 - Admin and general salaries</v>
          </cell>
          <cell r="Q946" t="str">
            <v>SSC Account</v>
          </cell>
          <cell r="R946" t="str">
            <v xml:space="preserve">ENMAX-92000-OLBR-21050- </v>
          </cell>
          <cell r="S946" t="str">
            <v>ENMAX-92000-OLBR-21050-</v>
          </cell>
          <cell r="T946" t="str">
            <v>ENMAX-92000-OLBR-21050</v>
          </cell>
          <cell r="U946" t="str">
            <v>ENMAX-92000-OLBR-21050</v>
          </cell>
          <cell r="V946" t="str">
            <v>INCSTMT.</v>
          </cell>
          <cell r="W946" t="str">
            <v>NET_EARNINGS.</v>
          </cell>
          <cell r="X946" t="str">
            <v>EBITDA.</v>
          </cell>
          <cell r="Y946" t="str">
            <v>OPERATING EARNINGS.</v>
          </cell>
          <cell r="Z946" t="str">
            <v>NET_OMA.</v>
          </cell>
          <cell r="AA946" t="str">
            <v>OM&amp;A DIRECT.</v>
          </cell>
          <cell r="AB946" t="str">
            <v>LABOUR COSTS.</v>
          </cell>
          <cell r="AC946" t="str">
            <v>OM&amp;A_ALLOCATIONS.</v>
          </cell>
          <cell r="AD946" t="str">
            <v>LABOUR_CHARGE_OUT.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K947" t="str">
            <v>ENMAX3003</v>
          </cell>
          <cell r="L947" t="str">
            <v xml:space="preserve">ENMAX300321051 </v>
          </cell>
          <cell r="M947" t="str">
            <v xml:space="preserve">ENMAX300321051  </v>
          </cell>
          <cell r="N947" t="str">
            <v xml:space="preserve">ENMAX300321051  </v>
          </cell>
          <cell r="O947" t="str">
            <v xml:space="preserve">ENMAX300321051   </v>
          </cell>
          <cell r="P947" t="str">
            <v>92000 - Admin and general salaries</v>
          </cell>
          <cell r="Q947" t="str">
            <v>SSC Account</v>
          </cell>
          <cell r="R947" t="str">
            <v xml:space="preserve">ENMAX-92000-OLBR-21051- </v>
          </cell>
          <cell r="S947" t="str">
            <v>ENMAX-92000-OLBR-21051-</v>
          </cell>
          <cell r="T947" t="str">
            <v>ENMAX-92000-OLBR-21051</v>
          </cell>
          <cell r="U947" t="str">
            <v>ENMAX-92000-OLBR-21051</v>
          </cell>
          <cell r="V947" t="str">
            <v>INCSTMT.</v>
          </cell>
          <cell r="W947" t="str">
            <v>NET_EARNINGS.</v>
          </cell>
          <cell r="X947" t="str">
            <v>EBITDA.</v>
          </cell>
          <cell r="Y947" t="str">
            <v>OPERATING EARNINGS.</v>
          </cell>
          <cell r="Z947" t="str">
            <v>NET_OMA.</v>
          </cell>
          <cell r="AA947" t="str">
            <v>OM&amp;A DIRECT.</v>
          </cell>
          <cell r="AB947" t="str">
            <v>LABOUR COSTS.</v>
          </cell>
          <cell r="AC947" t="str">
            <v>LABOUR COSTS OTHER.</v>
          </cell>
          <cell r="AD947" t="str">
            <v>OTHER LABOUR COSTS.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K948" t="str">
            <v>ENMAX3010</v>
          </cell>
          <cell r="L948" t="str">
            <v xml:space="preserve">ENMAX301021051 </v>
          </cell>
          <cell r="M948" t="str">
            <v xml:space="preserve">ENMAX301021051  </v>
          </cell>
          <cell r="N948" t="str">
            <v xml:space="preserve">ENMAX301021051  </v>
          </cell>
          <cell r="O948" t="str">
            <v xml:space="preserve">ENMAX301021051   </v>
          </cell>
          <cell r="P948" t="str">
            <v>92000 - Admin and general salaries</v>
          </cell>
          <cell r="Q948" t="str">
            <v>SSC Account</v>
          </cell>
          <cell r="R948" t="str">
            <v xml:space="preserve">ENMAX-92000-OLBR-21051- </v>
          </cell>
          <cell r="S948" t="str">
            <v>ENMAX-92000-OLBR-21051-</v>
          </cell>
          <cell r="T948" t="str">
            <v>ENMAX-92000-OLBR-21051</v>
          </cell>
          <cell r="U948" t="str">
            <v>ENMAX-92000-OLBR-21051</v>
          </cell>
          <cell r="V948" t="str">
            <v>INCSTMT.</v>
          </cell>
          <cell r="W948" t="str">
            <v>NET_EARNINGS.</v>
          </cell>
          <cell r="X948" t="str">
            <v>EBITDA.</v>
          </cell>
          <cell r="Y948" t="str">
            <v>OPERATING EARNINGS.</v>
          </cell>
          <cell r="Z948" t="str">
            <v>NET_OMA.</v>
          </cell>
          <cell r="AA948" t="str">
            <v>OM&amp;A DIRECT.</v>
          </cell>
          <cell r="AB948" t="str">
            <v>LABOUR COSTS.</v>
          </cell>
          <cell r="AC948" t="str">
            <v>LABOUR COSTS OTHER.</v>
          </cell>
          <cell r="AD948" t="str">
            <v>OTHER LABOUR COSTS.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K949" t="str">
            <v>ENMAX3110</v>
          </cell>
          <cell r="L949" t="str">
            <v xml:space="preserve">ENMAX311021051 </v>
          </cell>
          <cell r="M949" t="str">
            <v xml:space="preserve">ENMAX311021051  </v>
          </cell>
          <cell r="N949" t="str">
            <v xml:space="preserve">ENMAX311021051  </v>
          </cell>
          <cell r="O949" t="str">
            <v xml:space="preserve">ENMAX311021051   </v>
          </cell>
          <cell r="P949" t="str">
            <v>92000 - Admin and general salaries</v>
          </cell>
          <cell r="Q949" t="str">
            <v>SSC Account</v>
          </cell>
          <cell r="R949" t="str">
            <v xml:space="preserve">ENMAX-92000-OLBR-21051- </v>
          </cell>
          <cell r="S949" t="str">
            <v>ENMAX-92000-OLBR-21051-</v>
          </cell>
          <cell r="T949" t="str">
            <v>ENMAX-92000-OLBR-21051</v>
          </cell>
          <cell r="U949" t="str">
            <v>ENMAX-92000-OLBR-21051</v>
          </cell>
          <cell r="V949" t="str">
            <v>INCSTMT.</v>
          </cell>
          <cell r="W949" t="str">
            <v>NET_EARNINGS.</v>
          </cell>
          <cell r="X949" t="str">
            <v>EBITDA.</v>
          </cell>
          <cell r="Y949" t="str">
            <v>OPERATING EARNINGS.</v>
          </cell>
          <cell r="Z949" t="str">
            <v>NET_OMA.</v>
          </cell>
          <cell r="AA949" t="str">
            <v>OM&amp;A DIRECT.</v>
          </cell>
          <cell r="AB949" t="str">
            <v>LABOUR COSTS.</v>
          </cell>
          <cell r="AC949" t="str">
            <v>LABOUR COSTS OTHER.</v>
          </cell>
          <cell r="AD949" t="str">
            <v>OTHER LABOUR COSTS.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K950" t="str">
            <v>ENMAX3201</v>
          </cell>
          <cell r="L950" t="str">
            <v xml:space="preserve">ENMAX320121051 </v>
          </cell>
          <cell r="M950" t="str">
            <v xml:space="preserve">ENMAX320121051  </v>
          </cell>
          <cell r="N950" t="str">
            <v xml:space="preserve">ENMAX320121051  </v>
          </cell>
          <cell r="O950" t="str">
            <v xml:space="preserve">ENMAX320121051   </v>
          </cell>
          <cell r="P950" t="str">
            <v>92000 - Admin and general salaries</v>
          </cell>
          <cell r="Q950" t="str">
            <v>SSC Account</v>
          </cell>
          <cell r="R950" t="str">
            <v xml:space="preserve">ENMAX-92000-OLBR-21051- </v>
          </cell>
          <cell r="S950" t="str">
            <v>ENMAX-92000-OLBR-21051-</v>
          </cell>
          <cell r="T950" t="str">
            <v>ENMAX-92000-OLBR-21051</v>
          </cell>
          <cell r="U950" t="str">
            <v>ENMAX-92000-OLBR-21051</v>
          </cell>
          <cell r="V950" t="str">
            <v>INCSTMT.</v>
          </cell>
          <cell r="W950" t="str">
            <v>NET_EARNINGS.</v>
          </cell>
          <cell r="X950" t="str">
            <v>EBITDA.</v>
          </cell>
          <cell r="Y950" t="str">
            <v>OPERATING EARNINGS.</v>
          </cell>
          <cell r="Z950" t="str">
            <v>NET_OMA.</v>
          </cell>
          <cell r="AA950" t="str">
            <v>OM&amp;A DIRECT.</v>
          </cell>
          <cell r="AB950" t="str">
            <v>LABOUR COSTS.</v>
          </cell>
          <cell r="AC950" t="str">
            <v>LABOUR COSTS OTHER.</v>
          </cell>
          <cell r="AD950" t="str">
            <v>OTHER LABOUR COSTS.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K951" t="str">
            <v>ENMAX3003</v>
          </cell>
          <cell r="L951" t="str">
            <v xml:space="preserve">ENMAX300321052 </v>
          </cell>
          <cell r="M951" t="str">
            <v xml:space="preserve">ENMAX300321052  </v>
          </cell>
          <cell r="N951" t="str">
            <v xml:space="preserve">ENMAX300321052  </v>
          </cell>
          <cell r="O951" t="str">
            <v xml:space="preserve">ENMAX300321052   </v>
          </cell>
          <cell r="P951" t="str">
            <v>92000 - Admin and general salaries</v>
          </cell>
          <cell r="Q951" t="str">
            <v>SSC Account</v>
          </cell>
          <cell r="R951" t="str">
            <v xml:space="preserve">ENMAX-92000-OLBR-21052- </v>
          </cell>
          <cell r="S951" t="str">
            <v>ENMAX-92000-OLBR-21052-</v>
          </cell>
          <cell r="T951" t="str">
            <v>ENMAX-92000-OLBR-21052</v>
          </cell>
          <cell r="U951" t="str">
            <v>ENMAX-92000-OLBR-21052</v>
          </cell>
          <cell r="V951" t="str">
            <v>INCSTMT.</v>
          </cell>
          <cell r="W951" t="str">
            <v>NET_EARNINGS.</v>
          </cell>
          <cell r="X951" t="str">
            <v>EBITDA.</v>
          </cell>
          <cell r="Y951" t="str">
            <v>OPERATING EARNINGS.</v>
          </cell>
          <cell r="Z951" t="str">
            <v>NET_OMA.</v>
          </cell>
          <cell r="AA951" t="str">
            <v>OM&amp;A DIRECT.</v>
          </cell>
          <cell r="AB951" t="str">
            <v>LABOUR COSTS.</v>
          </cell>
          <cell r="AC951" t="str">
            <v>LABOUR COSTS OTHER.</v>
          </cell>
          <cell r="AD951" t="str">
            <v>OTHER LABOUR COSTS.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K952" t="str">
            <v>ENMAX3010</v>
          </cell>
          <cell r="L952" t="str">
            <v xml:space="preserve">ENMAX301021052 </v>
          </cell>
          <cell r="M952" t="str">
            <v xml:space="preserve">ENMAX301021052  </v>
          </cell>
          <cell r="N952" t="str">
            <v xml:space="preserve">ENMAX301021052  </v>
          </cell>
          <cell r="O952" t="str">
            <v xml:space="preserve">ENMAX301021052   </v>
          </cell>
          <cell r="P952" t="str">
            <v>92000 - Admin and general salaries</v>
          </cell>
          <cell r="Q952" t="str">
            <v>SSC Account</v>
          </cell>
          <cell r="R952" t="str">
            <v xml:space="preserve">ENMAX-92000-OLBR-21052- </v>
          </cell>
          <cell r="S952" t="str">
            <v>ENMAX-92000-OLBR-21052-</v>
          </cell>
          <cell r="T952" t="str">
            <v>ENMAX-92000-OLBR-21052</v>
          </cell>
          <cell r="U952" t="str">
            <v>ENMAX-92000-OLBR-21052</v>
          </cell>
          <cell r="V952" t="str">
            <v>INCSTMT.</v>
          </cell>
          <cell r="W952" t="str">
            <v>NET_EARNINGS.</v>
          </cell>
          <cell r="X952" t="str">
            <v>EBITDA.</v>
          </cell>
          <cell r="Y952" t="str">
            <v>OPERATING EARNINGS.</v>
          </cell>
          <cell r="Z952" t="str">
            <v>NET_OMA.</v>
          </cell>
          <cell r="AA952" t="str">
            <v>OM&amp;A DIRECT.</v>
          </cell>
          <cell r="AB952" t="str">
            <v>LABOUR COSTS.</v>
          </cell>
          <cell r="AC952" t="str">
            <v>LABOUR COSTS OTHER.</v>
          </cell>
          <cell r="AD952" t="str">
            <v>OTHER LABOUR COSTS.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K953" t="str">
            <v>ENMAX3201</v>
          </cell>
          <cell r="L953" t="str">
            <v xml:space="preserve">ENMAX320121052 </v>
          </cell>
          <cell r="M953" t="str">
            <v xml:space="preserve">ENMAX320121052  </v>
          </cell>
          <cell r="N953" t="str">
            <v xml:space="preserve">ENMAX320121052  </v>
          </cell>
          <cell r="O953" t="str">
            <v xml:space="preserve">ENMAX320121052   </v>
          </cell>
          <cell r="P953" t="str">
            <v>92000 - Admin and general salaries</v>
          </cell>
          <cell r="Q953" t="str">
            <v>SSC Account</v>
          </cell>
          <cell r="R953" t="str">
            <v xml:space="preserve">ENMAX-92000-OLBR-21052- </v>
          </cell>
          <cell r="S953" t="str">
            <v>ENMAX-92000-OLBR-21052-</v>
          </cell>
          <cell r="T953" t="str">
            <v>ENMAX-92000-OLBR-21052</v>
          </cell>
          <cell r="U953" t="str">
            <v>ENMAX-92000-OLBR-21052</v>
          </cell>
          <cell r="V953" t="str">
            <v>INCSTMT.</v>
          </cell>
          <cell r="W953" t="str">
            <v>NET_EARNINGS.</v>
          </cell>
          <cell r="X953" t="str">
            <v>EBITDA.</v>
          </cell>
          <cell r="Y953" t="str">
            <v>OPERATING EARNINGS.</v>
          </cell>
          <cell r="Z953" t="str">
            <v>NET_OMA.</v>
          </cell>
          <cell r="AA953" t="str">
            <v>OM&amp;A DIRECT.</v>
          </cell>
          <cell r="AB953" t="str">
            <v>LABOUR COSTS.</v>
          </cell>
          <cell r="AC953" t="str">
            <v>LABOUR COSTS OTHER.</v>
          </cell>
          <cell r="AD953" t="str">
            <v>OTHER LABOUR COSTS.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K954" t="str">
            <v>ENMAX3003</v>
          </cell>
          <cell r="L954" t="str">
            <v xml:space="preserve">ENMAX300321070 </v>
          </cell>
          <cell r="M954" t="str">
            <v xml:space="preserve">ENMAX300321070  </v>
          </cell>
          <cell r="N954" t="str">
            <v xml:space="preserve">ENMAX300321070  </v>
          </cell>
          <cell r="O954" t="str">
            <v xml:space="preserve">ENMAX300321070   </v>
          </cell>
          <cell r="P954" t="str">
            <v>92000 - Admin and general salaries</v>
          </cell>
          <cell r="Q954" t="str">
            <v>SSC Account</v>
          </cell>
          <cell r="R954" t="str">
            <v xml:space="preserve">ENMAX-92000-OLBR-21070- </v>
          </cell>
          <cell r="S954" t="str">
            <v>ENMAX-92000-OLBR-21070-</v>
          </cell>
          <cell r="T954" t="str">
            <v>ENMAX-92000-OLBR-21070</v>
          </cell>
          <cell r="U954" t="str">
            <v>ENMAX-92000-OLBR-21070</v>
          </cell>
          <cell r="V954" t="str">
            <v>INCSTMT.</v>
          </cell>
          <cell r="W954" t="str">
            <v>NET_EARNINGS.</v>
          </cell>
          <cell r="X954" t="str">
            <v>EBITDA.</v>
          </cell>
          <cell r="Y954" t="str">
            <v>OPERATING EARNINGS.</v>
          </cell>
          <cell r="Z954" t="str">
            <v>NET_OMA.</v>
          </cell>
          <cell r="AA954" t="str">
            <v>OM&amp;A DIRECT.</v>
          </cell>
          <cell r="AB954" t="str">
            <v>LABOUR COSTS.</v>
          </cell>
          <cell r="AC954" t="str">
            <v>LABOUR COSTS OTHER.</v>
          </cell>
          <cell r="AD954" t="str">
            <v>OTHER LABOUR COSTS.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K955" t="str">
            <v>ENMAX3010</v>
          </cell>
          <cell r="L955" t="str">
            <v xml:space="preserve">ENMAX301021070 </v>
          </cell>
          <cell r="M955" t="str">
            <v xml:space="preserve">ENMAX301021070  </v>
          </cell>
          <cell r="N955" t="str">
            <v xml:space="preserve">ENMAX301021070  </v>
          </cell>
          <cell r="O955" t="str">
            <v xml:space="preserve">ENMAX301021070   </v>
          </cell>
          <cell r="P955" t="str">
            <v>92000 - Admin and general salaries</v>
          </cell>
          <cell r="Q955" t="str">
            <v>SSC Account</v>
          </cell>
          <cell r="R955" t="str">
            <v xml:space="preserve">ENMAX-92000-OLBR-21070- </v>
          </cell>
          <cell r="S955" t="str">
            <v>ENMAX-92000-OLBR-21070-</v>
          </cell>
          <cell r="T955" t="str">
            <v>ENMAX-92000-OLBR-21070</v>
          </cell>
          <cell r="U955" t="str">
            <v>ENMAX-92000-OLBR-21070</v>
          </cell>
          <cell r="V955" t="str">
            <v>INCSTMT.</v>
          </cell>
          <cell r="W955" t="str">
            <v>NET_EARNINGS.</v>
          </cell>
          <cell r="X955" t="str">
            <v>EBITDA.</v>
          </cell>
          <cell r="Y955" t="str">
            <v>OPERATING EARNINGS.</v>
          </cell>
          <cell r="Z955" t="str">
            <v>NET_OMA.</v>
          </cell>
          <cell r="AA955" t="str">
            <v>OM&amp;A DIRECT.</v>
          </cell>
          <cell r="AB955" t="str">
            <v>LABOUR COSTS.</v>
          </cell>
          <cell r="AC955" t="str">
            <v>LABOUR COSTS OTHER.</v>
          </cell>
          <cell r="AD955" t="str">
            <v>OTHER LABOUR COSTS.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K956" t="str">
            <v>ENMAX3110</v>
          </cell>
          <cell r="L956" t="str">
            <v xml:space="preserve">ENMAX311021070 </v>
          </cell>
          <cell r="M956" t="str">
            <v xml:space="preserve">ENMAX311021070  </v>
          </cell>
          <cell r="N956" t="str">
            <v xml:space="preserve">ENMAX311021070  </v>
          </cell>
          <cell r="O956" t="str">
            <v xml:space="preserve">ENMAX311021070   </v>
          </cell>
          <cell r="P956" t="str">
            <v>92000 - Admin and general salaries</v>
          </cell>
          <cell r="Q956" t="str">
            <v>SSC Account</v>
          </cell>
          <cell r="R956" t="str">
            <v xml:space="preserve">ENMAX-92000-OLBR-21070- </v>
          </cell>
          <cell r="S956" t="str">
            <v>ENMAX-92000-OLBR-21070-</v>
          </cell>
          <cell r="T956" t="str">
            <v>ENMAX-92000-OLBR-21070</v>
          </cell>
          <cell r="U956" t="str">
            <v>ENMAX-92000-OLBR-21070</v>
          </cell>
          <cell r="V956" t="str">
            <v>INCSTMT.</v>
          </cell>
          <cell r="W956" t="str">
            <v>NET_EARNINGS.</v>
          </cell>
          <cell r="X956" t="str">
            <v>EBITDA.</v>
          </cell>
          <cell r="Y956" t="str">
            <v>OPERATING EARNINGS.</v>
          </cell>
          <cell r="Z956" t="str">
            <v>NET_OMA.</v>
          </cell>
          <cell r="AA956" t="str">
            <v>OM&amp;A DIRECT.</v>
          </cell>
          <cell r="AB956" t="str">
            <v>LABOUR COSTS.</v>
          </cell>
          <cell r="AC956" t="str">
            <v>LABOUR COSTS OTHER.</v>
          </cell>
          <cell r="AD956" t="str">
            <v>OTHER LABOUR COSTS.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K957" t="str">
            <v>ENMAX3201</v>
          </cell>
          <cell r="L957" t="str">
            <v xml:space="preserve">ENMAX320121070 </v>
          </cell>
          <cell r="M957" t="str">
            <v xml:space="preserve">ENMAX320121070  </v>
          </cell>
          <cell r="N957" t="str">
            <v xml:space="preserve">ENMAX320121070  </v>
          </cell>
          <cell r="O957" t="str">
            <v xml:space="preserve">ENMAX320121070   </v>
          </cell>
          <cell r="P957" t="str">
            <v>92000 - Admin and general salaries</v>
          </cell>
          <cell r="Q957" t="str">
            <v>SSC Account</v>
          </cell>
          <cell r="R957" t="str">
            <v xml:space="preserve">ENMAX-92000-OLBR-21070- </v>
          </cell>
          <cell r="S957" t="str">
            <v>ENMAX-92000-OLBR-21070-</v>
          </cell>
          <cell r="T957" t="str">
            <v>ENMAX-92000-OLBR-21070</v>
          </cell>
          <cell r="U957" t="str">
            <v>ENMAX-92000-OLBR-21070</v>
          </cell>
          <cell r="V957" t="str">
            <v>INCSTMT.</v>
          </cell>
          <cell r="W957" t="str">
            <v>NET_EARNINGS.</v>
          </cell>
          <cell r="X957" t="str">
            <v>EBITDA.</v>
          </cell>
          <cell r="Y957" t="str">
            <v>OPERATING EARNINGS.</v>
          </cell>
          <cell r="Z957" t="str">
            <v>NET_OMA.</v>
          </cell>
          <cell r="AA957" t="str">
            <v>OM&amp;A DIRECT.</v>
          </cell>
          <cell r="AB957" t="str">
            <v>LABOUR COSTS.</v>
          </cell>
          <cell r="AC957" t="str">
            <v>LABOUR COSTS OTHER.</v>
          </cell>
          <cell r="AD957" t="str">
            <v>OTHER LABOUR COSTS.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K958" t="str">
            <v>ENMAX3261</v>
          </cell>
          <cell r="L958" t="str">
            <v xml:space="preserve">ENMAX326121070 </v>
          </cell>
          <cell r="M958" t="str">
            <v xml:space="preserve">ENMAX326121070  </v>
          </cell>
          <cell r="N958" t="str">
            <v xml:space="preserve">ENMAX326121070  </v>
          </cell>
          <cell r="O958" t="str">
            <v xml:space="preserve">ENMAX326121070   </v>
          </cell>
          <cell r="P958" t="str">
            <v>92000 - Admin and general salaries</v>
          </cell>
          <cell r="Q958" t="str">
            <v>SSC Account</v>
          </cell>
          <cell r="R958" t="str">
            <v xml:space="preserve">ENMAX-92000-OLBR-21070- </v>
          </cell>
          <cell r="S958" t="str">
            <v>ENMAX-92000-OLBR-21070-</v>
          </cell>
          <cell r="T958" t="str">
            <v>ENMAX-92000-OLBR-21070</v>
          </cell>
          <cell r="U958" t="str">
            <v>ENMAX-92000-OLBR-21070</v>
          </cell>
          <cell r="V958" t="str">
            <v>INCSTMT.</v>
          </cell>
          <cell r="W958" t="str">
            <v>NET_EARNINGS.</v>
          </cell>
          <cell r="X958" t="str">
            <v>EBITDA.</v>
          </cell>
          <cell r="Y958" t="str">
            <v>OPERATING EARNINGS.</v>
          </cell>
          <cell r="Z958" t="str">
            <v>NET_OMA.</v>
          </cell>
          <cell r="AA958" t="str">
            <v>OM&amp;A DIRECT.</v>
          </cell>
          <cell r="AB958" t="str">
            <v>LABOUR COSTS.</v>
          </cell>
          <cell r="AC958" t="str">
            <v>OM&amp;A_ALLOCATIONS.</v>
          </cell>
          <cell r="AD958" t="str">
            <v>LABOUR_CHARGE_OUT.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K959" t="str">
            <v>ENMAX3262</v>
          </cell>
          <cell r="L959" t="str">
            <v xml:space="preserve">ENMAX326221070 </v>
          </cell>
          <cell r="M959" t="str">
            <v xml:space="preserve">ENMAX326221070  </v>
          </cell>
          <cell r="N959" t="str">
            <v xml:space="preserve">ENMAX326221070  </v>
          </cell>
          <cell r="O959" t="str">
            <v xml:space="preserve">ENMAX326221070   </v>
          </cell>
          <cell r="P959" t="str">
            <v>92000 - Admin and general salaries</v>
          </cell>
          <cell r="Q959" t="str">
            <v>SSC Account</v>
          </cell>
          <cell r="R959" t="str">
            <v xml:space="preserve">ENMAX-92000-OLBR-21070- </v>
          </cell>
          <cell r="S959" t="str">
            <v>ENMAX-92000-OLBR-21070-</v>
          </cell>
          <cell r="T959" t="str">
            <v>ENMAX-92000-OLBR-21070</v>
          </cell>
          <cell r="U959" t="str">
            <v>ENMAX-92000-OLBR-21070</v>
          </cell>
          <cell r="V959" t="str">
            <v>INCSTMT.</v>
          </cell>
          <cell r="W959" t="str">
            <v>NET_EARNINGS.</v>
          </cell>
          <cell r="X959" t="str">
            <v>EBITDA.</v>
          </cell>
          <cell r="Y959" t="str">
            <v>OPERATING EARNINGS.</v>
          </cell>
          <cell r="Z959" t="str">
            <v>NET_OMA.</v>
          </cell>
          <cell r="AA959" t="str">
            <v>OM&amp;A DIRECT.</v>
          </cell>
          <cell r="AB959" t="str">
            <v>LABOUR COSTS.</v>
          </cell>
          <cell r="AC959" t="str">
            <v>OM&amp;A_ALLOCATIONS.</v>
          </cell>
          <cell r="AD959" t="str">
            <v>LABOUR_CHARGE_OUT.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K960" t="str">
            <v>ENMAX3263</v>
          </cell>
          <cell r="L960" t="str">
            <v xml:space="preserve">ENMAX326321070 </v>
          </cell>
          <cell r="M960" t="str">
            <v xml:space="preserve">ENMAX326321070  </v>
          </cell>
          <cell r="N960" t="str">
            <v xml:space="preserve">ENMAX326321070  </v>
          </cell>
          <cell r="O960" t="str">
            <v xml:space="preserve">ENMAX326321070   </v>
          </cell>
          <cell r="P960" t="str">
            <v>92000 - Admin and general salaries</v>
          </cell>
          <cell r="Q960" t="str">
            <v>SSC Account</v>
          </cell>
          <cell r="R960" t="str">
            <v xml:space="preserve">ENMAX-92000-OLBR-21070- </v>
          </cell>
          <cell r="S960" t="str">
            <v>ENMAX-92000-OLBR-21070-</v>
          </cell>
          <cell r="T960" t="str">
            <v>ENMAX-92000-OLBR-21070</v>
          </cell>
          <cell r="U960" t="str">
            <v>ENMAX-92000-OLBR-21070</v>
          </cell>
          <cell r="V960" t="str">
            <v>INCSTMT.</v>
          </cell>
          <cell r="W960" t="str">
            <v>NET_EARNINGS.</v>
          </cell>
          <cell r="X960" t="str">
            <v>EBITDA.</v>
          </cell>
          <cell r="Y960" t="str">
            <v>OPERATING EARNINGS.</v>
          </cell>
          <cell r="Z960" t="str">
            <v>NET_OMA.</v>
          </cell>
          <cell r="AA960" t="str">
            <v>OM&amp;A DIRECT.</v>
          </cell>
          <cell r="AB960" t="str">
            <v>LABOUR COSTS.</v>
          </cell>
          <cell r="AC960" t="str">
            <v>OM&amp;A_ALLOCATIONS.</v>
          </cell>
          <cell r="AD960" t="str">
            <v>LABOUR_CHARGE_OUT.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K961" t="str">
            <v>ENMAX3003</v>
          </cell>
          <cell r="L961" t="str">
            <v xml:space="preserve">ENMAX300321090 </v>
          </cell>
          <cell r="M961" t="str">
            <v xml:space="preserve">ENMAX300321090  </v>
          </cell>
          <cell r="N961" t="str">
            <v xml:space="preserve">ENMAX300321090  </v>
          </cell>
          <cell r="O961" t="str">
            <v xml:space="preserve">ENMAX300321090   </v>
          </cell>
          <cell r="P961" t="str">
            <v>92000 - Admin and general salaries</v>
          </cell>
          <cell r="Q961" t="str">
            <v>SSC Account</v>
          </cell>
          <cell r="R961" t="str">
            <v xml:space="preserve">ENMAX-92000-OLBR-21090- </v>
          </cell>
          <cell r="S961" t="str">
            <v>ENMAX-92000-OLBR-21090-</v>
          </cell>
          <cell r="T961" t="str">
            <v>ENMAX-92000-OLBR-21090</v>
          </cell>
          <cell r="U961" t="str">
            <v>ENMAX-92000-OLBR-21090</v>
          </cell>
          <cell r="V961" t="str">
            <v>INCSTMT.</v>
          </cell>
          <cell r="W961" t="str">
            <v>NET_EARNINGS.</v>
          </cell>
          <cell r="X961" t="str">
            <v>EBITDA.</v>
          </cell>
          <cell r="Y961" t="str">
            <v>OPERATING EARNINGS.</v>
          </cell>
          <cell r="Z961" t="str">
            <v>NET_OMA.</v>
          </cell>
          <cell r="AA961" t="str">
            <v>OM&amp;A DIRECT.</v>
          </cell>
          <cell r="AB961" t="str">
            <v>LABOUR COSTS.</v>
          </cell>
          <cell r="AC961" t="str">
            <v>LABOUR COSTS OTHER.</v>
          </cell>
          <cell r="AD961" t="str">
            <v>OTHER LABOUR COSTS.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K962" t="str">
            <v>ENMAX3010</v>
          </cell>
          <cell r="L962" t="str">
            <v xml:space="preserve">ENMAX301021090 </v>
          </cell>
          <cell r="M962" t="str">
            <v xml:space="preserve">ENMAX301021090  </v>
          </cell>
          <cell r="N962" t="str">
            <v xml:space="preserve">ENMAX301021090  </v>
          </cell>
          <cell r="O962" t="str">
            <v xml:space="preserve">ENMAX301021090   </v>
          </cell>
          <cell r="P962" t="str">
            <v>92000 - Admin and general salaries</v>
          </cell>
          <cell r="Q962" t="str">
            <v>SSC Account</v>
          </cell>
          <cell r="R962" t="str">
            <v xml:space="preserve">ENMAX-92000-OLBR-21090- </v>
          </cell>
          <cell r="S962" t="str">
            <v>ENMAX-92000-OLBR-21090-</v>
          </cell>
          <cell r="T962" t="str">
            <v>ENMAX-92000-OLBR-21090</v>
          </cell>
          <cell r="U962" t="str">
            <v>ENMAX-92000-OLBR-21090</v>
          </cell>
          <cell r="V962" t="str">
            <v>INCSTMT.</v>
          </cell>
          <cell r="W962" t="str">
            <v>NET_EARNINGS.</v>
          </cell>
          <cell r="X962" t="str">
            <v>EBITDA.</v>
          </cell>
          <cell r="Y962" t="str">
            <v>OPERATING EARNINGS.</v>
          </cell>
          <cell r="Z962" t="str">
            <v>NET_OMA.</v>
          </cell>
          <cell r="AA962" t="str">
            <v>OM&amp;A DIRECT.</v>
          </cell>
          <cell r="AB962" t="str">
            <v>LABOUR COSTS.</v>
          </cell>
          <cell r="AC962" t="str">
            <v>LABOUR COSTS OTHER.</v>
          </cell>
          <cell r="AD962" t="str">
            <v>OTHER LABOUR COSTS.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K963" t="str">
            <v>ENMAX3110</v>
          </cell>
          <cell r="L963" t="str">
            <v xml:space="preserve">ENMAX311021090 </v>
          </cell>
          <cell r="M963" t="str">
            <v xml:space="preserve">ENMAX311021090  </v>
          </cell>
          <cell r="N963" t="str">
            <v xml:space="preserve">ENMAX311021090  </v>
          </cell>
          <cell r="O963" t="str">
            <v xml:space="preserve">ENMAX311021090   </v>
          </cell>
          <cell r="P963" t="str">
            <v>92000 - Admin and general salaries</v>
          </cell>
          <cell r="Q963" t="str">
            <v>SSC Account</v>
          </cell>
          <cell r="R963" t="str">
            <v xml:space="preserve">ENMAX-92000-OLBR-21090- </v>
          </cell>
          <cell r="S963" t="str">
            <v>ENMAX-92000-OLBR-21090-</v>
          </cell>
          <cell r="T963" t="str">
            <v>ENMAX-92000-OLBR-21090</v>
          </cell>
          <cell r="U963" t="str">
            <v>ENMAX-92000-OLBR-21090</v>
          </cell>
          <cell r="V963" t="str">
            <v>INCSTMT.</v>
          </cell>
          <cell r="W963" t="str">
            <v>NET_EARNINGS.</v>
          </cell>
          <cell r="X963" t="str">
            <v>EBITDA.</v>
          </cell>
          <cell r="Y963" t="str">
            <v>OPERATING EARNINGS.</v>
          </cell>
          <cell r="Z963" t="str">
            <v>NET_OMA.</v>
          </cell>
          <cell r="AA963" t="str">
            <v>OM&amp;A DIRECT.</v>
          </cell>
          <cell r="AB963" t="str">
            <v>LABOUR COSTS.</v>
          </cell>
          <cell r="AC963" t="str">
            <v>LABOUR COSTS OTHER.</v>
          </cell>
          <cell r="AD963" t="str">
            <v>OTHER LABOUR COSTS.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K964" t="str">
            <v>ENMAX3201</v>
          </cell>
          <cell r="L964" t="str">
            <v xml:space="preserve">ENMAX320121090 </v>
          </cell>
          <cell r="M964" t="str">
            <v xml:space="preserve">ENMAX320121090  </v>
          </cell>
          <cell r="N964" t="str">
            <v xml:space="preserve">ENMAX320121090  </v>
          </cell>
          <cell r="O964" t="str">
            <v xml:space="preserve">ENMAX320121090   </v>
          </cell>
          <cell r="P964" t="str">
            <v>92000 - Admin and general salaries</v>
          </cell>
          <cell r="Q964" t="str">
            <v>SSC Account</v>
          </cell>
          <cell r="R964" t="str">
            <v xml:space="preserve">ENMAX-92000-OLBR-21090- </v>
          </cell>
          <cell r="S964" t="str">
            <v>ENMAX-92000-OLBR-21090-</v>
          </cell>
          <cell r="T964" t="str">
            <v>ENMAX-92000-OLBR-21090</v>
          </cell>
          <cell r="U964" t="str">
            <v>ENMAX-92000-OLBR-21090</v>
          </cell>
          <cell r="V964" t="str">
            <v>INCSTMT.</v>
          </cell>
          <cell r="W964" t="str">
            <v>NET_EARNINGS.</v>
          </cell>
          <cell r="X964" t="str">
            <v>EBITDA.</v>
          </cell>
          <cell r="Y964" t="str">
            <v>OPERATING EARNINGS.</v>
          </cell>
          <cell r="Z964" t="str">
            <v>NET_OMA.</v>
          </cell>
          <cell r="AA964" t="str">
            <v>OM&amp;A DIRECT.</v>
          </cell>
          <cell r="AB964" t="str">
            <v>LABOUR COSTS.</v>
          </cell>
          <cell r="AC964" t="str">
            <v>LABOUR COSTS OTHER.</v>
          </cell>
          <cell r="AD964" t="str">
            <v>OTHER LABOUR COSTS.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K965" t="str">
            <v>ENMAX3260</v>
          </cell>
          <cell r="L965" t="str">
            <v xml:space="preserve">ENMAX326021090 </v>
          </cell>
          <cell r="M965" t="str">
            <v xml:space="preserve">ENMAX326021090  </v>
          </cell>
          <cell r="N965" t="str">
            <v xml:space="preserve">ENMAX326021090  </v>
          </cell>
          <cell r="O965" t="str">
            <v xml:space="preserve">ENMAX326021090   </v>
          </cell>
          <cell r="P965" t="str">
            <v>92000 - Admin and general salaries</v>
          </cell>
          <cell r="Q965" t="str">
            <v>SSC Account</v>
          </cell>
          <cell r="R965" t="str">
            <v xml:space="preserve">ENMAX-92000-OLBR-21090- </v>
          </cell>
          <cell r="S965" t="str">
            <v>ENMAX-92000-OLBR-21090-</v>
          </cell>
          <cell r="T965" t="str">
            <v>ENMAX-92000-OLBR-21090</v>
          </cell>
          <cell r="U965" t="str">
            <v>ENMAX-92000-OLBR-21090</v>
          </cell>
          <cell r="V965" t="str">
            <v>INCSTMT.</v>
          </cell>
          <cell r="W965" t="str">
            <v>NET_EARNINGS.</v>
          </cell>
          <cell r="X965" t="str">
            <v>EBITDA.</v>
          </cell>
          <cell r="Y965" t="str">
            <v>OPERATING EARNINGS.</v>
          </cell>
          <cell r="Z965" t="str">
            <v>NET_OMA.</v>
          </cell>
          <cell r="AA965" t="str">
            <v>OM&amp;A DIRECT.</v>
          </cell>
          <cell r="AB965" t="str">
            <v>LABOUR COSTS.</v>
          </cell>
          <cell r="AC965" t="str">
            <v>OM&amp;A_ALLOCATIONS.</v>
          </cell>
          <cell r="AD965" t="str">
            <v>LABOUR_CHARGE_IN.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K966" t="str">
            <v>ENMAX3261</v>
          </cell>
          <cell r="L966" t="str">
            <v xml:space="preserve">ENMAX326121090 </v>
          </cell>
          <cell r="M966" t="str">
            <v xml:space="preserve">ENMAX326121090  </v>
          </cell>
          <cell r="N966" t="str">
            <v xml:space="preserve">ENMAX326121090  </v>
          </cell>
          <cell r="O966" t="str">
            <v xml:space="preserve">ENMAX326121090   </v>
          </cell>
          <cell r="P966" t="str">
            <v>92000 - Admin and general salaries</v>
          </cell>
          <cell r="Q966" t="str">
            <v>SSC Account</v>
          </cell>
          <cell r="R966" t="str">
            <v xml:space="preserve">ENMAX-92000-OLBR-21090- </v>
          </cell>
          <cell r="S966" t="str">
            <v>ENMAX-92000-OLBR-21090-</v>
          </cell>
          <cell r="T966" t="str">
            <v>ENMAX-92000-OLBR-21090</v>
          </cell>
          <cell r="U966" t="str">
            <v>ENMAX-92000-OLBR-21090</v>
          </cell>
          <cell r="V966" t="str">
            <v>INCSTMT.</v>
          </cell>
          <cell r="W966" t="str">
            <v>NET_EARNINGS.</v>
          </cell>
          <cell r="X966" t="str">
            <v>EBITDA.</v>
          </cell>
          <cell r="Y966" t="str">
            <v>OPERATING EARNINGS.</v>
          </cell>
          <cell r="Z966" t="str">
            <v>NET_OMA.</v>
          </cell>
          <cell r="AA966" t="str">
            <v>OM&amp;A DIRECT.</v>
          </cell>
          <cell r="AB966" t="str">
            <v>LABOUR COSTS.</v>
          </cell>
          <cell r="AC966" t="str">
            <v>OM&amp;A_ALLOCATIONS.</v>
          </cell>
          <cell r="AD966" t="str">
            <v>LABOUR_CHARGE_OUT.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K967" t="str">
            <v>ENMAX3003</v>
          </cell>
          <cell r="L967" t="str">
            <v xml:space="preserve">ENMAX300322000 </v>
          </cell>
          <cell r="M967" t="str">
            <v xml:space="preserve">ENMAX300322000  </v>
          </cell>
          <cell r="N967" t="str">
            <v xml:space="preserve">ENMAX300322000  </v>
          </cell>
          <cell r="O967" t="str">
            <v xml:space="preserve">ENMAX300322000   </v>
          </cell>
          <cell r="P967" t="str">
            <v>92000 - Admin and general salaries</v>
          </cell>
          <cell r="Q967" t="str">
            <v>SSC Account</v>
          </cell>
          <cell r="R967" t="str">
            <v xml:space="preserve">ENMAX-92000-OLBR-22000- </v>
          </cell>
          <cell r="S967" t="str">
            <v>ENMAX-92000-OLBR-22000-</v>
          </cell>
          <cell r="T967" t="str">
            <v>ENMAX-92000-OLBR-22000</v>
          </cell>
          <cell r="U967" t="str">
            <v>ENMAX-92000-OLBR-22000</v>
          </cell>
          <cell r="V967" t="str">
            <v>INCSTMT.</v>
          </cell>
          <cell r="W967" t="str">
            <v>NET_EARNINGS.</v>
          </cell>
          <cell r="X967" t="str">
            <v>EBITDA.</v>
          </cell>
          <cell r="Y967" t="str">
            <v>OPERATING EARNINGS.</v>
          </cell>
          <cell r="Z967" t="str">
            <v>NET_OMA.</v>
          </cell>
          <cell r="AA967" t="str">
            <v>OM&amp;A DIRECT.</v>
          </cell>
          <cell r="AB967" t="str">
            <v>LABOUR COSTS.</v>
          </cell>
          <cell r="AC967" t="str">
            <v>LABOUR COSTS OTHER.</v>
          </cell>
          <cell r="AD967" t="str">
            <v>OTHER LABOUR COSTS.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K968" t="str">
            <v>ENMAX3010</v>
          </cell>
          <cell r="L968" t="str">
            <v xml:space="preserve">ENMAX301022000 </v>
          </cell>
          <cell r="M968" t="str">
            <v xml:space="preserve">ENMAX301022000  </v>
          </cell>
          <cell r="N968" t="str">
            <v xml:space="preserve">ENMAX301022000  </v>
          </cell>
          <cell r="O968" t="str">
            <v xml:space="preserve">ENMAX301022000   </v>
          </cell>
          <cell r="P968" t="str">
            <v>92000 - Admin and general salaries</v>
          </cell>
          <cell r="Q968" t="str">
            <v>SSC Account</v>
          </cell>
          <cell r="R968" t="str">
            <v xml:space="preserve">ENMAX-92000-OLBR-22000- </v>
          </cell>
          <cell r="S968" t="str">
            <v>ENMAX-92000-OLBR-22000-</v>
          </cell>
          <cell r="T968" t="str">
            <v>ENMAX-92000-OLBR-22000</v>
          </cell>
          <cell r="U968" t="str">
            <v>ENMAX-92000-OLBR-22000</v>
          </cell>
          <cell r="V968" t="str">
            <v>INCSTMT.</v>
          </cell>
          <cell r="W968" t="str">
            <v>NET_EARNINGS.</v>
          </cell>
          <cell r="X968" t="str">
            <v>EBITDA.</v>
          </cell>
          <cell r="Y968" t="str">
            <v>OPERATING EARNINGS.</v>
          </cell>
          <cell r="Z968" t="str">
            <v>NET_OMA.</v>
          </cell>
          <cell r="AA968" t="str">
            <v>OM&amp;A DIRECT.</v>
          </cell>
          <cell r="AB968" t="str">
            <v>LABOUR COSTS.</v>
          </cell>
          <cell r="AC968" t="str">
            <v>LABOUR COSTS OTHER.</v>
          </cell>
          <cell r="AD968" t="str">
            <v>OTHER LABOUR COSTS.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K969" t="str">
            <v>ENMAX3110</v>
          </cell>
          <cell r="L969" t="str">
            <v xml:space="preserve">ENMAX311022000 </v>
          </cell>
          <cell r="M969" t="str">
            <v xml:space="preserve">ENMAX311022000  </v>
          </cell>
          <cell r="N969" t="str">
            <v xml:space="preserve">ENMAX311022000  </v>
          </cell>
          <cell r="O969" t="str">
            <v xml:space="preserve">ENMAX311022000   </v>
          </cell>
          <cell r="P969" t="str">
            <v>92000 - Admin and general salaries</v>
          </cell>
          <cell r="Q969" t="str">
            <v>SSC Account</v>
          </cell>
          <cell r="R969" t="str">
            <v xml:space="preserve">ENMAX-92000-OLBR-22000- </v>
          </cell>
          <cell r="S969" t="str">
            <v>ENMAX-92000-OLBR-22000-</v>
          </cell>
          <cell r="T969" t="str">
            <v>ENMAX-92000-OLBR-22000</v>
          </cell>
          <cell r="U969" t="str">
            <v>ENMAX-92000-OLBR-22000</v>
          </cell>
          <cell r="V969" t="str">
            <v>INCSTMT.</v>
          </cell>
          <cell r="W969" t="str">
            <v>NET_EARNINGS.</v>
          </cell>
          <cell r="X969" t="str">
            <v>EBITDA.</v>
          </cell>
          <cell r="Y969" t="str">
            <v>OPERATING EARNINGS.</v>
          </cell>
          <cell r="Z969" t="str">
            <v>NET_OMA.</v>
          </cell>
          <cell r="AA969" t="str">
            <v>OM&amp;A DIRECT.</v>
          </cell>
          <cell r="AB969" t="str">
            <v>LABOUR COSTS.</v>
          </cell>
          <cell r="AC969" t="str">
            <v>LABOUR COSTS OTHER.</v>
          </cell>
          <cell r="AD969" t="str">
            <v>OTHER LABOUR COSTS.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K970" t="str">
            <v>ENMAX3201</v>
          </cell>
          <cell r="L970" t="str">
            <v xml:space="preserve">ENMAX320122000 </v>
          </cell>
          <cell r="M970" t="str">
            <v xml:space="preserve">ENMAX320122000  </v>
          </cell>
          <cell r="N970" t="str">
            <v xml:space="preserve">ENMAX320122000  </v>
          </cell>
          <cell r="O970" t="str">
            <v xml:space="preserve">ENMAX320122000   </v>
          </cell>
          <cell r="P970" t="str">
            <v>92000 - Admin and general salaries</v>
          </cell>
          <cell r="Q970" t="str">
            <v>SSC Account</v>
          </cell>
          <cell r="R970" t="str">
            <v xml:space="preserve">ENMAX-92000-OLBR-22000- </v>
          </cell>
          <cell r="S970" t="str">
            <v>ENMAX-92000-OLBR-22000-</v>
          </cell>
          <cell r="T970" t="str">
            <v>ENMAX-92000-OLBR-22000</v>
          </cell>
          <cell r="U970" t="str">
            <v>ENMAX-92000-OLBR-22000</v>
          </cell>
          <cell r="V970" t="str">
            <v>INCSTMT.</v>
          </cell>
          <cell r="W970" t="str">
            <v>NET_EARNINGS.</v>
          </cell>
          <cell r="X970" t="str">
            <v>EBITDA.</v>
          </cell>
          <cell r="Y970" t="str">
            <v>OPERATING EARNINGS.</v>
          </cell>
          <cell r="Z970" t="str">
            <v>NET_OMA.</v>
          </cell>
          <cell r="AA970" t="str">
            <v>OM&amp;A DIRECT.</v>
          </cell>
          <cell r="AB970" t="str">
            <v>LABOUR COSTS.</v>
          </cell>
          <cell r="AC970" t="str">
            <v>LABOUR COSTS OTHER.</v>
          </cell>
          <cell r="AD970" t="str">
            <v>OTHER LABOUR COSTS.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K971" t="str">
            <v>ENMAX3201</v>
          </cell>
          <cell r="L971" t="str">
            <v xml:space="preserve">ENMAX320122000 </v>
          </cell>
          <cell r="M971" t="str">
            <v xml:space="preserve">ENMAX320122000  </v>
          </cell>
          <cell r="N971" t="str">
            <v>ENMAX320122000 LTIP</v>
          </cell>
          <cell r="O971" t="str">
            <v>ENMAX320122000  LTIP</v>
          </cell>
          <cell r="P971" t="str">
            <v>92000 - Admin and general salaries</v>
          </cell>
          <cell r="Q971" t="str">
            <v>SSC Account</v>
          </cell>
          <cell r="R971" t="str">
            <v xml:space="preserve">ENMAX-92000-OLBR-22000- </v>
          </cell>
          <cell r="S971" t="str">
            <v>ENMAX-92000-OLBR-22000-</v>
          </cell>
          <cell r="T971" t="str">
            <v>ENMAX-92000-OLBR-22000</v>
          </cell>
          <cell r="U971" t="str">
            <v>ENMAX-92000-OLBR-22000</v>
          </cell>
          <cell r="V971" t="str">
            <v>INCSTMT.</v>
          </cell>
          <cell r="W971" t="str">
            <v>NET_EARNINGS.</v>
          </cell>
          <cell r="X971" t="str">
            <v>EBITDA.</v>
          </cell>
          <cell r="Y971" t="str">
            <v>OPERATING EARNINGS.</v>
          </cell>
          <cell r="Z971" t="str">
            <v>NET_OMA.</v>
          </cell>
          <cell r="AA971" t="str">
            <v>OM&amp;A DIRECT.</v>
          </cell>
          <cell r="AB971" t="str">
            <v>LABOUR COSTS.</v>
          </cell>
          <cell r="AC971" t="str">
            <v>LABOUR COSTS OTHER.</v>
          </cell>
          <cell r="AD971" t="str">
            <v>OTHER LABOUR COSTS.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K972" t="str">
            <v>ENMAX3003</v>
          </cell>
          <cell r="L972" t="str">
            <v xml:space="preserve">ENMAX300322300 </v>
          </cell>
          <cell r="M972" t="str">
            <v xml:space="preserve">ENMAX300322300  </v>
          </cell>
          <cell r="N972" t="str">
            <v xml:space="preserve">ENMAX300322300  </v>
          </cell>
          <cell r="O972" t="str">
            <v xml:space="preserve">ENMAX300322300   </v>
          </cell>
          <cell r="P972" t="str">
            <v>92000 - Admin and general salaries</v>
          </cell>
          <cell r="Q972" t="str">
            <v>SSC Account</v>
          </cell>
          <cell r="R972" t="str">
            <v xml:space="preserve">ENMAX-92000-OLBR-22300- </v>
          </cell>
          <cell r="S972" t="str">
            <v>ENMAX-92000-OLBR-22300-</v>
          </cell>
          <cell r="T972" t="str">
            <v>ENMAX-92000-OLBR-22300</v>
          </cell>
          <cell r="U972" t="str">
            <v>ENMAX-92000-OLBR-22300</v>
          </cell>
          <cell r="V972" t="str">
            <v>INCSTMT.</v>
          </cell>
          <cell r="W972" t="str">
            <v>NET_EARNINGS.</v>
          </cell>
          <cell r="X972" t="str">
            <v>EBITDA.</v>
          </cell>
          <cell r="Y972" t="str">
            <v>OPERATING EARNINGS.</v>
          </cell>
          <cell r="Z972" t="str">
            <v>NET_OMA.</v>
          </cell>
          <cell r="AA972" t="str">
            <v>OM&amp;A DIRECT.</v>
          </cell>
          <cell r="AB972" t="str">
            <v>LABOUR COSTS.</v>
          </cell>
          <cell r="AC972" t="str">
            <v>LABOUR COSTS OTHER.</v>
          </cell>
          <cell r="AD972" t="str">
            <v>OTHER LABOUR COSTS.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K973" t="str">
            <v>ENMAX3010</v>
          </cell>
          <cell r="L973" t="str">
            <v xml:space="preserve">ENMAX301022300 </v>
          </cell>
          <cell r="M973" t="str">
            <v xml:space="preserve">ENMAX301022300  </v>
          </cell>
          <cell r="N973" t="str">
            <v xml:space="preserve">ENMAX301022300  </v>
          </cell>
          <cell r="O973" t="str">
            <v xml:space="preserve">ENMAX301022300   </v>
          </cell>
          <cell r="P973" t="str">
            <v>92000 - Admin and general salaries</v>
          </cell>
          <cell r="Q973" t="str">
            <v>SSC Account</v>
          </cell>
          <cell r="R973" t="str">
            <v xml:space="preserve">ENMAX-92000-OLBR-22300- </v>
          </cell>
          <cell r="S973" t="str">
            <v>ENMAX-92000-OLBR-22300-</v>
          </cell>
          <cell r="T973" t="str">
            <v>ENMAX-92000-OLBR-22300</v>
          </cell>
          <cell r="U973" t="str">
            <v>ENMAX-92000-OLBR-22300</v>
          </cell>
          <cell r="V973" t="str">
            <v>INCSTMT.</v>
          </cell>
          <cell r="W973" t="str">
            <v>NET_EARNINGS.</v>
          </cell>
          <cell r="X973" t="str">
            <v>EBITDA.</v>
          </cell>
          <cell r="Y973" t="str">
            <v>OPERATING EARNINGS.</v>
          </cell>
          <cell r="Z973" t="str">
            <v>NET_OMA.</v>
          </cell>
          <cell r="AA973" t="str">
            <v>OM&amp;A DIRECT.</v>
          </cell>
          <cell r="AB973" t="str">
            <v>LABOUR COSTS.</v>
          </cell>
          <cell r="AC973" t="str">
            <v>LABOUR COSTS OTHER.</v>
          </cell>
          <cell r="AD973" t="str">
            <v>OTHER LABOUR COSTS.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K974" t="str">
            <v>ENMAX3110</v>
          </cell>
          <cell r="L974" t="str">
            <v xml:space="preserve">ENMAX311022300 </v>
          </cell>
          <cell r="M974" t="str">
            <v xml:space="preserve">ENMAX311022300  </v>
          </cell>
          <cell r="N974" t="str">
            <v xml:space="preserve">ENMAX311022300  </v>
          </cell>
          <cell r="O974" t="str">
            <v xml:space="preserve">ENMAX311022300   </v>
          </cell>
          <cell r="P974" t="str">
            <v>92000 - Admin and general salaries</v>
          </cell>
          <cell r="Q974" t="str">
            <v>SSC Account</v>
          </cell>
          <cell r="R974" t="str">
            <v xml:space="preserve">ENMAX-92000-OLBR-22300- </v>
          </cell>
          <cell r="S974" t="str">
            <v>ENMAX-92000-OLBR-22300-</v>
          </cell>
          <cell r="T974" t="str">
            <v>ENMAX-92000-OLBR-22300</v>
          </cell>
          <cell r="U974" t="str">
            <v>ENMAX-92000-OLBR-22300</v>
          </cell>
          <cell r="V974" t="str">
            <v>INCSTMT.</v>
          </cell>
          <cell r="W974" t="str">
            <v>NET_EARNINGS.</v>
          </cell>
          <cell r="X974" t="str">
            <v>EBITDA.</v>
          </cell>
          <cell r="Y974" t="str">
            <v>OPERATING EARNINGS.</v>
          </cell>
          <cell r="Z974" t="str">
            <v>NET_OMA.</v>
          </cell>
          <cell r="AA974" t="str">
            <v>OM&amp;A DIRECT.</v>
          </cell>
          <cell r="AB974" t="str">
            <v>LABOUR COSTS.</v>
          </cell>
          <cell r="AC974" t="str">
            <v>LABOUR COSTS OTHER.</v>
          </cell>
          <cell r="AD974" t="str">
            <v>OTHER LABOUR COSTS.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K975" t="str">
            <v>ENMAX3201</v>
          </cell>
          <cell r="L975" t="str">
            <v xml:space="preserve">ENMAX320122300 </v>
          </cell>
          <cell r="M975" t="str">
            <v xml:space="preserve">ENMAX320122300  </v>
          </cell>
          <cell r="N975" t="str">
            <v xml:space="preserve">ENMAX320122300  </v>
          </cell>
          <cell r="O975" t="str">
            <v xml:space="preserve">ENMAX320122300   </v>
          </cell>
          <cell r="P975" t="str">
            <v>92000 - Admin and general salaries</v>
          </cell>
          <cell r="Q975" t="str">
            <v>SSC Account</v>
          </cell>
          <cell r="R975" t="str">
            <v xml:space="preserve">ENMAX-92000-OLBR-22300- </v>
          </cell>
          <cell r="S975" t="str">
            <v>ENMAX-92000-OLBR-22300-</v>
          </cell>
          <cell r="T975" t="str">
            <v>ENMAX-92000-OLBR-22300</v>
          </cell>
          <cell r="U975" t="str">
            <v>ENMAX-92000-OLBR-22300</v>
          </cell>
          <cell r="V975" t="str">
            <v>INCSTMT.</v>
          </cell>
          <cell r="W975" t="str">
            <v>NET_EARNINGS.</v>
          </cell>
          <cell r="X975" t="str">
            <v>EBITDA.</v>
          </cell>
          <cell r="Y975" t="str">
            <v>OPERATING EARNINGS.</v>
          </cell>
          <cell r="Z975" t="str">
            <v>NET_OMA.</v>
          </cell>
          <cell r="AA975" t="str">
            <v>OM&amp;A DIRECT.</v>
          </cell>
          <cell r="AB975" t="str">
            <v>LABOUR COSTS.</v>
          </cell>
          <cell r="AC975" t="str">
            <v>LABOUR COSTS OTHER.</v>
          </cell>
          <cell r="AD975" t="str">
            <v>OTHER LABOUR COSTS.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K976" t="str">
            <v>ENMAX3261</v>
          </cell>
          <cell r="L976" t="str">
            <v xml:space="preserve">ENMAX326122300 </v>
          </cell>
          <cell r="M976" t="str">
            <v xml:space="preserve">ENMAX326122300  </v>
          </cell>
          <cell r="N976" t="str">
            <v xml:space="preserve">ENMAX326122300  </v>
          </cell>
          <cell r="O976" t="str">
            <v xml:space="preserve">ENMAX326122300   </v>
          </cell>
          <cell r="P976" t="str">
            <v>92000 - Admin and general salaries</v>
          </cell>
          <cell r="Q976" t="str">
            <v>SSC Account</v>
          </cell>
          <cell r="R976" t="str">
            <v xml:space="preserve">ENMAX-92000-OLBR-22300- </v>
          </cell>
          <cell r="S976" t="str">
            <v>ENMAX-92000-OLBR-22300-</v>
          </cell>
          <cell r="T976" t="str">
            <v>ENMAX-92000-OLBR-22300</v>
          </cell>
          <cell r="U976" t="str">
            <v>ENMAX-92000-OLBR-22300</v>
          </cell>
          <cell r="V976" t="str">
            <v>INCSTMT.</v>
          </cell>
          <cell r="W976" t="str">
            <v>NET_EARNINGS.</v>
          </cell>
          <cell r="X976" t="str">
            <v>EBITDA.</v>
          </cell>
          <cell r="Y976" t="str">
            <v>OPERATING EARNINGS.</v>
          </cell>
          <cell r="Z976" t="str">
            <v>NET_OMA.</v>
          </cell>
          <cell r="AA976" t="str">
            <v>OM&amp;A DIRECT.</v>
          </cell>
          <cell r="AB976" t="str">
            <v>LABOUR COSTS.</v>
          </cell>
          <cell r="AC976" t="str">
            <v>OM&amp;A_ALLOCATIONS.</v>
          </cell>
          <cell r="AD976" t="str">
            <v>LABOUR_CHARGE_OUT.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K977" t="str">
            <v>ENMAX3262</v>
          </cell>
          <cell r="L977" t="str">
            <v xml:space="preserve">ENMAX326222300 </v>
          </cell>
          <cell r="M977" t="str">
            <v xml:space="preserve">ENMAX326222300  </v>
          </cell>
          <cell r="N977" t="str">
            <v xml:space="preserve">ENMAX326222300  </v>
          </cell>
          <cell r="O977" t="str">
            <v xml:space="preserve">ENMAX326222300   </v>
          </cell>
          <cell r="P977" t="str">
            <v>92000 - Admin and general salaries</v>
          </cell>
          <cell r="Q977" t="str">
            <v>SSC Account</v>
          </cell>
          <cell r="R977" t="str">
            <v xml:space="preserve">ENMAX-92000-OLBR-22300- </v>
          </cell>
          <cell r="S977" t="str">
            <v>ENMAX-92000-OLBR-22300-</v>
          </cell>
          <cell r="T977" t="str">
            <v>ENMAX-92000-OLBR-22300</v>
          </cell>
          <cell r="U977" t="str">
            <v>ENMAX-92000-OLBR-22300</v>
          </cell>
          <cell r="V977" t="str">
            <v>INCSTMT.</v>
          </cell>
          <cell r="W977" t="str">
            <v>NET_EARNINGS.</v>
          </cell>
          <cell r="X977" t="str">
            <v>EBITDA.</v>
          </cell>
          <cell r="Y977" t="str">
            <v>OPERATING EARNINGS.</v>
          </cell>
          <cell r="Z977" t="str">
            <v>NET_OMA.</v>
          </cell>
          <cell r="AA977" t="str">
            <v>OM&amp;A DIRECT.</v>
          </cell>
          <cell r="AB977" t="str">
            <v>LABOUR COSTS.</v>
          </cell>
          <cell r="AC977" t="str">
            <v>OM&amp;A_ALLOCATIONS.</v>
          </cell>
          <cell r="AD977" t="str">
            <v>LABOUR_CHARGE_OUT.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K978" t="str">
            <v>ENMAX3263</v>
          </cell>
          <cell r="L978" t="str">
            <v xml:space="preserve">ENMAX326322300 </v>
          </cell>
          <cell r="M978" t="str">
            <v xml:space="preserve">ENMAX326322300  </v>
          </cell>
          <cell r="N978" t="str">
            <v xml:space="preserve">ENMAX326322300  </v>
          </cell>
          <cell r="O978" t="str">
            <v xml:space="preserve">ENMAX326322300   </v>
          </cell>
          <cell r="P978" t="str">
            <v>92000 - Admin and general salaries</v>
          </cell>
          <cell r="Q978" t="str">
            <v>SSC Account</v>
          </cell>
          <cell r="R978" t="str">
            <v xml:space="preserve">ENMAX-92000-OLBR-22300- </v>
          </cell>
          <cell r="S978" t="str">
            <v>ENMAX-92000-OLBR-22300-</v>
          </cell>
          <cell r="T978" t="str">
            <v>ENMAX-92000-OLBR-22300</v>
          </cell>
          <cell r="U978" t="str">
            <v>ENMAX-92000-OLBR-22300</v>
          </cell>
          <cell r="V978" t="str">
            <v>INCSTMT.</v>
          </cell>
          <cell r="W978" t="str">
            <v>NET_EARNINGS.</v>
          </cell>
          <cell r="X978" t="str">
            <v>EBITDA.</v>
          </cell>
          <cell r="Y978" t="str">
            <v>OPERATING EARNINGS.</v>
          </cell>
          <cell r="Z978" t="str">
            <v>NET_OMA.</v>
          </cell>
          <cell r="AA978" t="str">
            <v>OM&amp;A DIRECT.</v>
          </cell>
          <cell r="AB978" t="str">
            <v>LABOUR COSTS.</v>
          </cell>
          <cell r="AC978" t="str">
            <v>OM&amp;A_ALLOCATIONS.</v>
          </cell>
          <cell r="AD978" t="str">
            <v>LABOUR_CHARGE_OUT.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K979" t="str">
            <v>ENMAX3003</v>
          </cell>
          <cell r="L979" t="str">
            <v xml:space="preserve">ENMAX300322400 </v>
          </cell>
          <cell r="M979" t="str">
            <v xml:space="preserve">ENMAX300322400  </v>
          </cell>
          <cell r="N979" t="str">
            <v xml:space="preserve">ENMAX300322400  </v>
          </cell>
          <cell r="O979" t="str">
            <v xml:space="preserve">ENMAX300322400   </v>
          </cell>
          <cell r="P979" t="str">
            <v>92000 - Admin and general salaries</v>
          </cell>
          <cell r="Q979" t="str">
            <v>SSC Account</v>
          </cell>
          <cell r="R979" t="str">
            <v xml:space="preserve">ENMAX-92000-OLBR-22400- </v>
          </cell>
          <cell r="S979" t="str">
            <v>ENMAX-92000-OLBR-22400-</v>
          </cell>
          <cell r="T979" t="str">
            <v>ENMAX-92000-OLBR-22400</v>
          </cell>
          <cell r="U979" t="str">
            <v>ENMAX-92000-OLBR-22400</v>
          </cell>
          <cell r="V979" t="str">
            <v>INCSTMT.</v>
          </cell>
          <cell r="W979" t="str">
            <v>NET_EARNINGS.</v>
          </cell>
          <cell r="X979" t="str">
            <v>EBITDA.</v>
          </cell>
          <cell r="Y979" t="str">
            <v>OPERATING EARNINGS.</v>
          </cell>
          <cell r="Z979" t="str">
            <v>NET_OMA.</v>
          </cell>
          <cell r="AA979" t="str">
            <v>OM&amp;A DIRECT.</v>
          </cell>
          <cell r="AB979" t="str">
            <v>LABOUR COSTS.</v>
          </cell>
          <cell r="AC979" t="str">
            <v>LABOUR COSTS OTHER.</v>
          </cell>
          <cell r="AD979" t="str">
            <v>OTHER LABOUR COSTS.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K980" t="str">
            <v>ENMAX3010</v>
          </cell>
          <cell r="L980" t="str">
            <v xml:space="preserve">ENMAX301022400 </v>
          </cell>
          <cell r="M980" t="str">
            <v xml:space="preserve">ENMAX301022400  </v>
          </cell>
          <cell r="N980" t="str">
            <v xml:space="preserve">ENMAX301022400  </v>
          </cell>
          <cell r="O980" t="str">
            <v xml:space="preserve">ENMAX301022400   </v>
          </cell>
          <cell r="P980" t="str">
            <v>92000 - Admin and general salaries</v>
          </cell>
          <cell r="Q980" t="str">
            <v>SSC Account</v>
          </cell>
          <cell r="R980" t="str">
            <v xml:space="preserve">ENMAX-92000-OLBR-22400- </v>
          </cell>
          <cell r="S980" t="str">
            <v>ENMAX-92000-OLBR-22400-</v>
          </cell>
          <cell r="T980" t="str">
            <v>ENMAX-92000-OLBR-22400</v>
          </cell>
          <cell r="U980" t="str">
            <v>ENMAX-92000-OLBR-22400</v>
          </cell>
          <cell r="V980" t="str">
            <v>INCSTMT.</v>
          </cell>
          <cell r="W980" t="str">
            <v>NET_EARNINGS.</v>
          </cell>
          <cell r="X980" t="str">
            <v>EBITDA.</v>
          </cell>
          <cell r="Y980" t="str">
            <v>OPERATING EARNINGS.</v>
          </cell>
          <cell r="Z980" t="str">
            <v>NET_OMA.</v>
          </cell>
          <cell r="AA980" t="str">
            <v>OM&amp;A DIRECT.</v>
          </cell>
          <cell r="AB980" t="str">
            <v>LABOUR COSTS.</v>
          </cell>
          <cell r="AC980" t="str">
            <v>LABOUR COSTS OTHER.</v>
          </cell>
          <cell r="AD980" t="str">
            <v>OTHER LABOUR COSTS.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K981" t="str">
            <v>ENMAX3110</v>
          </cell>
          <cell r="L981" t="str">
            <v xml:space="preserve">ENMAX311022400 </v>
          </cell>
          <cell r="M981" t="str">
            <v xml:space="preserve">ENMAX311022400  </v>
          </cell>
          <cell r="N981" t="str">
            <v xml:space="preserve">ENMAX311022400  </v>
          </cell>
          <cell r="O981" t="str">
            <v xml:space="preserve">ENMAX311022400   </v>
          </cell>
          <cell r="P981" t="str">
            <v>92000 - Admin and general salaries</v>
          </cell>
          <cell r="Q981" t="str">
            <v>SSC Account</v>
          </cell>
          <cell r="R981" t="str">
            <v xml:space="preserve">ENMAX-92000-OLBR-22400- </v>
          </cell>
          <cell r="S981" t="str">
            <v>ENMAX-92000-OLBR-22400-</v>
          </cell>
          <cell r="T981" t="str">
            <v>ENMAX-92000-OLBR-22400</v>
          </cell>
          <cell r="U981" t="str">
            <v>ENMAX-92000-OLBR-22400</v>
          </cell>
          <cell r="V981" t="str">
            <v>INCSTMT.</v>
          </cell>
          <cell r="W981" t="str">
            <v>NET_EARNINGS.</v>
          </cell>
          <cell r="X981" t="str">
            <v>EBITDA.</v>
          </cell>
          <cell r="Y981" t="str">
            <v>OPERATING EARNINGS.</v>
          </cell>
          <cell r="Z981" t="str">
            <v>NET_OMA.</v>
          </cell>
          <cell r="AA981" t="str">
            <v>OM&amp;A DIRECT.</v>
          </cell>
          <cell r="AB981" t="str">
            <v>LABOUR COSTS.</v>
          </cell>
          <cell r="AC981" t="str">
            <v>LABOUR COSTS OTHER.</v>
          </cell>
          <cell r="AD981" t="str">
            <v>OTHER LABOUR COSTS.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K982" t="str">
            <v>ENMAX3201</v>
          </cell>
          <cell r="L982" t="str">
            <v xml:space="preserve">ENMAX320122400 </v>
          </cell>
          <cell r="M982" t="str">
            <v xml:space="preserve">ENMAX320122400  </v>
          </cell>
          <cell r="N982" t="str">
            <v xml:space="preserve">ENMAX320122400  </v>
          </cell>
          <cell r="O982" t="str">
            <v xml:space="preserve">ENMAX320122400   </v>
          </cell>
          <cell r="P982" t="str">
            <v>92000 - Admin and general salaries</v>
          </cell>
          <cell r="Q982" t="str">
            <v>SSC Account</v>
          </cell>
          <cell r="R982" t="str">
            <v xml:space="preserve">ENMAX-92000-OLBR-22400- </v>
          </cell>
          <cell r="S982" t="str">
            <v>ENMAX-92000-OLBR-22400-</v>
          </cell>
          <cell r="T982" t="str">
            <v>ENMAX-92000-OLBR-22400</v>
          </cell>
          <cell r="U982" t="str">
            <v>ENMAX-92000-OLBR-22400</v>
          </cell>
          <cell r="V982" t="str">
            <v>INCSTMT.</v>
          </cell>
          <cell r="W982" t="str">
            <v>NET_EARNINGS.</v>
          </cell>
          <cell r="X982" t="str">
            <v>EBITDA.</v>
          </cell>
          <cell r="Y982" t="str">
            <v>OPERATING EARNINGS.</v>
          </cell>
          <cell r="Z982" t="str">
            <v>NET_OMA.</v>
          </cell>
          <cell r="AA982" t="str">
            <v>OM&amp;A DIRECT.</v>
          </cell>
          <cell r="AB982" t="str">
            <v>LABOUR COSTS.</v>
          </cell>
          <cell r="AC982" t="str">
            <v>LABOUR COSTS OTHER.</v>
          </cell>
          <cell r="AD982" t="str">
            <v>OTHER LABOUR COSTS.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K983" t="str">
            <v>ENMAX3261</v>
          </cell>
          <cell r="L983" t="str">
            <v xml:space="preserve">ENMAX326122400 </v>
          </cell>
          <cell r="M983" t="str">
            <v xml:space="preserve">ENMAX326122400  </v>
          </cell>
          <cell r="N983" t="str">
            <v xml:space="preserve">ENMAX326122400  </v>
          </cell>
          <cell r="O983" t="str">
            <v xml:space="preserve">ENMAX326122400   </v>
          </cell>
          <cell r="P983" t="str">
            <v>92000 - Admin and general salaries</v>
          </cell>
          <cell r="Q983" t="str">
            <v>SSC Account</v>
          </cell>
          <cell r="R983" t="str">
            <v xml:space="preserve">ENMAX-92000-OLBR-22400- </v>
          </cell>
          <cell r="S983" t="str">
            <v>ENMAX-92000-OLBR-22400-</v>
          </cell>
          <cell r="T983" t="str">
            <v>ENMAX-92000-OLBR-22400</v>
          </cell>
          <cell r="U983" t="str">
            <v>ENMAX-92000-OLBR-22400</v>
          </cell>
          <cell r="V983" t="str">
            <v>INCSTMT.</v>
          </cell>
          <cell r="W983" t="str">
            <v>NET_EARNINGS.</v>
          </cell>
          <cell r="X983" t="str">
            <v>EBITDA.</v>
          </cell>
          <cell r="Y983" t="str">
            <v>OPERATING EARNINGS.</v>
          </cell>
          <cell r="Z983" t="str">
            <v>NET_OMA.</v>
          </cell>
          <cell r="AA983" t="str">
            <v>OM&amp;A DIRECT.</v>
          </cell>
          <cell r="AB983" t="str">
            <v>LABOUR COSTS.</v>
          </cell>
          <cell r="AC983" t="str">
            <v>OM&amp;A_ALLOCATIONS.</v>
          </cell>
          <cell r="AD983" t="str">
            <v>LABOUR_CHARGE_OUT.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K984" t="str">
            <v>ENMAX3003</v>
          </cell>
          <cell r="L984" t="str">
            <v xml:space="preserve">ENMAX300323000 </v>
          </cell>
          <cell r="M984" t="str">
            <v xml:space="preserve">ENMAX300323000  </v>
          </cell>
          <cell r="N984" t="str">
            <v xml:space="preserve">ENMAX300323000  </v>
          </cell>
          <cell r="O984" t="str">
            <v xml:space="preserve">ENMAX300323000   </v>
          </cell>
          <cell r="P984" t="str">
            <v>92000 - Admin and general salaries</v>
          </cell>
          <cell r="Q984" t="str">
            <v>SSC Account</v>
          </cell>
          <cell r="R984" t="str">
            <v xml:space="preserve">ENMAX-92000-OLBR-23000- </v>
          </cell>
          <cell r="S984" t="str">
            <v>ENMAX-92000-OLBR-23000-</v>
          </cell>
          <cell r="T984" t="str">
            <v>ENMAX-92000-OLBR-23000</v>
          </cell>
          <cell r="U984" t="str">
            <v>ENMAX-92000-OLBR-23000</v>
          </cell>
          <cell r="V984" t="str">
            <v>INCSTMT.</v>
          </cell>
          <cell r="W984" t="str">
            <v>NET_EARNINGS.</v>
          </cell>
          <cell r="X984" t="str">
            <v>EBITDA.</v>
          </cell>
          <cell r="Y984" t="str">
            <v>OPERATING EARNINGS.</v>
          </cell>
          <cell r="Z984" t="str">
            <v>NET_OMA.</v>
          </cell>
          <cell r="AA984" t="str">
            <v>OM&amp;A DIRECT.</v>
          </cell>
          <cell r="AB984" t="str">
            <v>LABOUR COSTS.</v>
          </cell>
          <cell r="AC984" t="str">
            <v>LABOUR COSTS OTHER.</v>
          </cell>
          <cell r="AD984" t="str">
            <v>OTHER LABOUR COSTS.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K985" t="str">
            <v>ENMAX3010</v>
          </cell>
          <cell r="L985" t="str">
            <v xml:space="preserve">ENMAX301023000 </v>
          </cell>
          <cell r="M985" t="str">
            <v xml:space="preserve">ENMAX301023000  </v>
          </cell>
          <cell r="N985" t="str">
            <v xml:space="preserve">ENMAX301023000  </v>
          </cell>
          <cell r="O985" t="str">
            <v xml:space="preserve">ENMAX301023000   </v>
          </cell>
          <cell r="P985" t="str">
            <v>92000 - Admin and general salaries</v>
          </cell>
          <cell r="Q985" t="str">
            <v>SSC Account</v>
          </cell>
          <cell r="R985" t="str">
            <v xml:space="preserve">ENMAX-92000-OLBR-23000- </v>
          </cell>
          <cell r="S985" t="str">
            <v>ENMAX-92000-OLBR-23000-</v>
          </cell>
          <cell r="T985" t="str">
            <v>ENMAX-92000-OLBR-23000</v>
          </cell>
          <cell r="U985" t="str">
            <v>ENMAX-92000-OLBR-23000</v>
          </cell>
          <cell r="V985" t="str">
            <v>INCSTMT.</v>
          </cell>
          <cell r="W985" t="str">
            <v>NET_EARNINGS.</v>
          </cell>
          <cell r="X985" t="str">
            <v>EBITDA.</v>
          </cell>
          <cell r="Y985" t="str">
            <v>OPERATING EARNINGS.</v>
          </cell>
          <cell r="Z985" t="str">
            <v>NET_OMA.</v>
          </cell>
          <cell r="AA985" t="str">
            <v>OM&amp;A DIRECT.</v>
          </cell>
          <cell r="AB985" t="str">
            <v>LABOUR COSTS.</v>
          </cell>
          <cell r="AC985" t="str">
            <v>LABOUR COSTS OTHER.</v>
          </cell>
          <cell r="AD985" t="str">
            <v>OTHER LABOUR COSTS.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K986" t="str">
            <v>ENMAX3110</v>
          </cell>
          <cell r="L986" t="str">
            <v xml:space="preserve">ENMAX311023000 </v>
          </cell>
          <cell r="M986" t="str">
            <v xml:space="preserve">ENMAX311023000  </v>
          </cell>
          <cell r="N986" t="str">
            <v xml:space="preserve">ENMAX311023000  </v>
          </cell>
          <cell r="O986" t="str">
            <v xml:space="preserve">ENMAX311023000   </v>
          </cell>
          <cell r="P986" t="str">
            <v>92000 - Admin and general salaries</v>
          </cell>
          <cell r="Q986" t="str">
            <v>SSC Account</v>
          </cell>
          <cell r="R986" t="str">
            <v xml:space="preserve">ENMAX-92000-OLBR-23000- </v>
          </cell>
          <cell r="S986" t="str">
            <v>ENMAX-92000-OLBR-23000-</v>
          </cell>
          <cell r="T986" t="str">
            <v>ENMAX-92000-OLBR-23000</v>
          </cell>
          <cell r="U986" t="str">
            <v>ENMAX-92000-OLBR-23000</v>
          </cell>
          <cell r="V986" t="str">
            <v>INCSTMT.</v>
          </cell>
          <cell r="W986" t="str">
            <v>NET_EARNINGS.</v>
          </cell>
          <cell r="X986" t="str">
            <v>EBITDA.</v>
          </cell>
          <cell r="Y986" t="str">
            <v>OPERATING EARNINGS.</v>
          </cell>
          <cell r="Z986" t="str">
            <v>NET_OMA.</v>
          </cell>
          <cell r="AA986" t="str">
            <v>OM&amp;A DIRECT.</v>
          </cell>
          <cell r="AB986" t="str">
            <v>LABOUR COSTS.</v>
          </cell>
          <cell r="AC986" t="str">
            <v>LABOUR COSTS OTHER.</v>
          </cell>
          <cell r="AD986" t="str">
            <v>OTHER LABOUR COSTS.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K987" t="str">
            <v>ENMAX3201</v>
          </cell>
          <cell r="L987" t="str">
            <v xml:space="preserve">ENMAX320123000 </v>
          </cell>
          <cell r="M987" t="str">
            <v xml:space="preserve">ENMAX320123000  </v>
          </cell>
          <cell r="N987" t="str">
            <v xml:space="preserve">ENMAX320123000  </v>
          </cell>
          <cell r="O987" t="str">
            <v xml:space="preserve">ENMAX320123000   </v>
          </cell>
          <cell r="P987" t="str">
            <v>92000 - Admin and general salaries</v>
          </cell>
          <cell r="Q987" t="str">
            <v>SSC Account</v>
          </cell>
          <cell r="R987" t="str">
            <v xml:space="preserve">ENMAX-92000-OLBR-23000- </v>
          </cell>
          <cell r="S987" t="str">
            <v>ENMAX-92000-OLBR-23000-</v>
          </cell>
          <cell r="T987" t="str">
            <v>ENMAX-92000-OLBR-23000</v>
          </cell>
          <cell r="U987" t="str">
            <v>ENMAX-92000-OLBR-23000</v>
          </cell>
          <cell r="V987" t="str">
            <v>INCSTMT.</v>
          </cell>
          <cell r="W987" t="str">
            <v>NET_EARNINGS.</v>
          </cell>
          <cell r="X987" t="str">
            <v>EBITDA.</v>
          </cell>
          <cell r="Y987" t="str">
            <v>OPERATING EARNINGS.</v>
          </cell>
          <cell r="Z987" t="str">
            <v>NET_OMA.</v>
          </cell>
          <cell r="AA987" t="str">
            <v>OM&amp;A DIRECT.</v>
          </cell>
          <cell r="AB987" t="str">
            <v>LABOUR COSTS.</v>
          </cell>
          <cell r="AC987" t="str">
            <v>LABOUR COSTS OTHER.</v>
          </cell>
          <cell r="AD987" t="str">
            <v>OTHER LABOUR COSTS.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K988" t="str">
            <v>ENMAX3261</v>
          </cell>
          <cell r="L988" t="str">
            <v xml:space="preserve">ENMAX326123000 </v>
          </cell>
          <cell r="M988" t="str">
            <v xml:space="preserve">ENMAX326123000  </v>
          </cell>
          <cell r="N988" t="str">
            <v xml:space="preserve">ENMAX326123000  </v>
          </cell>
          <cell r="O988" t="str">
            <v xml:space="preserve">ENMAX326123000   </v>
          </cell>
          <cell r="P988" t="str">
            <v>92000 - Admin and general salaries</v>
          </cell>
          <cell r="Q988" t="str">
            <v>SSC Account</v>
          </cell>
          <cell r="R988" t="str">
            <v xml:space="preserve">ENMAX-92000-OLBR-23000- </v>
          </cell>
          <cell r="S988" t="str">
            <v>ENMAX-92000-OLBR-23000-</v>
          </cell>
          <cell r="T988" t="str">
            <v>ENMAX-92000-OLBR-23000</v>
          </cell>
          <cell r="U988" t="str">
            <v>ENMAX-92000-OLBR-23000</v>
          </cell>
          <cell r="V988" t="str">
            <v>INCSTMT.</v>
          </cell>
          <cell r="W988" t="str">
            <v>NET_EARNINGS.</v>
          </cell>
          <cell r="X988" t="str">
            <v>EBITDA.</v>
          </cell>
          <cell r="Y988" t="str">
            <v>OPERATING EARNINGS.</v>
          </cell>
          <cell r="Z988" t="str">
            <v>NET_OMA.</v>
          </cell>
          <cell r="AA988" t="str">
            <v>OM&amp;A DIRECT.</v>
          </cell>
          <cell r="AB988" t="str">
            <v>LABOUR COSTS.</v>
          </cell>
          <cell r="AC988" t="str">
            <v>OM&amp;A_ALLOCATIONS.</v>
          </cell>
          <cell r="AD988" t="str">
            <v>LABOUR_CHARGE_OUT.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K989" t="str">
            <v>ENMAX3262</v>
          </cell>
          <cell r="L989" t="str">
            <v xml:space="preserve">ENMAX326223000 </v>
          </cell>
          <cell r="M989" t="str">
            <v xml:space="preserve">ENMAX326223000  </v>
          </cell>
          <cell r="N989" t="str">
            <v xml:space="preserve">ENMAX326223000  </v>
          </cell>
          <cell r="O989" t="str">
            <v xml:space="preserve">ENMAX326223000   </v>
          </cell>
          <cell r="P989" t="str">
            <v>92000 - Admin and general salaries</v>
          </cell>
          <cell r="Q989" t="str">
            <v>SSC Account</v>
          </cell>
          <cell r="R989" t="str">
            <v xml:space="preserve">ENMAX-92000-OLBR-23000- </v>
          </cell>
          <cell r="S989" t="str">
            <v>ENMAX-92000-OLBR-23000-</v>
          </cell>
          <cell r="T989" t="str">
            <v>ENMAX-92000-OLBR-23000</v>
          </cell>
          <cell r="U989" t="str">
            <v>ENMAX-92000-OLBR-23000</v>
          </cell>
          <cell r="V989" t="str">
            <v>INCSTMT.</v>
          </cell>
          <cell r="W989" t="str">
            <v>NET_EARNINGS.</v>
          </cell>
          <cell r="X989" t="str">
            <v>EBITDA.</v>
          </cell>
          <cell r="Y989" t="str">
            <v>OPERATING EARNINGS.</v>
          </cell>
          <cell r="Z989" t="str">
            <v>NET_OMA.</v>
          </cell>
          <cell r="AA989" t="str">
            <v>OM&amp;A DIRECT.</v>
          </cell>
          <cell r="AB989" t="str">
            <v>LABOUR COSTS.</v>
          </cell>
          <cell r="AC989" t="str">
            <v>OM&amp;A_ALLOCATIONS.</v>
          </cell>
          <cell r="AD989" t="str">
            <v>LABOUR_CHARGE_OUT.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K990" t="str">
            <v>ENMAX3263</v>
          </cell>
          <cell r="L990" t="str">
            <v xml:space="preserve">ENMAX326323000 </v>
          </cell>
          <cell r="M990" t="str">
            <v xml:space="preserve">ENMAX326323000  </v>
          </cell>
          <cell r="N990" t="str">
            <v xml:space="preserve">ENMAX326323000  </v>
          </cell>
          <cell r="O990" t="str">
            <v xml:space="preserve">ENMAX326323000   </v>
          </cell>
          <cell r="P990" t="str">
            <v>92000 - Admin and general salaries</v>
          </cell>
          <cell r="Q990" t="str">
            <v>SSC Account</v>
          </cell>
          <cell r="R990" t="str">
            <v xml:space="preserve">ENMAX-92000-OLBR-23000- </v>
          </cell>
          <cell r="S990" t="str">
            <v>ENMAX-92000-OLBR-23000-</v>
          </cell>
          <cell r="T990" t="str">
            <v>ENMAX-92000-OLBR-23000</v>
          </cell>
          <cell r="U990" t="str">
            <v>ENMAX-92000-OLBR-23000</v>
          </cell>
          <cell r="V990" t="str">
            <v>INCSTMT.</v>
          </cell>
          <cell r="W990" t="str">
            <v>NET_EARNINGS.</v>
          </cell>
          <cell r="X990" t="str">
            <v>EBITDA.</v>
          </cell>
          <cell r="Y990" t="str">
            <v>OPERATING EARNINGS.</v>
          </cell>
          <cell r="Z990" t="str">
            <v>NET_OMA.</v>
          </cell>
          <cell r="AA990" t="str">
            <v>OM&amp;A DIRECT.</v>
          </cell>
          <cell r="AB990" t="str">
            <v>LABOUR COSTS.</v>
          </cell>
          <cell r="AC990" t="str">
            <v>OM&amp;A_ALLOCATIONS.</v>
          </cell>
          <cell r="AD990" t="str">
            <v>LABOUR_CHARGE_OUT.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K991" t="str">
            <v>ENMAX3003</v>
          </cell>
          <cell r="L991" t="str">
            <v xml:space="preserve">ENMAX300323300 </v>
          </cell>
          <cell r="M991" t="str">
            <v xml:space="preserve">ENMAX300323300  </v>
          </cell>
          <cell r="N991" t="str">
            <v xml:space="preserve">ENMAX300323300  </v>
          </cell>
          <cell r="O991" t="str">
            <v xml:space="preserve">ENMAX300323300   </v>
          </cell>
          <cell r="P991" t="str">
            <v>92000 - Admin and general salaries</v>
          </cell>
          <cell r="Q991" t="str">
            <v>SSC Account</v>
          </cell>
          <cell r="R991" t="str">
            <v xml:space="preserve">ENMAX-92000-OLBR-23300- </v>
          </cell>
          <cell r="S991" t="str">
            <v>ENMAX-92000-OLBR-23300-</v>
          </cell>
          <cell r="T991" t="str">
            <v>ENMAX-92000-OLBR-23300</v>
          </cell>
          <cell r="U991" t="str">
            <v>ENMAX-92000-OLBR-23300</v>
          </cell>
          <cell r="V991" t="str">
            <v>INCSTMT.</v>
          </cell>
          <cell r="W991" t="str">
            <v>NET_EARNINGS.</v>
          </cell>
          <cell r="X991" t="str">
            <v>EBITDA.</v>
          </cell>
          <cell r="Y991" t="str">
            <v>OPERATING EARNINGS.</v>
          </cell>
          <cell r="Z991" t="str">
            <v>NET_OMA.</v>
          </cell>
          <cell r="AA991" t="str">
            <v>OM&amp;A DIRECT.</v>
          </cell>
          <cell r="AB991" t="str">
            <v>LABOUR COSTS.</v>
          </cell>
          <cell r="AC991" t="str">
            <v>LABOUR COSTS OTHER.</v>
          </cell>
          <cell r="AD991" t="str">
            <v>OTHER LABOUR COSTS.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K992" t="str">
            <v>ENMAX3010</v>
          </cell>
          <cell r="L992" t="str">
            <v xml:space="preserve">ENMAX301023300 </v>
          </cell>
          <cell r="M992" t="str">
            <v xml:space="preserve">ENMAX301023300  </v>
          </cell>
          <cell r="N992" t="str">
            <v xml:space="preserve">ENMAX301023300  </v>
          </cell>
          <cell r="O992" t="str">
            <v xml:space="preserve">ENMAX301023300   </v>
          </cell>
          <cell r="P992" t="str">
            <v>92000 - Admin and general salaries</v>
          </cell>
          <cell r="Q992" t="str">
            <v>SSC Account</v>
          </cell>
          <cell r="R992" t="str">
            <v xml:space="preserve">ENMAX-92000-OLBR-23300- </v>
          </cell>
          <cell r="S992" t="str">
            <v>ENMAX-92000-OLBR-23300-</v>
          </cell>
          <cell r="T992" t="str">
            <v>ENMAX-92000-OLBR-23300</v>
          </cell>
          <cell r="U992" t="str">
            <v>ENMAX-92000-OLBR-23300</v>
          </cell>
          <cell r="V992" t="str">
            <v>INCSTMT.</v>
          </cell>
          <cell r="W992" t="str">
            <v>NET_EARNINGS.</v>
          </cell>
          <cell r="X992" t="str">
            <v>EBITDA.</v>
          </cell>
          <cell r="Y992" t="str">
            <v>OPERATING EARNINGS.</v>
          </cell>
          <cell r="Z992" t="str">
            <v>NET_OMA.</v>
          </cell>
          <cell r="AA992" t="str">
            <v>OM&amp;A DIRECT.</v>
          </cell>
          <cell r="AB992" t="str">
            <v>LABOUR COSTS.</v>
          </cell>
          <cell r="AC992" t="str">
            <v>LABOUR COSTS OTHER.</v>
          </cell>
          <cell r="AD992" t="str">
            <v>OTHER LABOUR COSTS.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K993" t="str">
            <v>ENMAX3110</v>
          </cell>
          <cell r="L993" t="str">
            <v xml:space="preserve">ENMAX311023300 </v>
          </cell>
          <cell r="M993" t="str">
            <v xml:space="preserve">ENMAX311023300  </v>
          </cell>
          <cell r="N993" t="str">
            <v xml:space="preserve">ENMAX311023300  </v>
          </cell>
          <cell r="O993" t="str">
            <v xml:space="preserve">ENMAX311023300   </v>
          </cell>
          <cell r="P993" t="str">
            <v>92000 - Admin and general salaries</v>
          </cell>
          <cell r="Q993" t="str">
            <v>SSC Account</v>
          </cell>
          <cell r="R993" t="str">
            <v xml:space="preserve">ENMAX-92000-OLBR-23300- </v>
          </cell>
          <cell r="S993" t="str">
            <v>ENMAX-92000-OLBR-23300-</v>
          </cell>
          <cell r="T993" t="str">
            <v>ENMAX-92000-OLBR-23300</v>
          </cell>
          <cell r="U993" t="str">
            <v>ENMAX-92000-OLBR-23300</v>
          </cell>
          <cell r="V993" t="str">
            <v>INCSTMT.</v>
          </cell>
          <cell r="W993" t="str">
            <v>NET_EARNINGS.</v>
          </cell>
          <cell r="X993" t="str">
            <v>EBITDA.</v>
          </cell>
          <cell r="Y993" t="str">
            <v>OPERATING EARNINGS.</v>
          </cell>
          <cell r="Z993" t="str">
            <v>NET_OMA.</v>
          </cell>
          <cell r="AA993" t="str">
            <v>OM&amp;A DIRECT.</v>
          </cell>
          <cell r="AB993" t="str">
            <v>LABOUR COSTS.</v>
          </cell>
          <cell r="AC993" t="str">
            <v>LABOUR COSTS OTHER.</v>
          </cell>
          <cell r="AD993" t="str">
            <v>OTHER LABOUR COSTS.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K994" t="str">
            <v>ENMAX3201</v>
          </cell>
          <cell r="L994" t="str">
            <v xml:space="preserve">ENMAX320123300 </v>
          </cell>
          <cell r="M994" t="str">
            <v xml:space="preserve">ENMAX320123300  </v>
          </cell>
          <cell r="N994" t="str">
            <v xml:space="preserve">ENMAX320123300  </v>
          </cell>
          <cell r="O994" t="str">
            <v xml:space="preserve">ENMAX320123300   </v>
          </cell>
          <cell r="P994" t="str">
            <v>92000 - Admin and general salaries</v>
          </cell>
          <cell r="Q994" t="str">
            <v>SSC Account</v>
          </cell>
          <cell r="R994" t="str">
            <v xml:space="preserve">ENMAX-92000-OLBR-23300- </v>
          </cell>
          <cell r="S994" t="str">
            <v>ENMAX-92000-OLBR-23300-</v>
          </cell>
          <cell r="T994" t="str">
            <v>ENMAX-92000-OLBR-23300</v>
          </cell>
          <cell r="U994" t="str">
            <v>ENMAX-92000-OLBR-23300</v>
          </cell>
          <cell r="V994" t="str">
            <v>INCSTMT.</v>
          </cell>
          <cell r="W994" t="str">
            <v>NET_EARNINGS.</v>
          </cell>
          <cell r="X994" t="str">
            <v>EBITDA.</v>
          </cell>
          <cell r="Y994" t="str">
            <v>OPERATING EARNINGS.</v>
          </cell>
          <cell r="Z994" t="str">
            <v>NET_OMA.</v>
          </cell>
          <cell r="AA994" t="str">
            <v>OM&amp;A DIRECT.</v>
          </cell>
          <cell r="AB994" t="str">
            <v>LABOUR COSTS.</v>
          </cell>
          <cell r="AC994" t="str">
            <v>LABOUR COSTS OTHER.</v>
          </cell>
          <cell r="AD994" t="str">
            <v>OTHER LABOUR COSTS.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K995" t="str">
            <v>ENMAX3003</v>
          </cell>
          <cell r="L995" t="str">
            <v xml:space="preserve">ENMAX300323400 </v>
          </cell>
          <cell r="M995" t="str">
            <v xml:space="preserve">ENMAX300323400  </v>
          </cell>
          <cell r="N995" t="str">
            <v xml:space="preserve">ENMAX300323400  </v>
          </cell>
          <cell r="O995" t="str">
            <v xml:space="preserve">ENMAX300323400   </v>
          </cell>
          <cell r="P995" t="str">
            <v>92000 - Admin and general salaries</v>
          </cell>
          <cell r="Q995" t="str">
            <v>SSC Account</v>
          </cell>
          <cell r="R995" t="str">
            <v xml:space="preserve">ENMAX-92000-OLBR-23400- </v>
          </cell>
          <cell r="S995" t="str">
            <v>ENMAX-92000-OLBR-23400-</v>
          </cell>
          <cell r="T995" t="str">
            <v>ENMAX-92000-OLBR-23400</v>
          </cell>
          <cell r="U995" t="str">
            <v>ENMAX-92000-OLBR-23400</v>
          </cell>
          <cell r="V995" t="str">
            <v>INCSTMT.</v>
          </cell>
          <cell r="W995" t="str">
            <v>NET_EARNINGS.</v>
          </cell>
          <cell r="X995" t="str">
            <v>EBITDA.</v>
          </cell>
          <cell r="Y995" t="str">
            <v>OPERATING EARNINGS.</v>
          </cell>
          <cell r="Z995" t="str">
            <v>NET_OMA.</v>
          </cell>
          <cell r="AA995" t="str">
            <v>OM&amp;A DIRECT.</v>
          </cell>
          <cell r="AB995" t="str">
            <v>LABOUR COSTS.</v>
          </cell>
          <cell r="AC995" t="str">
            <v>LABOUR COSTS OTHER.</v>
          </cell>
          <cell r="AD995" t="str">
            <v>OTHER LABOUR COSTS.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K996" t="str">
            <v>ENMAX3010</v>
          </cell>
          <cell r="L996" t="str">
            <v xml:space="preserve">ENMAX301023400 </v>
          </cell>
          <cell r="M996" t="str">
            <v xml:space="preserve">ENMAX301023400  </v>
          </cell>
          <cell r="N996" t="str">
            <v xml:space="preserve">ENMAX301023400  </v>
          </cell>
          <cell r="O996" t="str">
            <v xml:space="preserve">ENMAX301023400   </v>
          </cell>
          <cell r="P996" t="str">
            <v>92000 - Admin and general salaries</v>
          </cell>
          <cell r="Q996" t="str">
            <v>SSC Account</v>
          </cell>
          <cell r="R996" t="str">
            <v xml:space="preserve">ENMAX-92000-OLBR-23400- </v>
          </cell>
          <cell r="S996" t="str">
            <v>ENMAX-92000-OLBR-23400-</v>
          </cell>
          <cell r="T996" t="str">
            <v>ENMAX-92000-OLBR-23400</v>
          </cell>
          <cell r="U996" t="str">
            <v>ENMAX-92000-OLBR-23400</v>
          </cell>
          <cell r="V996" t="str">
            <v>INCSTMT.</v>
          </cell>
          <cell r="W996" t="str">
            <v>NET_EARNINGS.</v>
          </cell>
          <cell r="X996" t="str">
            <v>EBITDA.</v>
          </cell>
          <cell r="Y996" t="str">
            <v>OPERATING EARNINGS.</v>
          </cell>
          <cell r="Z996" t="str">
            <v>NET_OMA.</v>
          </cell>
          <cell r="AA996" t="str">
            <v>OM&amp;A DIRECT.</v>
          </cell>
          <cell r="AB996" t="str">
            <v>LABOUR COSTS.</v>
          </cell>
          <cell r="AC996" t="str">
            <v>LABOUR COSTS OTHER.</v>
          </cell>
          <cell r="AD996" t="str">
            <v>OTHER LABOUR COSTS.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K997" t="str">
            <v>ENMAX3110</v>
          </cell>
          <cell r="L997" t="str">
            <v xml:space="preserve">ENMAX311023400 </v>
          </cell>
          <cell r="M997" t="str">
            <v xml:space="preserve">ENMAX311023400  </v>
          </cell>
          <cell r="N997" t="str">
            <v xml:space="preserve">ENMAX311023400  </v>
          </cell>
          <cell r="O997" t="str">
            <v xml:space="preserve">ENMAX311023400   </v>
          </cell>
          <cell r="P997" t="str">
            <v>92000 - Admin and general salaries</v>
          </cell>
          <cell r="Q997" t="str">
            <v>SSC Account</v>
          </cell>
          <cell r="R997" t="str">
            <v xml:space="preserve">ENMAX-92000-OLBR-23400- </v>
          </cell>
          <cell r="S997" t="str">
            <v>ENMAX-92000-OLBR-23400-</v>
          </cell>
          <cell r="T997" t="str">
            <v>ENMAX-92000-OLBR-23400</v>
          </cell>
          <cell r="U997" t="str">
            <v>ENMAX-92000-OLBR-23400</v>
          </cell>
          <cell r="V997" t="str">
            <v>INCSTMT.</v>
          </cell>
          <cell r="W997" t="str">
            <v>NET_EARNINGS.</v>
          </cell>
          <cell r="X997" t="str">
            <v>EBITDA.</v>
          </cell>
          <cell r="Y997" t="str">
            <v>OPERATING EARNINGS.</v>
          </cell>
          <cell r="Z997" t="str">
            <v>NET_OMA.</v>
          </cell>
          <cell r="AA997" t="str">
            <v>OM&amp;A DIRECT.</v>
          </cell>
          <cell r="AB997" t="str">
            <v>LABOUR COSTS.</v>
          </cell>
          <cell r="AC997" t="str">
            <v>LABOUR COSTS OTHER.</v>
          </cell>
          <cell r="AD997" t="str">
            <v>OTHER LABOUR COSTS.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K998" t="str">
            <v>ENMAX3201</v>
          </cell>
          <cell r="L998" t="str">
            <v xml:space="preserve">ENMAX320123400 </v>
          </cell>
          <cell r="M998" t="str">
            <v xml:space="preserve">ENMAX320123400  </v>
          </cell>
          <cell r="N998" t="str">
            <v xml:space="preserve">ENMAX320123400  </v>
          </cell>
          <cell r="O998" t="str">
            <v xml:space="preserve">ENMAX320123400   </v>
          </cell>
          <cell r="P998" t="str">
            <v>92000 - Admin and general salaries</v>
          </cell>
          <cell r="Q998" t="str">
            <v>SSC Account</v>
          </cell>
          <cell r="R998" t="str">
            <v xml:space="preserve">ENMAX-92000-OLBR-23400- </v>
          </cell>
          <cell r="S998" t="str">
            <v>ENMAX-92000-OLBR-23400-</v>
          </cell>
          <cell r="T998" t="str">
            <v>ENMAX-92000-OLBR-23400</v>
          </cell>
          <cell r="U998" t="str">
            <v>ENMAX-92000-OLBR-23400</v>
          </cell>
          <cell r="V998" t="str">
            <v>INCSTMT.</v>
          </cell>
          <cell r="W998" t="str">
            <v>NET_EARNINGS.</v>
          </cell>
          <cell r="X998" t="str">
            <v>EBITDA.</v>
          </cell>
          <cell r="Y998" t="str">
            <v>OPERATING EARNINGS.</v>
          </cell>
          <cell r="Z998" t="str">
            <v>NET_OMA.</v>
          </cell>
          <cell r="AA998" t="str">
            <v>OM&amp;A DIRECT.</v>
          </cell>
          <cell r="AB998" t="str">
            <v>LABOUR COSTS.</v>
          </cell>
          <cell r="AC998" t="str">
            <v>LABOUR COSTS OTHER.</v>
          </cell>
          <cell r="AD998" t="str">
            <v>OTHER LABOUR COSTS.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K999" t="str">
            <v>ENMAX3260</v>
          </cell>
          <cell r="L999" t="str">
            <v xml:space="preserve">ENMAX326023400 </v>
          </cell>
          <cell r="M999" t="str">
            <v xml:space="preserve">ENMAX326023400  </v>
          </cell>
          <cell r="N999" t="str">
            <v xml:space="preserve">ENMAX326023400  </v>
          </cell>
          <cell r="O999" t="str">
            <v xml:space="preserve">ENMAX326023400   </v>
          </cell>
          <cell r="P999" t="str">
            <v>92000 - Admin and general salaries</v>
          </cell>
          <cell r="Q999" t="str">
            <v>SSC Account</v>
          </cell>
          <cell r="R999" t="str">
            <v xml:space="preserve">ENMAX-92000-OLBR-23400- </v>
          </cell>
          <cell r="S999" t="str">
            <v>ENMAX-92000-OLBR-23400-</v>
          </cell>
          <cell r="T999" t="str">
            <v>ENMAX-92000-OLBR-23400</v>
          </cell>
          <cell r="U999" t="str">
            <v>ENMAX-92000-OLBR-23400</v>
          </cell>
          <cell r="V999" t="str">
            <v>INCSTMT.</v>
          </cell>
          <cell r="W999" t="str">
            <v>NET_EARNINGS.</v>
          </cell>
          <cell r="X999" t="str">
            <v>EBITDA.</v>
          </cell>
          <cell r="Y999" t="str">
            <v>OPERATING EARNINGS.</v>
          </cell>
          <cell r="Z999" t="str">
            <v>NET_OMA.</v>
          </cell>
          <cell r="AA999" t="str">
            <v>OM&amp;A DIRECT.</v>
          </cell>
          <cell r="AB999" t="str">
            <v>LABOUR COSTS.</v>
          </cell>
          <cell r="AC999" t="str">
            <v>OM&amp;A_ALLOCATIONS.</v>
          </cell>
          <cell r="AD999" t="str">
            <v>LABOUR_CHARGE_IN.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K1000" t="str">
            <v>ENMAX3261</v>
          </cell>
          <cell r="L1000" t="str">
            <v xml:space="preserve">ENMAX326123400 </v>
          </cell>
          <cell r="M1000" t="str">
            <v xml:space="preserve">ENMAX326123400  </v>
          </cell>
          <cell r="N1000" t="str">
            <v xml:space="preserve">ENMAX326123400  </v>
          </cell>
          <cell r="O1000" t="str">
            <v xml:space="preserve">ENMAX326123400   </v>
          </cell>
          <cell r="P1000" t="str">
            <v>92000 - Admin and general salaries</v>
          </cell>
          <cell r="Q1000" t="str">
            <v>SSC Account</v>
          </cell>
          <cell r="R1000" t="str">
            <v xml:space="preserve">ENMAX-92000-OLBR-23400- </v>
          </cell>
          <cell r="S1000" t="str">
            <v>ENMAX-92000-OLBR-23400-</v>
          </cell>
          <cell r="T1000" t="str">
            <v>ENMAX-92000-OLBR-23400</v>
          </cell>
          <cell r="U1000" t="str">
            <v>ENMAX-92000-OLBR-23400</v>
          </cell>
          <cell r="V1000" t="str">
            <v>INCSTMT.</v>
          </cell>
          <cell r="W1000" t="str">
            <v>NET_EARNINGS.</v>
          </cell>
          <cell r="X1000" t="str">
            <v>EBITDA.</v>
          </cell>
          <cell r="Y1000" t="str">
            <v>OPERATING EARNINGS.</v>
          </cell>
          <cell r="Z1000" t="str">
            <v>NET_OMA.</v>
          </cell>
          <cell r="AA1000" t="str">
            <v>OM&amp;A DIRECT.</v>
          </cell>
          <cell r="AB1000" t="str">
            <v>LABOUR COSTS.</v>
          </cell>
          <cell r="AC1000" t="str">
            <v>OM&amp;A_ALLOCATIONS.</v>
          </cell>
          <cell r="AD1000" t="str">
            <v>LABOUR_CHARGE_OUT.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K1001" t="str">
            <v>ENMAX3262</v>
          </cell>
          <cell r="L1001" t="str">
            <v xml:space="preserve">ENMAX326223400 </v>
          </cell>
          <cell r="M1001" t="str">
            <v xml:space="preserve">ENMAX326223400  </v>
          </cell>
          <cell r="N1001" t="str">
            <v xml:space="preserve">ENMAX326223400  </v>
          </cell>
          <cell r="O1001" t="str">
            <v xml:space="preserve">ENMAX326223400   </v>
          </cell>
          <cell r="P1001" t="str">
            <v>92000 - Admin and general salaries</v>
          </cell>
          <cell r="Q1001" t="str">
            <v>SSC Account</v>
          </cell>
          <cell r="R1001" t="str">
            <v xml:space="preserve">ENMAX-92000-OLBR-23400- </v>
          </cell>
          <cell r="S1001" t="str">
            <v>ENMAX-92000-OLBR-23400-</v>
          </cell>
          <cell r="T1001" t="str">
            <v>ENMAX-92000-OLBR-23400</v>
          </cell>
          <cell r="U1001" t="str">
            <v>ENMAX-92000-OLBR-23400</v>
          </cell>
          <cell r="V1001" t="str">
            <v>INCSTMT.</v>
          </cell>
          <cell r="W1001" t="str">
            <v>NET_EARNINGS.</v>
          </cell>
          <cell r="X1001" t="str">
            <v>EBITDA.</v>
          </cell>
          <cell r="Y1001" t="str">
            <v>OPERATING EARNINGS.</v>
          </cell>
          <cell r="Z1001" t="str">
            <v>NET_OMA.</v>
          </cell>
          <cell r="AA1001" t="str">
            <v>OM&amp;A DIRECT.</v>
          </cell>
          <cell r="AB1001" t="str">
            <v>LABOUR COSTS.</v>
          </cell>
          <cell r="AC1001" t="str">
            <v>OM&amp;A_ALLOCATIONS.</v>
          </cell>
          <cell r="AD1001" t="str">
            <v>LABOUR_CHARGE_OUT.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K1002" t="str">
            <v>ENMAX3263</v>
          </cell>
          <cell r="L1002" t="str">
            <v xml:space="preserve">ENMAX326323400 </v>
          </cell>
          <cell r="M1002" t="str">
            <v xml:space="preserve">ENMAX326323400  </v>
          </cell>
          <cell r="N1002" t="str">
            <v xml:space="preserve">ENMAX326323400  </v>
          </cell>
          <cell r="O1002" t="str">
            <v xml:space="preserve">ENMAX326323400   </v>
          </cell>
          <cell r="P1002" t="str">
            <v>92000 - Admin and general salaries</v>
          </cell>
          <cell r="Q1002" t="str">
            <v>SSC Account</v>
          </cell>
          <cell r="R1002" t="str">
            <v xml:space="preserve">ENMAX-92000-OLBR-23400- </v>
          </cell>
          <cell r="S1002" t="str">
            <v>ENMAX-92000-OLBR-23400-</v>
          </cell>
          <cell r="T1002" t="str">
            <v>ENMAX-92000-OLBR-23400</v>
          </cell>
          <cell r="U1002" t="str">
            <v>ENMAX-92000-OLBR-23400</v>
          </cell>
          <cell r="V1002" t="str">
            <v>INCSTMT.</v>
          </cell>
          <cell r="W1002" t="str">
            <v>NET_EARNINGS.</v>
          </cell>
          <cell r="X1002" t="str">
            <v>EBITDA.</v>
          </cell>
          <cell r="Y1002" t="str">
            <v>OPERATING EARNINGS.</v>
          </cell>
          <cell r="Z1002" t="str">
            <v>NET_OMA.</v>
          </cell>
          <cell r="AA1002" t="str">
            <v>OM&amp;A DIRECT.</v>
          </cell>
          <cell r="AB1002" t="str">
            <v>LABOUR COSTS.</v>
          </cell>
          <cell r="AC1002" t="str">
            <v>OM&amp;A_ALLOCATIONS.</v>
          </cell>
          <cell r="AD1002" t="str">
            <v>LABOUR_CHARGE_OUT.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K1003" t="str">
            <v>ENMAX3003</v>
          </cell>
          <cell r="L1003" t="str">
            <v xml:space="preserve">ENMAX300324000 </v>
          </cell>
          <cell r="M1003" t="str">
            <v xml:space="preserve">ENMAX300324000  </v>
          </cell>
          <cell r="N1003" t="str">
            <v xml:space="preserve">ENMAX300324000  </v>
          </cell>
          <cell r="O1003" t="str">
            <v xml:space="preserve">ENMAX300324000   </v>
          </cell>
          <cell r="P1003" t="str">
            <v>92000 - Admin and general salaries</v>
          </cell>
          <cell r="Q1003" t="str">
            <v>SSC Account</v>
          </cell>
          <cell r="R1003" t="str">
            <v xml:space="preserve">ENMAX-92000-OLBR-24000- </v>
          </cell>
          <cell r="S1003" t="str">
            <v>ENMAX-92000-OLBR-24000-</v>
          </cell>
          <cell r="T1003" t="str">
            <v>ENMAX-92000-OLBR-24000</v>
          </cell>
          <cell r="U1003" t="str">
            <v>ENMAX-92000-OLBR-24000</v>
          </cell>
          <cell r="V1003" t="str">
            <v>INCSTMT.</v>
          </cell>
          <cell r="W1003" t="str">
            <v>NET_EARNINGS.</v>
          </cell>
          <cell r="X1003" t="str">
            <v>EBITDA.</v>
          </cell>
          <cell r="Y1003" t="str">
            <v>OPERATING EARNINGS.</v>
          </cell>
          <cell r="Z1003" t="str">
            <v>NET_OMA.</v>
          </cell>
          <cell r="AA1003" t="str">
            <v>OM&amp;A DIRECT.</v>
          </cell>
          <cell r="AB1003" t="str">
            <v>LABOUR COSTS.</v>
          </cell>
          <cell r="AC1003" t="str">
            <v>LABOUR COSTS OTHER.</v>
          </cell>
          <cell r="AD1003" t="str">
            <v>OTHER LABOUR COSTS.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K1004" t="str">
            <v>ENMAX3010</v>
          </cell>
          <cell r="L1004" t="str">
            <v xml:space="preserve">ENMAX301024000 </v>
          </cell>
          <cell r="M1004" t="str">
            <v xml:space="preserve">ENMAX301024000  </v>
          </cell>
          <cell r="N1004" t="str">
            <v xml:space="preserve">ENMAX301024000  </v>
          </cell>
          <cell r="O1004" t="str">
            <v xml:space="preserve">ENMAX301024000   </v>
          </cell>
          <cell r="P1004" t="str">
            <v>92000 - Admin and general salaries</v>
          </cell>
          <cell r="Q1004" t="str">
            <v>SSC Account</v>
          </cell>
          <cell r="R1004" t="str">
            <v xml:space="preserve">ENMAX-92000-OLBR-24000- </v>
          </cell>
          <cell r="S1004" t="str">
            <v>ENMAX-92000-OLBR-24000-</v>
          </cell>
          <cell r="T1004" t="str">
            <v>ENMAX-92000-OLBR-24000</v>
          </cell>
          <cell r="U1004" t="str">
            <v>ENMAX-92000-OLBR-24000</v>
          </cell>
          <cell r="V1004" t="str">
            <v>INCSTMT.</v>
          </cell>
          <cell r="W1004" t="str">
            <v>NET_EARNINGS.</v>
          </cell>
          <cell r="X1004" t="str">
            <v>EBITDA.</v>
          </cell>
          <cell r="Y1004" t="str">
            <v>OPERATING EARNINGS.</v>
          </cell>
          <cell r="Z1004" t="str">
            <v>NET_OMA.</v>
          </cell>
          <cell r="AA1004" t="str">
            <v>OM&amp;A DIRECT.</v>
          </cell>
          <cell r="AB1004" t="str">
            <v>LABOUR COSTS.</v>
          </cell>
          <cell r="AC1004" t="str">
            <v>LABOUR COSTS OTHER.</v>
          </cell>
          <cell r="AD1004" t="str">
            <v>OTHER LABOUR COSTS.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K1005" t="str">
            <v>ENMAX3110</v>
          </cell>
          <cell r="L1005" t="str">
            <v xml:space="preserve">ENMAX311024000 </v>
          </cell>
          <cell r="M1005" t="str">
            <v xml:space="preserve">ENMAX311024000  </v>
          </cell>
          <cell r="N1005" t="str">
            <v xml:space="preserve">ENMAX311024000  </v>
          </cell>
          <cell r="O1005" t="str">
            <v xml:space="preserve">ENMAX311024000   </v>
          </cell>
          <cell r="P1005" t="str">
            <v>92000 - Admin and general salaries</v>
          </cell>
          <cell r="Q1005" t="str">
            <v>SSC Account</v>
          </cell>
          <cell r="R1005" t="str">
            <v xml:space="preserve">ENMAX-92000-OLBR-24000- </v>
          </cell>
          <cell r="S1005" t="str">
            <v>ENMAX-92000-OLBR-24000-</v>
          </cell>
          <cell r="T1005" t="str">
            <v>ENMAX-92000-OLBR-24000</v>
          </cell>
          <cell r="U1005" t="str">
            <v>ENMAX-92000-OLBR-24000</v>
          </cell>
          <cell r="V1005" t="str">
            <v>INCSTMT.</v>
          </cell>
          <cell r="W1005" t="str">
            <v>NET_EARNINGS.</v>
          </cell>
          <cell r="X1005" t="str">
            <v>EBITDA.</v>
          </cell>
          <cell r="Y1005" t="str">
            <v>OPERATING EARNINGS.</v>
          </cell>
          <cell r="Z1005" t="str">
            <v>NET_OMA.</v>
          </cell>
          <cell r="AA1005" t="str">
            <v>OM&amp;A DIRECT.</v>
          </cell>
          <cell r="AB1005" t="str">
            <v>LABOUR COSTS.</v>
          </cell>
          <cell r="AC1005" t="str">
            <v>LABOUR COSTS OTHER.</v>
          </cell>
          <cell r="AD1005" t="str">
            <v>OTHER LABOUR COSTS.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K1006" t="str">
            <v>ENMAX3201</v>
          </cell>
          <cell r="L1006" t="str">
            <v xml:space="preserve">ENMAX320124000 </v>
          </cell>
          <cell r="M1006" t="str">
            <v xml:space="preserve">ENMAX320124000  </v>
          </cell>
          <cell r="N1006" t="str">
            <v xml:space="preserve">ENMAX320124000  </v>
          </cell>
          <cell r="O1006" t="str">
            <v xml:space="preserve">ENMAX320124000   </v>
          </cell>
          <cell r="P1006" t="str">
            <v>92000 - Admin and general salaries</v>
          </cell>
          <cell r="Q1006" t="str">
            <v>SSC Account</v>
          </cell>
          <cell r="R1006" t="str">
            <v xml:space="preserve">ENMAX-92000-OLBR-24000- </v>
          </cell>
          <cell r="S1006" t="str">
            <v>ENMAX-92000-OLBR-24000-</v>
          </cell>
          <cell r="T1006" t="str">
            <v>ENMAX-92000-OLBR-24000</v>
          </cell>
          <cell r="U1006" t="str">
            <v>ENMAX-92000-OLBR-24000</v>
          </cell>
          <cell r="V1006" t="str">
            <v>INCSTMT.</v>
          </cell>
          <cell r="W1006" t="str">
            <v>NET_EARNINGS.</v>
          </cell>
          <cell r="X1006" t="str">
            <v>EBITDA.</v>
          </cell>
          <cell r="Y1006" t="str">
            <v>OPERATING EARNINGS.</v>
          </cell>
          <cell r="Z1006" t="str">
            <v>NET_OMA.</v>
          </cell>
          <cell r="AA1006" t="str">
            <v>OM&amp;A DIRECT.</v>
          </cell>
          <cell r="AB1006" t="str">
            <v>LABOUR COSTS.</v>
          </cell>
          <cell r="AC1006" t="str">
            <v>LABOUR COSTS OTHER.</v>
          </cell>
          <cell r="AD1006" t="str">
            <v>OTHER LABOUR COSTS.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K1007" t="str">
            <v>ENMAX3003</v>
          </cell>
          <cell r="L1007" t="str">
            <v xml:space="preserve">ENMAX300325000 </v>
          </cell>
          <cell r="M1007" t="str">
            <v xml:space="preserve">ENMAX300325000  </v>
          </cell>
          <cell r="N1007" t="str">
            <v xml:space="preserve">ENMAX300325000  </v>
          </cell>
          <cell r="O1007" t="str">
            <v xml:space="preserve">ENMAX300325000   </v>
          </cell>
          <cell r="P1007" t="str">
            <v>92000 - Admin and general salaries</v>
          </cell>
          <cell r="Q1007" t="str">
            <v>SSC Account</v>
          </cell>
          <cell r="R1007" t="str">
            <v xml:space="preserve">ENMAX-92000-OLBR-25000- </v>
          </cell>
          <cell r="S1007" t="str">
            <v>ENMAX-92000-OLBR-25000-</v>
          </cell>
          <cell r="T1007" t="str">
            <v>ENMAX-92000-OLBR-25000</v>
          </cell>
          <cell r="U1007" t="str">
            <v>ENMAX-92000-OLBR-25000</v>
          </cell>
          <cell r="V1007" t="str">
            <v>INCSTMT.</v>
          </cell>
          <cell r="W1007" t="str">
            <v>NET_EARNINGS.</v>
          </cell>
          <cell r="X1007" t="str">
            <v>EBITDA.</v>
          </cell>
          <cell r="Y1007" t="str">
            <v>OPERATING EARNINGS.</v>
          </cell>
          <cell r="Z1007" t="str">
            <v>NET_OMA.</v>
          </cell>
          <cell r="AA1007" t="str">
            <v>OM&amp;A DIRECT.</v>
          </cell>
          <cell r="AB1007" t="str">
            <v>LABOUR COSTS.</v>
          </cell>
          <cell r="AC1007" t="str">
            <v>LABOUR COSTS OTHER.</v>
          </cell>
          <cell r="AD1007" t="str">
            <v>OTHER LABOUR COSTS.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K1008" t="str">
            <v>ENMAX3010</v>
          </cell>
          <cell r="L1008" t="str">
            <v xml:space="preserve">ENMAX301025000 </v>
          </cell>
          <cell r="M1008" t="str">
            <v xml:space="preserve">ENMAX301025000  </v>
          </cell>
          <cell r="N1008" t="str">
            <v xml:space="preserve">ENMAX301025000  </v>
          </cell>
          <cell r="O1008" t="str">
            <v xml:space="preserve">ENMAX301025000   </v>
          </cell>
          <cell r="P1008" t="str">
            <v>92000 - Admin and general salaries</v>
          </cell>
          <cell r="Q1008" t="str">
            <v>SSC Account</v>
          </cell>
          <cell r="R1008" t="str">
            <v xml:space="preserve">ENMAX-92000-OLBR-25000- </v>
          </cell>
          <cell r="S1008" t="str">
            <v>ENMAX-92000-OLBR-25000-</v>
          </cell>
          <cell r="T1008" t="str">
            <v>ENMAX-92000-OLBR-25000</v>
          </cell>
          <cell r="U1008" t="str">
            <v>ENMAX-92000-OLBR-25000</v>
          </cell>
          <cell r="V1008" t="str">
            <v>INCSTMT.</v>
          </cell>
          <cell r="W1008" t="str">
            <v>NET_EARNINGS.</v>
          </cell>
          <cell r="X1008" t="str">
            <v>EBITDA.</v>
          </cell>
          <cell r="Y1008" t="str">
            <v>OPERATING EARNINGS.</v>
          </cell>
          <cell r="Z1008" t="str">
            <v>NET_OMA.</v>
          </cell>
          <cell r="AA1008" t="str">
            <v>OM&amp;A DIRECT.</v>
          </cell>
          <cell r="AB1008" t="str">
            <v>LABOUR COSTS.</v>
          </cell>
          <cell r="AC1008" t="str">
            <v>LABOUR COSTS OTHER.</v>
          </cell>
          <cell r="AD1008" t="str">
            <v>OTHER LABOUR COSTS.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K1009" t="str">
            <v>ENMAX3110</v>
          </cell>
          <cell r="L1009" t="str">
            <v xml:space="preserve">ENMAX311025000 </v>
          </cell>
          <cell r="M1009" t="str">
            <v xml:space="preserve">ENMAX311025000  </v>
          </cell>
          <cell r="N1009" t="str">
            <v xml:space="preserve">ENMAX311025000  </v>
          </cell>
          <cell r="O1009" t="str">
            <v xml:space="preserve">ENMAX311025000   </v>
          </cell>
          <cell r="P1009" t="str">
            <v>92000 - Admin and general salaries</v>
          </cell>
          <cell r="Q1009" t="str">
            <v>SSC Account</v>
          </cell>
          <cell r="R1009" t="str">
            <v xml:space="preserve">ENMAX-92000-OLBR-25000- </v>
          </cell>
          <cell r="S1009" t="str">
            <v>ENMAX-92000-OLBR-25000-</v>
          </cell>
          <cell r="T1009" t="str">
            <v>ENMAX-92000-OLBR-25000</v>
          </cell>
          <cell r="U1009" t="str">
            <v>ENMAX-92000-OLBR-25000</v>
          </cell>
          <cell r="V1009" t="str">
            <v>INCSTMT.</v>
          </cell>
          <cell r="W1009" t="str">
            <v>NET_EARNINGS.</v>
          </cell>
          <cell r="X1009" t="str">
            <v>EBITDA.</v>
          </cell>
          <cell r="Y1009" t="str">
            <v>OPERATING EARNINGS.</v>
          </cell>
          <cell r="Z1009" t="str">
            <v>NET_OMA.</v>
          </cell>
          <cell r="AA1009" t="str">
            <v>OM&amp;A DIRECT.</v>
          </cell>
          <cell r="AB1009" t="str">
            <v>LABOUR COSTS.</v>
          </cell>
          <cell r="AC1009" t="str">
            <v>LABOUR COSTS OTHER.</v>
          </cell>
          <cell r="AD1009" t="str">
            <v>OTHER LABOUR COSTS.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K1010" t="str">
            <v>ENMAX3201</v>
          </cell>
          <cell r="L1010" t="str">
            <v xml:space="preserve">ENMAX320125000 </v>
          </cell>
          <cell r="M1010" t="str">
            <v xml:space="preserve">ENMAX320125000  </v>
          </cell>
          <cell r="N1010" t="str">
            <v xml:space="preserve">ENMAX320125000  </v>
          </cell>
          <cell r="O1010" t="str">
            <v xml:space="preserve">ENMAX320125000   </v>
          </cell>
          <cell r="P1010" t="str">
            <v>92000 - Admin and general salaries</v>
          </cell>
          <cell r="Q1010" t="str">
            <v>SSC Account</v>
          </cell>
          <cell r="R1010" t="str">
            <v xml:space="preserve">ENMAX-92000-OLBR-25000- </v>
          </cell>
          <cell r="S1010" t="str">
            <v>ENMAX-92000-OLBR-25000-</v>
          </cell>
          <cell r="T1010" t="str">
            <v>ENMAX-92000-OLBR-25000</v>
          </cell>
          <cell r="U1010" t="str">
            <v>ENMAX-92000-OLBR-25000</v>
          </cell>
          <cell r="V1010" t="str">
            <v>INCSTMT.</v>
          </cell>
          <cell r="W1010" t="str">
            <v>NET_EARNINGS.</v>
          </cell>
          <cell r="X1010" t="str">
            <v>EBITDA.</v>
          </cell>
          <cell r="Y1010" t="str">
            <v>OPERATING EARNINGS.</v>
          </cell>
          <cell r="Z1010" t="str">
            <v>NET_OMA.</v>
          </cell>
          <cell r="AA1010" t="str">
            <v>OM&amp;A DIRECT.</v>
          </cell>
          <cell r="AB1010" t="str">
            <v>LABOUR COSTS.</v>
          </cell>
          <cell r="AC1010" t="str">
            <v>LABOUR COSTS OTHER.</v>
          </cell>
          <cell r="AD1010" t="str">
            <v>OTHER LABOUR COSTS.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K1011" t="str">
            <v>ENMAX3261</v>
          </cell>
          <cell r="L1011" t="str">
            <v xml:space="preserve">ENMAX326125000 </v>
          </cell>
          <cell r="M1011" t="str">
            <v xml:space="preserve">ENMAX326125000  </v>
          </cell>
          <cell r="N1011" t="str">
            <v xml:space="preserve">ENMAX326125000  </v>
          </cell>
          <cell r="O1011" t="str">
            <v xml:space="preserve">ENMAX326125000   </v>
          </cell>
          <cell r="P1011" t="str">
            <v>92000 - Admin and general salaries</v>
          </cell>
          <cell r="Q1011" t="str">
            <v>SSC Account</v>
          </cell>
          <cell r="R1011" t="str">
            <v xml:space="preserve">ENMAX-92000-OLBR-25000- </v>
          </cell>
          <cell r="S1011" t="str">
            <v>ENMAX-92000-OLBR-25000-</v>
          </cell>
          <cell r="T1011" t="str">
            <v>ENMAX-92000-OLBR-25000</v>
          </cell>
          <cell r="U1011" t="str">
            <v>ENMAX-92000-OLBR-25000</v>
          </cell>
          <cell r="V1011" t="str">
            <v>INCSTMT.</v>
          </cell>
          <cell r="W1011" t="str">
            <v>NET_EARNINGS.</v>
          </cell>
          <cell r="X1011" t="str">
            <v>EBITDA.</v>
          </cell>
          <cell r="Y1011" t="str">
            <v>OPERATING EARNINGS.</v>
          </cell>
          <cell r="Z1011" t="str">
            <v>NET_OMA.</v>
          </cell>
          <cell r="AA1011" t="str">
            <v>OM&amp;A DIRECT.</v>
          </cell>
          <cell r="AB1011" t="str">
            <v>LABOUR COSTS.</v>
          </cell>
          <cell r="AC1011" t="str">
            <v>OM&amp;A_ALLOCATIONS.</v>
          </cell>
          <cell r="AD1011" t="str">
            <v>LABOUR_CHARGE_OUT.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K1012" t="str">
            <v>ENMAX3280</v>
          </cell>
          <cell r="L1012" t="str">
            <v>ENMAX328025100</v>
          </cell>
          <cell r="M1012" t="str">
            <v>ENMAX328025100</v>
          </cell>
          <cell r="N1012" t="str">
            <v>ENMAX328025100</v>
          </cell>
          <cell r="O1012" t="str">
            <v>ENMAX328025100</v>
          </cell>
          <cell r="P1012" t="str">
            <v>92000 - Admin and general salaries</v>
          </cell>
          <cell r="Q1012" t="str">
            <v>SSC Account</v>
          </cell>
          <cell r="R1012" t="str">
            <v>ENMAX-92000-OLBR-25100-</v>
          </cell>
          <cell r="S1012" t="str">
            <v>ENMAX-92000-OLBR-25100-</v>
          </cell>
          <cell r="T1012" t="str">
            <v>ENMAX-92000-OLBR-25100</v>
          </cell>
          <cell r="U1012" t="str">
            <v>ENMAX-92000-OLBR-25100</v>
          </cell>
          <cell r="V1012" t="str">
            <v>INCSTMT.</v>
          </cell>
          <cell r="W1012" t="str">
            <v>NET_EARNINGS.</v>
          </cell>
          <cell r="X1012" t="str">
            <v>EBITDA.</v>
          </cell>
          <cell r="Y1012" t="str">
            <v>OPERATING EARNINGS.</v>
          </cell>
          <cell r="Z1012" t="str">
            <v>NET_OMA.</v>
          </cell>
          <cell r="AA1012" t="str">
            <v>OM&amp;A DIRECT.</v>
          </cell>
          <cell r="AB1012" t="str">
            <v>LABOUR COSTS.</v>
          </cell>
          <cell r="AC1012" t="str">
            <v>OM&amp;A_ALLOCATIONS.</v>
          </cell>
          <cell r="AD1012" t="str">
            <v>LABOUR_CHARGE_IN.</v>
          </cell>
        </row>
        <row r="1013">
          <cell r="K1013" t="str">
            <v>ENMAX3003</v>
          </cell>
          <cell r="L1013" t="str">
            <v xml:space="preserve">ENMAX300325100 </v>
          </cell>
          <cell r="M1013" t="str">
            <v xml:space="preserve">ENMAX300325100  </v>
          </cell>
          <cell r="N1013" t="str">
            <v xml:space="preserve">ENMAX300325100  </v>
          </cell>
          <cell r="O1013" t="str">
            <v xml:space="preserve">ENMAX300325100   </v>
          </cell>
          <cell r="P1013" t="str">
            <v>92000 - Admin and general salaries</v>
          </cell>
          <cell r="Q1013" t="str">
            <v>SSC Account</v>
          </cell>
          <cell r="R1013" t="str">
            <v xml:space="preserve">ENMAX-92000-OLBR-25100- </v>
          </cell>
          <cell r="S1013" t="str">
            <v>ENMAX-92000-OLBR-25100-</v>
          </cell>
          <cell r="T1013" t="str">
            <v>ENMAX-92000-OLBR-25100</v>
          </cell>
          <cell r="U1013" t="str">
            <v>ENMAX-92000-OLBR-25100</v>
          </cell>
          <cell r="V1013" t="str">
            <v>INCSTMT.</v>
          </cell>
          <cell r="W1013" t="str">
            <v>NET_EARNINGS.</v>
          </cell>
          <cell r="X1013" t="str">
            <v>EBITDA.</v>
          </cell>
          <cell r="Y1013" t="str">
            <v>OPERATING EARNINGS.</v>
          </cell>
          <cell r="Z1013" t="str">
            <v>NET_OMA.</v>
          </cell>
          <cell r="AA1013" t="str">
            <v>OM&amp;A DIRECT.</v>
          </cell>
          <cell r="AB1013" t="str">
            <v>LABOUR COSTS.</v>
          </cell>
          <cell r="AC1013" t="str">
            <v>LABOUR COSTS OTHER.</v>
          </cell>
          <cell r="AD1013" t="str">
            <v>OTHER LABOUR COSTS.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K1014" t="str">
            <v>ENMAX3010</v>
          </cell>
          <cell r="L1014" t="str">
            <v xml:space="preserve">ENMAX301025100 </v>
          </cell>
          <cell r="M1014" t="str">
            <v xml:space="preserve">ENMAX301025100  </v>
          </cell>
          <cell r="N1014" t="str">
            <v xml:space="preserve">ENMAX301025100  </v>
          </cell>
          <cell r="O1014" t="str">
            <v xml:space="preserve">ENMAX301025100   </v>
          </cell>
          <cell r="P1014" t="str">
            <v>92000 - Admin and general salaries</v>
          </cell>
          <cell r="Q1014" t="str">
            <v>SSC Account</v>
          </cell>
          <cell r="R1014" t="str">
            <v xml:space="preserve">ENMAX-92000-OLBR-25100- </v>
          </cell>
          <cell r="S1014" t="str">
            <v>ENMAX-92000-OLBR-25100-</v>
          </cell>
          <cell r="T1014" t="str">
            <v>ENMAX-92000-OLBR-25100</v>
          </cell>
          <cell r="U1014" t="str">
            <v>ENMAX-92000-OLBR-25100</v>
          </cell>
          <cell r="V1014" t="str">
            <v>INCSTMT.</v>
          </cell>
          <cell r="W1014" t="str">
            <v>NET_EARNINGS.</v>
          </cell>
          <cell r="X1014" t="str">
            <v>EBITDA.</v>
          </cell>
          <cell r="Y1014" t="str">
            <v>OPERATING EARNINGS.</v>
          </cell>
          <cell r="Z1014" t="str">
            <v>NET_OMA.</v>
          </cell>
          <cell r="AA1014" t="str">
            <v>OM&amp;A DIRECT.</v>
          </cell>
          <cell r="AB1014" t="str">
            <v>LABOUR COSTS.</v>
          </cell>
          <cell r="AC1014" t="str">
            <v>LABOUR COSTS OTHER.</v>
          </cell>
          <cell r="AD1014" t="str">
            <v>OTHER LABOUR COSTS.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K1015" t="str">
            <v>ENMAX3110</v>
          </cell>
          <cell r="L1015" t="str">
            <v xml:space="preserve">ENMAX311025100 </v>
          </cell>
          <cell r="M1015" t="str">
            <v xml:space="preserve">ENMAX311025100  </v>
          </cell>
          <cell r="N1015" t="str">
            <v xml:space="preserve">ENMAX311025100  </v>
          </cell>
          <cell r="O1015" t="str">
            <v xml:space="preserve">ENMAX311025100   </v>
          </cell>
          <cell r="P1015" t="str">
            <v>92000 - Admin and general salaries</v>
          </cell>
          <cell r="Q1015" t="str">
            <v>SSC Account</v>
          </cell>
          <cell r="R1015" t="str">
            <v xml:space="preserve">ENMAX-92000-OLBR-25100- </v>
          </cell>
          <cell r="S1015" t="str">
            <v>ENMAX-92000-OLBR-25100-</v>
          </cell>
          <cell r="T1015" t="str">
            <v>ENMAX-92000-OLBR-25100</v>
          </cell>
          <cell r="U1015" t="str">
            <v>ENMAX-92000-OLBR-25100</v>
          </cell>
          <cell r="V1015" t="str">
            <v>INCSTMT.</v>
          </cell>
          <cell r="W1015" t="str">
            <v>NET_EARNINGS.</v>
          </cell>
          <cell r="X1015" t="str">
            <v>EBITDA.</v>
          </cell>
          <cell r="Y1015" t="str">
            <v>OPERATING EARNINGS.</v>
          </cell>
          <cell r="Z1015" t="str">
            <v>NET_OMA.</v>
          </cell>
          <cell r="AA1015" t="str">
            <v>OM&amp;A DIRECT.</v>
          </cell>
          <cell r="AB1015" t="str">
            <v>LABOUR COSTS.</v>
          </cell>
          <cell r="AC1015" t="str">
            <v>LABOUR COSTS OTHER.</v>
          </cell>
          <cell r="AD1015" t="str">
            <v>OTHER LABOUR COSTS.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K1016" t="str">
            <v>ENMAX3201</v>
          </cell>
          <cell r="L1016" t="str">
            <v xml:space="preserve">ENMAX320125100 </v>
          </cell>
          <cell r="M1016" t="str">
            <v xml:space="preserve">ENMAX320125100  </v>
          </cell>
          <cell r="N1016" t="str">
            <v xml:space="preserve">ENMAX320125100  </v>
          </cell>
          <cell r="O1016" t="str">
            <v xml:space="preserve">ENMAX320125100   </v>
          </cell>
          <cell r="P1016" t="str">
            <v>92000 - Admin and general salaries</v>
          </cell>
          <cell r="Q1016" t="str">
            <v>SSC Account</v>
          </cell>
          <cell r="R1016" t="str">
            <v xml:space="preserve">ENMAX-92000-OLBR-25100- </v>
          </cell>
          <cell r="S1016" t="str">
            <v>ENMAX-92000-OLBR-25100-</v>
          </cell>
          <cell r="T1016" t="str">
            <v>ENMAX-92000-OLBR-25100</v>
          </cell>
          <cell r="U1016" t="str">
            <v>ENMAX-92000-OLBR-25100</v>
          </cell>
          <cell r="V1016" t="str">
            <v>INCSTMT.</v>
          </cell>
          <cell r="W1016" t="str">
            <v>NET_EARNINGS.</v>
          </cell>
          <cell r="X1016" t="str">
            <v>EBITDA.</v>
          </cell>
          <cell r="Y1016" t="str">
            <v>OPERATING EARNINGS.</v>
          </cell>
          <cell r="Z1016" t="str">
            <v>NET_OMA.</v>
          </cell>
          <cell r="AA1016" t="str">
            <v>OM&amp;A DIRECT.</v>
          </cell>
          <cell r="AB1016" t="str">
            <v>LABOUR COSTS.</v>
          </cell>
          <cell r="AC1016" t="str">
            <v>LABOUR COSTS OTHER.</v>
          </cell>
          <cell r="AD1016" t="str">
            <v>OTHER LABOUR COSTS.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K1017" t="str">
            <v>ENMAX3260</v>
          </cell>
          <cell r="L1017" t="str">
            <v xml:space="preserve">ENMAX326025100 </v>
          </cell>
          <cell r="M1017" t="str">
            <v xml:space="preserve">ENMAX326025100  </v>
          </cell>
          <cell r="N1017" t="str">
            <v xml:space="preserve">ENMAX326025100  </v>
          </cell>
          <cell r="O1017" t="str">
            <v xml:space="preserve">ENMAX326025100   </v>
          </cell>
          <cell r="P1017" t="str">
            <v>92000 - Admin and general salaries</v>
          </cell>
          <cell r="Q1017" t="str">
            <v>SSC Account</v>
          </cell>
          <cell r="R1017" t="str">
            <v xml:space="preserve">ENMAX-92000-OLBR-25100- </v>
          </cell>
          <cell r="S1017" t="str">
            <v>ENMAX-92000-OLBR-25100-</v>
          </cell>
          <cell r="T1017" t="str">
            <v>ENMAX-92000-OLBR-25100</v>
          </cell>
          <cell r="U1017" t="str">
            <v>ENMAX-92000-OLBR-25100</v>
          </cell>
          <cell r="V1017" t="str">
            <v>INCSTMT.</v>
          </cell>
          <cell r="W1017" t="str">
            <v>NET_EARNINGS.</v>
          </cell>
          <cell r="X1017" t="str">
            <v>EBITDA.</v>
          </cell>
          <cell r="Y1017" t="str">
            <v>OPERATING EARNINGS.</v>
          </cell>
          <cell r="Z1017" t="str">
            <v>NET_OMA.</v>
          </cell>
          <cell r="AA1017" t="str">
            <v>OM&amp;A DIRECT.</v>
          </cell>
          <cell r="AB1017" t="str">
            <v>LABOUR COSTS.</v>
          </cell>
          <cell r="AC1017" t="str">
            <v>OM&amp;A_ALLOCATIONS.</v>
          </cell>
          <cell r="AD1017" t="str">
            <v>LABOUR_CHARGE_IN.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K1018" t="str">
            <v>ENMAX3263</v>
          </cell>
          <cell r="L1018" t="str">
            <v xml:space="preserve">ENMAX326325100 </v>
          </cell>
          <cell r="M1018" t="str">
            <v xml:space="preserve">ENMAX326325100  </v>
          </cell>
          <cell r="N1018" t="str">
            <v xml:space="preserve">ENMAX326325100  </v>
          </cell>
          <cell r="O1018" t="str">
            <v xml:space="preserve">ENMAX326325100   </v>
          </cell>
          <cell r="P1018" t="str">
            <v>92000 - Admin and general salaries</v>
          </cell>
          <cell r="Q1018" t="str">
            <v>SSC Account</v>
          </cell>
          <cell r="R1018" t="str">
            <v xml:space="preserve">ENMAX-92000-OLBR-25100- </v>
          </cell>
          <cell r="S1018" t="str">
            <v>ENMAX-92000-OLBR-25100-</v>
          </cell>
          <cell r="T1018" t="str">
            <v>ENMAX-92000-OLBR-25100</v>
          </cell>
          <cell r="U1018" t="str">
            <v>ENMAX-92000-OLBR-25100</v>
          </cell>
          <cell r="V1018" t="str">
            <v>INCSTMT.</v>
          </cell>
          <cell r="W1018" t="str">
            <v>NET_EARNINGS.</v>
          </cell>
          <cell r="X1018" t="str">
            <v>EBITDA.</v>
          </cell>
          <cell r="Y1018" t="str">
            <v>OPERATING EARNINGS.</v>
          </cell>
          <cell r="Z1018" t="str">
            <v>NET_OMA.</v>
          </cell>
          <cell r="AA1018" t="str">
            <v>OM&amp;A DIRECT.</v>
          </cell>
          <cell r="AB1018" t="str">
            <v>LABOUR COSTS.</v>
          </cell>
          <cell r="AC1018" t="str">
            <v>OM&amp;A_ALLOCATIONS.</v>
          </cell>
          <cell r="AD1018" t="str">
            <v>LABOUR_CHARGE_OUT.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K1019" t="str">
            <v>ENMAX3003</v>
          </cell>
          <cell r="L1019" t="str">
            <v xml:space="preserve">ENMAX300325150 </v>
          </cell>
          <cell r="M1019" t="str">
            <v xml:space="preserve">ENMAX300325150  </v>
          </cell>
          <cell r="N1019" t="str">
            <v xml:space="preserve">ENMAX300325150  </v>
          </cell>
          <cell r="O1019" t="str">
            <v xml:space="preserve">ENMAX300325150   </v>
          </cell>
          <cell r="P1019" t="str">
            <v>92000 - Admin and general salaries</v>
          </cell>
          <cell r="Q1019" t="str">
            <v>SSC Account</v>
          </cell>
          <cell r="R1019" t="str">
            <v xml:space="preserve">ENMAX-92000-OLBR-25150- </v>
          </cell>
          <cell r="S1019" t="str">
            <v>ENMAX-92000-OLBR-25150-</v>
          </cell>
          <cell r="T1019" t="str">
            <v>ENMAX-92000-OLBR-25150</v>
          </cell>
          <cell r="U1019" t="str">
            <v>ENMAX-92000-OLBR-25150</v>
          </cell>
          <cell r="V1019" t="str">
            <v>INCSTMT.</v>
          </cell>
          <cell r="W1019" t="str">
            <v>NET_EARNINGS.</v>
          </cell>
          <cell r="X1019" t="str">
            <v>EBITDA.</v>
          </cell>
          <cell r="Y1019" t="str">
            <v>OPERATING EARNINGS.</v>
          </cell>
          <cell r="Z1019" t="str">
            <v>NET_OMA.</v>
          </cell>
          <cell r="AA1019" t="str">
            <v>OM&amp;A DIRECT.</v>
          </cell>
          <cell r="AB1019" t="str">
            <v>LABOUR COSTS.</v>
          </cell>
          <cell r="AC1019" t="str">
            <v>LABOUR COSTS OTHER.</v>
          </cell>
          <cell r="AD1019" t="str">
            <v>OTHER LABOUR COSTS.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K1020" t="str">
            <v>ENMAX3010</v>
          </cell>
          <cell r="L1020" t="str">
            <v xml:space="preserve">ENMAX301025150 </v>
          </cell>
          <cell r="M1020" t="str">
            <v xml:space="preserve">ENMAX301025150  </v>
          </cell>
          <cell r="N1020" t="str">
            <v xml:space="preserve">ENMAX301025150  </v>
          </cell>
          <cell r="O1020" t="str">
            <v xml:space="preserve">ENMAX301025150   </v>
          </cell>
          <cell r="P1020" t="str">
            <v>92000 - Admin and general salaries</v>
          </cell>
          <cell r="Q1020" t="str">
            <v>SSC Account</v>
          </cell>
          <cell r="R1020" t="str">
            <v xml:space="preserve">ENMAX-92000-OLBR-25150- </v>
          </cell>
          <cell r="S1020" t="str">
            <v>ENMAX-92000-OLBR-25150-</v>
          </cell>
          <cell r="T1020" t="str">
            <v>ENMAX-92000-OLBR-25150</v>
          </cell>
          <cell r="U1020" t="str">
            <v>ENMAX-92000-OLBR-25150</v>
          </cell>
          <cell r="V1020" t="str">
            <v>INCSTMT.</v>
          </cell>
          <cell r="W1020" t="str">
            <v>NET_EARNINGS.</v>
          </cell>
          <cell r="X1020" t="str">
            <v>EBITDA.</v>
          </cell>
          <cell r="Y1020" t="str">
            <v>OPERATING EARNINGS.</v>
          </cell>
          <cell r="Z1020" t="str">
            <v>NET_OMA.</v>
          </cell>
          <cell r="AA1020" t="str">
            <v>OM&amp;A DIRECT.</v>
          </cell>
          <cell r="AB1020" t="str">
            <v>LABOUR COSTS.</v>
          </cell>
          <cell r="AC1020" t="str">
            <v>LABOUR COSTS OTHER.</v>
          </cell>
          <cell r="AD1020" t="str">
            <v>OTHER LABOUR COSTS.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K1021" t="str">
            <v>ENMAX3110</v>
          </cell>
          <cell r="L1021" t="str">
            <v xml:space="preserve">ENMAX311025150 </v>
          </cell>
          <cell r="M1021" t="str">
            <v xml:space="preserve">ENMAX311025150  </v>
          </cell>
          <cell r="N1021" t="str">
            <v xml:space="preserve">ENMAX311025150  </v>
          </cell>
          <cell r="O1021" t="str">
            <v xml:space="preserve">ENMAX311025150   </v>
          </cell>
          <cell r="P1021" t="str">
            <v>92000 - Admin and general salaries</v>
          </cell>
          <cell r="Q1021" t="str">
            <v>SSC Account</v>
          </cell>
          <cell r="R1021" t="str">
            <v xml:space="preserve">ENMAX-92000-OLBR-25150- </v>
          </cell>
          <cell r="S1021" t="str">
            <v>ENMAX-92000-OLBR-25150-</v>
          </cell>
          <cell r="T1021" t="str">
            <v>ENMAX-92000-OLBR-25150</v>
          </cell>
          <cell r="U1021" t="str">
            <v>ENMAX-92000-OLBR-25150</v>
          </cell>
          <cell r="V1021" t="str">
            <v>INCSTMT.</v>
          </cell>
          <cell r="W1021" t="str">
            <v>NET_EARNINGS.</v>
          </cell>
          <cell r="X1021" t="str">
            <v>EBITDA.</v>
          </cell>
          <cell r="Y1021" t="str">
            <v>OPERATING EARNINGS.</v>
          </cell>
          <cell r="Z1021" t="str">
            <v>NET_OMA.</v>
          </cell>
          <cell r="AA1021" t="str">
            <v>OM&amp;A DIRECT.</v>
          </cell>
          <cell r="AB1021" t="str">
            <v>LABOUR COSTS.</v>
          </cell>
          <cell r="AC1021" t="str">
            <v>LABOUR COSTS OTHER.</v>
          </cell>
          <cell r="AD1021" t="str">
            <v>OTHER LABOUR COSTS.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K1022" t="str">
            <v>ENMAX3201</v>
          </cell>
          <cell r="L1022" t="str">
            <v xml:space="preserve">ENMAX320125150 </v>
          </cell>
          <cell r="M1022" t="str">
            <v xml:space="preserve">ENMAX320125150  </v>
          </cell>
          <cell r="N1022" t="str">
            <v xml:space="preserve">ENMAX320125150  </v>
          </cell>
          <cell r="O1022" t="str">
            <v xml:space="preserve">ENMAX320125150   </v>
          </cell>
          <cell r="P1022" t="str">
            <v>92000 - Admin and general salaries</v>
          </cell>
          <cell r="Q1022" t="str">
            <v>SSC Account</v>
          </cell>
          <cell r="R1022" t="str">
            <v xml:space="preserve">ENMAX-92000-OLBR-25150- </v>
          </cell>
          <cell r="S1022" t="str">
            <v>ENMAX-92000-OLBR-25150-</v>
          </cell>
          <cell r="T1022" t="str">
            <v>ENMAX-92000-OLBR-25150</v>
          </cell>
          <cell r="U1022" t="str">
            <v>ENMAX-92000-OLBR-25150</v>
          </cell>
          <cell r="V1022" t="str">
            <v>INCSTMT.</v>
          </cell>
          <cell r="W1022" t="str">
            <v>NET_EARNINGS.</v>
          </cell>
          <cell r="X1022" t="str">
            <v>EBITDA.</v>
          </cell>
          <cell r="Y1022" t="str">
            <v>OPERATING EARNINGS.</v>
          </cell>
          <cell r="Z1022" t="str">
            <v>NET_OMA.</v>
          </cell>
          <cell r="AA1022" t="str">
            <v>OM&amp;A DIRECT.</v>
          </cell>
          <cell r="AB1022" t="str">
            <v>LABOUR COSTS.</v>
          </cell>
          <cell r="AC1022" t="str">
            <v>LABOUR COSTS OTHER.</v>
          </cell>
          <cell r="AD1022" t="str">
            <v>OTHER LABOUR COSTS.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K1023" t="str">
            <v>ENMAX3261</v>
          </cell>
          <cell r="L1023" t="str">
            <v xml:space="preserve">ENMAX326125150 </v>
          </cell>
          <cell r="M1023" t="str">
            <v xml:space="preserve">ENMAX326125150  </v>
          </cell>
          <cell r="N1023" t="str">
            <v xml:space="preserve">ENMAX326125150  </v>
          </cell>
          <cell r="O1023" t="str">
            <v xml:space="preserve">ENMAX326125150   </v>
          </cell>
          <cell r="P1023" t="str">
            <v>92000 - Admin and general salaries</v>
          </cell>
          <cell r="Q1023" t="str">
            <v>SSC Account</v>
          </cell>
          <cell r="R1023" t="str">
            <v xml:space="preserve">ENMAX-92000-OLBR-25150- </v>
          </cell>
          <cell r="S1023" t="str">
            <v>ENMAX-92000-OLBR-25150-</v>
          </cell>
          <cell r="T1023" t="str">
            <v>ENMAX-92000-OLBR-25150</v>
          </cell>
          <cell r="U1023" t="str">
            <v>ENMAX-92000-OLBR-25150</v>
          </cell>
          <cell r="V1023" t="str">
            <v>INCSTMT.</v>
          </cell>
          <cell r="W1023" t="str">
            <v>NET_EARNINGS.</v>
          </cell>
          <cell r="X1023" t="str">
            <v>EBITDA.</v>
          </cell>
          <cell r="Y1023" t="str">
            <v>OPERATING EARNINGS.</v>
          </cell>
          <cell r="Z1023" t="str">
            <v>NET_OMA.</v>
          </cell>
          <cell r="AA1023" t="str">
            <v>OM&amp;A DIRECT.</v>
          </cell>
          <cell r="AB1023" t="str">
            <v>LABOUR COSTS.</v>
          </cell>
          <cell r="AC1023" t="str">
            <v>OM&amp;A_ALLOCATIONS.</v>
          </cell>
          <cell r="AD1023" t="str">
            <v>LABOUR_CHARGE_OUT.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K1024" t="str">
            <v>ENMAX3262</v>
          </cell>
          <cell r="L1024" t="str">
            <v xml:space="preserve">ENMAX326225150 </v>
          </cell>
          <cell r="M1024" t="str">
            <v xml:space="preserve">ENMAX326225150  </v>
          </cell>
          <cell r="N1024" t="str">
            <v xml:space="preserve">ENMAX326225150  </v>
          </cell>
          <cell r="O1024" t="str">
            <v xml:space="preserve">ENMAX326225150   </v>
          </cell>
          <cell r="P1024" t="str">
            <v>92000 - Admin and general salaries</v>
          </cell>
          <cell r="Q1024" t="str">
            <v>SSC Account</v>
          </cell>
          <cell r="R1024" t="str">
            <v xml:space="preserve">ENMAX-92000-OLBR-25150- </v>
          </cell>
          <cell r="S1024" t="str">
            <v>ENMAX-92000-OLBR-25150-</v>
          </cell>
          <cell r="T1024" t="str">
            <v>ENMAX-92000-OLBR-25150</v>
          </cell>
          <cell r="U1024" t="str">
            <v>ENMAX-92000-OLBR-25150</v>
          </cell>
          <cell r="V1024" t="str">
            <v>INCSTMT.</v>
          </cell>
          <cell r="W1024" t="str">
            <v>NET_EARNINGS.</v>
          </cell>
          <cell r="X1024" t="str">
            <v>EBITDA.</v>
          </cell>
          <cell r="Y1024" t="str">
            <v>OPERATING EARNINGS.</v>
          </cell>
          <cell r="Z1024" t="str">
            <v>NET_OMA.</v>
          </cell>
          <cell r="AA1024" t="str">
            <v>OM&amp;A DIRECT.</v>
          </cell>
          <cell r="AB1024" t="str">
            <v>LABOUR COSTS.</v>
          </cell>
          <cell r="AC1024" t="str">
            <v>OM&amp;A_ALLOCATIONS.</v>
          </cell>
          <cell r="AD1024" t="str">
            <v>LABOUR_CHARGE_OUT.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K1025" t="str">
            <v>ENMAX3263</v>
          </cell>
          <cell r="L1025" t="str">
            <v xml:space="preserve">ENMAX326325150 </v>
          </cell>
          <cell r="M1025" t="str">
            <v xml:space="preserve">ENMAX326325150  </v>
          </cell>
          <cell r="N1025" t="str">
            <v xml:space="preserve">ENMAX326325150  </v>
          </cell>
          <cell r="O1025" t="str">
            <v xml:space="preserve">ENMAX326325150   </v>
          </cell>
          <cell r="P1025" t="str">
            <v>92000 - Admin and general salaries</v>
          </cell>
          <cell r="Q1025" t="str">
            <v>SSC Account</v>
          </cell>
          <cell r="R1025" t="str">
            <v xml:space="preserve">ENMAX-92000-OLBR-25150- </v>
          </cell>
          <cell r="S1025" t="str">
            <v>ENMAX-92000-OLBR-25150-</v>
          </cell>
          <cell r="T1025" t="str">
            <v>ENMAX-92000-OLBR-25150</v>
          </cell>
          <cell r="U1025" t="str">
            <v>ENMAX-92000-OLBR-25150</v>
          </cell>
          <cell r="V1025" t="str">
            <v>INCSTMT.</v>
          </cell>
          <cell r="W1025" t="str">
            <v>NET_EARNINGS.</v>
          </cell>
          <cell r="X1025" t="str">
            <v>EBITDA.</v>
          </cell>
          <cell r="Y1025" t="str">
            <v>OPERATING EARNINGS.</v>
          </cell>
          <cell r="Z1025" t="str">
            <v>NET_OMA.</v>
          </cell>
          <cell r="AA1025" t="str">
            <v>OM&amp;A DIRECT.</v>
          </cell>
          <cell r="AB1025" t="str">
            <v>LABOUR COSTS.</v>
          </cell>
          <cell r="AC1025" t="str">
            <v>OM&amp;A_ALLOCATIONS.</v>
          </cell>
          <cell r="AD1025" t="str">
            <v>LABOUR_CHARGE_OUT.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K1026" t="str">
            <v>ENMAX3003</v>
          </cell>
          <cell r="L1026" t="str">
            <v xml:space="preserve">ENMAX300325400 </v>
          </cell>
          <cell r="M1026" t="str">
            <v xml:space="preserve">ENMAX300325400  </v>
          </cell>
          <cell r="N1026" t="str">
            <v xml:space="preserve">ENMAX300325400  </v>
          </cell>
          <cell r="O1026" t="str">
            <v xml:space="preserve">ENMAX300325400   </v>
          </cell>
          <cell r="P1026" t="str">
            <v>92000 - Admin and general salaries</v>
          </cell>
          <cell r="Q1026" t="str">
            <v>SSC Account</v>
          </cell>
          <cell r="R1026" t="str">
            <v xml:space="preserve">ENMAX-92000-OLBR-25400- </v>
          </cell>
          <cell r="S1026" t="str">
            <v>ENMAX-92000-OLBR-25400-</v>
          </cell>
          <cell r="T1026" t="str">
            <v>ENMAX-92000-OLBR-25400</v>
          </cell>
          <cell r="U1026" t="str">
            <v>ENMAX-92000-OLBR-25400</v>
          </cell>
          <cell r="V1026" t="str">
            <v>INCSTMT.</v>
          </cell>
          <cell r="W1026" t="str">
            <v>NET_EARNINGS.</v>
          </cell>
          <cell r="X1026" t="str">
            <v>EBITDA.</v>
          </cell>
          <cell r="Y1026" t="str">
            <v>OPERATING EARNINGS.</v>
          </cell>
          <cell r="Z1026" t="str">
            <v>NET_OMA.</v>
          </cell>
          <cell r="AA1026" t="str">
            <v>OM&amp;A DIRECT.</v>
          </cell>
          <cell r="AB1026" t="str">
            <v>LABOUR COSTS.</v>
          </cell>
          <cell r="AC1026" t="str">
            <v>LABOUR COSTS OTHER.</v>
          </cell>
          <cell r="AD1026" t="str">
            <v>OTHER LABOUR COSTS.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K1027" t="str">
            <v>ENMAX3010</v>
          </cell>
          <cell r="L1027" t="str">
            <v xml:space="preserve">ENMAX301025400 </v>
          </cell>
          <cell r="M1027" t="str">
            <v xml:space="preserve">ENMAX301025400  </v>
          </cell>
          <cell r="N1027" t="str">
            <v xml:space="preserve">ENMAX301025400  </v>
          </cell>
          <cell r="O1027" t="str">
            <v xml:space="preserve">ENMAX301025400   </v>
          </cell>
          <cell r="P1027" t="str">
            <v>92000 - Admin and general salaries</v>
          </cell>
          <cell r="Q1027" t="str">
            <v>SSC Account</v>
          </cell>
          <cell r="R1027" t="str">
            <v xml:space="preserve">ENMAX-92000-OLBR-25400- </v>
          </cell>
          <cell r="S1027" t="str">
            <v>ENMAX-92000-OLBR-25400-</v>
          </cell>
          <cell r="T1027" t="str">
            <v>ENMAX-92000-OLBR-25400</v>
          </cell>
          <cell r="U1027" t="str">
            <v>ENMAX-92000-OLBR-25400</v>
          </cell>
          <cell r="V1027" t="str">
            <v>INCSTMT.</v>
          </cell>
          <cell r="W1027" t="str">
            <v>NET_EARNINGS.</v>
          </cell>
          <cell r="X1027" t="str">
            <v>EBITDA.</v>
          </cell>
          <cell r="Y1027" t="str">
            <v>OPERATING EARNINGS.</v>
          </cell>
          <cell r="Z1027" t="str">
            <v>NET_OMA.</v>
          </cell>
          <cell r="AA1027" t="str">
            <v>OM&amp;A DIRECT.</v>
          </cell>
          <cell r="AB1027" t="str">
            <v>LABOUR COSTS.</v>
          </cell>
          <cell r="AC1027" t="str">
            <v>LABOUR COSTS OTHER.</v>
          </cell>
          <cell r="AD1027" t="str">
            <v>OTHER LABOUR COSTS.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K1028" t="str">
            <v>ENMAX3110</v>
          </cell>
          <cell r="L1028" t="str">
            <v xml:space="preserve">ENMAX311025400 </v>
          </cell>
          <cell r="M1028" t="str">
            <v xml:space="preserve">ENMAX311025400  </v>
          </cell>
          <cell r="N1028" t="str">
            <v xml:space="preserve">ENMAX311025400  </v>
          </cell>
          <cell r="O1028" t="str">
            <v xml:space="preserve">ENMAX311025400   </v>
          </cell>
          <cell r="P1028" t="str">
            <v>92000 - Admin and general salaries</v>
          </cell>
          <cell r="Q1028" t="str">
            <v>SSC Account</v>
          </cell>
          <cell r="R1028" t="str">
            <v xml:space="preserve">ENMAX-92000-OLBR-25400- </v>
          </cell>
          <cell r="S1028" t="str">
            <v>ENMAX-92000-OLBR-25400-</v>
          </cell>
          <cell r="T1028" t="str">
            <v>ENMAX-92000-OLBR-25400</v>
          </cell>
          <cell r="U1028" t="str">
            <v>ENMAX-92000-OLBR-25400</v>
          </cell>
          <cell r="V1028" t="str">
            <v>INCSTMT.</v>
          </cell>
          <cell r="W1028" t="str">
            <v>NET_EARNINGS.</v>
          </cell>
          <cell r="X1028" t="str">
            <v>EBITDA.</v>
          </cell>
          <cell r="Y1028" t="str">
            <v>OPERATING EARNINGS.</v>
          </cell>
          <cell r="Z1028" t="str">
            <v>NET_OMA.</v>
          </cell>
          <cell r="AA1028" t="str">
            <v>OM&amp;A DIRECT.</v>
          </cell>
          <cell r="AB1028" t="str">
            <v>LABOUR COSTS.</v>
          </cell>
          <cell r="AC1028" t="str">
            <v>LABOUR COSTS OTHER.</v>
          </cell>
          <cell r="AD1028" t="str">
            <v>OTHER LABOUR COSTS.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K1029" t="str">
            <v>ENMAX3201</v>
          </cell>
          <cell r="L1029" t="str">
            <v xml:space="preserve">ENMAX320125400 </v>
          </cell>
          <cell r="M1029" t="str">
            <v xml:space="preserve">ENMAX320125400  </v>
          </cell>
          <cell r="N1029" t="str">
            <v xml:space="preserve">ENMAX320125400  </v>
          </cell>
          <cell r="O1029" t="str">
            <v xml:space="preserve">ENMAX320125400   </v>
          </cell>
          <cell r="P1029" t="str">
            <v>92000 - Admin and general salaries</v>
          </cell>
          <cell r="Q1029" t="str">
            <v>SSC Account</v>
          </cell>
          <cell r="R1029" t="str">
            <v xml:space="preserve">ENMAX-92000-OLBR-25400- </v>
          </cell>
          <cell r="S1029" t="str">
            <v>ENMAX-92000-OLBR-25400-</v>
          </cell>
          <cell r="T1029" t="str">
            <v>ENMAX-92000-OLBR-25400</v>
          </cell>
          <cell r="U1029" t="str">
            <v>ENMAX-92000-OLBR-25400</v>
          </cell>
          <cell r="V1029" t="str">
            <v>INCSTMT.</v>
          </cell>
          <cell r="W1029" t="str">
            <v>NET_EARNINGS.</v>
          </cell>
          <cell r="X1029" t="str">
            <v>EBITDA.</v>
          </cell>
          <cell r="Y1029" t="str">
            <v>OPERATING EARNINGS.</v>
          </cell>
          <cell r="Z1029" t="str">
            <v>NET_OMA.</v>
          </cell>
          <cell r="AA1029" t="str">
            <v>OM&amp;A DIRECT.</v>
          </cell>
          <cell r="AB1029" t="str">
            <v>LABOUR COSTS.</v>
          </cell>
          <cell r="AC1029" t="str">
            <v>LABOUR COSTS OTHER.</v>
          </cell>
          <cell r="AD1029" t="str">
            <v>OTHER LABOUR COSTS.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K1030" t="str">
            <v>ENMAX3260</v>
          </cell>
          <cell r="L1030" t="str">
            <v xml:space="preserve">ENMAX326025400 </v>
          </cell>
          <cell r="M1030" t="str">
            <v xml:space="preserve">ENMAX326025400  </v>
          </cell>
          <cell r="N1030" t="str">
            <v xml:space="preserve">ENMAX326025400  </v>
          </cell>
          <cell r="O1030" t="str">
            <v xml:space="preserve">ENMAX326025400   </v>
          </cell>
          <cell r="P1030" t="str">
            <v>92000 - Admin and general salaries</v>
          </cell>
          <cell r="Q1030" t="str">
            <v>SSC Account</v>
          </cell>
          <cell r="R1030" t="str">
            <v xml:space="preserve">ENMAX-92000-OLBR-25400- </v>
          </cell>
          <cell r="S1030" t="str">
            <v>ENMAX-92000-OLBR-25400-</v>
          </cell>
          <cell r="T1030" t="str">
            <v>ENMAX-92000-OLBR-25400</v>
          </cell>
          <cell r="U1030" t="str">
            <v>ENMAX-92000-OLBR-25400</v>
          </cell>
          <cell r="V1030" t="str">
            <v>INCSTMT.</v>
          </cell>
          <cell r="W1030" t="str">
            <v>NET_EARNINGS.</v>
          </cell>
          <cell r="X1030" t="str">
            <v>EBITDA.</v>
          </cell>
          <cell r="Y1030" t="str">
            <v>OPERATING EARNINGS.</v>
          </cell>
          <cell r="Z1030" t="str">
            <v>NET_OMA.</v>
          </cell>
          <cell r="AA1030" t="str">
            <v>OM&amp;A DIRECT.</v>
          </cell>
          <cell r="AB1030" t="str">
            <v>LABOUR COSTS.</v>
          </cell>
          <cell r="AC1030" t="str">
            <v>OM&amp;A_ALLOCATIONS.</v>
          </cell>
          <cell r="AD1030" t="str">
            <v>LABOUR_CHARGE_IN.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K1031" t="str">
            <v>ENMAX3261</v>
          </cell>
          <cell r="L1031" t="str">
            <v xml:space="preserve">ENMAX326125400 </v>
          </cell>
          <cell r="M1031" t="str">
            <v xml:space="preserve">ENMAX326125400  </v>
          </cell>
          <cell r="N1031" t="str">
            <v xml:space="preserve">ENMAX326125400  </v>
          </cell>
          <cell r="O1031" t="str">
            <v xml:space="preserve">ENMAX326125400   </v>
          </cell>
          <cell r="P1031" t="str">
            <v>92000 - Admin and general salaries</v>
          </cell>
          <cell r="Q1031" t="str">
            <v>SSC Account</v>
          </cell>
          <cell r="R1031" t="str">
            <v xml:space="preserve">ENMAX-92000-OLBR-25400- </v>
          </cell>
          <cell r="S1031" t="str">
            <v>ENMAX-92000-OLBR-25400-</v>
          </cell>
          <cell r="T1031" t="str">
            <v>ENMAX-92000-OLBR-25400</v>
          </cell>
          <cell r="U1031" t="str">
            <v>ENMAX-92000-OLBR-25400</v>
          </cell>
          <cell r="V1031" t="str">
            <v>INCSTMT.</v>
          </cell>
          <cell r="W1031" t="str">
            <v>NET_EARNINGS.</v>
          </cell>
          <cell r="X1031" t="str">
            <v>EBITDA.</v>
          </cell>
          <cell r="Y1031" t="str">
            <v>OPERATING EARNINGS.</v>
          </cell>
          <cell r="Z1031" t="str">
            <v>NET_OMA.</v>
          </cell>
          <cell r="AA1031" t="str">
            <v>OM&amp;A DIRECT.</v>
          </cell>
          <cell r="AB1031" t="str">
            <v>LABOUR COSTS.</v>
          </cell>
          <cell r="AC1031" t="str">
            <v>OM&amp;A_ALLOCATIONS.</v>
          </cell>
          <cell r="AD1031" t="str">
            <v>LABOUR_CHARGE_OUT.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K1032" t="str">
            <v>ENMAX3262</v>
          </cell>
          <cell r="L1032" t="str">
            <v xml:space="preserve">ENMAX326225400 </v>
          </cell>
          <cell r="M1032" t="str">
            <v xml:space="preserve">ENMAX326225400  </v>
          </cell>
          <cell r="N1032" t="str">
            <v xml:space="preserve">ENMAX326225400  </v>
          </cell>
          <cell r="O1032" t="str">
            <v xml:space="preserve">ENMAX326225400   </v>
          </cell>
          <cell r="P1032" t="str">
            <v>92000 - Admin and general salaries</v>
          </cell>
          <cell r="Q1032" t="str">
            <v>SSC Account</v>
          </cell>
          <cell r="R1032" t="str">
            <v xml:space="preserve">ENMAX-92000-OLBR-25400- </v>
          </cell>
          <cell r="S1032" t="str">
            <v>ENMAX-92000-OLBR-25400-</v>
          </cell>
          <cell r="T1032" t="str">
            <v>ENMAX-92000-OLBR-25400</v>
          </cell>
          <cell r="U1032" t="str">
            <v>ENMAX-92000-OLBR-25400</v>
          </cell>
          <cell r="V1032" t="str">
            <v>INCSTMT.</v>
          </cell>
          <cell r="W1032" t="str">
            <v>NET_EARNINGS.</v>
          </cell>
          <cell r="X1032" t="str">
            <v>EBITDA.</v>
          </cell>
          <cell r="Y1032" t="str">
            <v>OPERATING EARNINGS.</v>
          </cell>
          <cell r="Z1032" t="str">
            <v>NET_OMA.</v>
          </cell>
          <cell r="AA1032" t="str">
            <v>OM&amp;A DIRECT.</v>
          </cell>
          <cell r="AB1032" t="str">
            <v>LABOUR COSTS.</v>
          </cell>
          <cell r="AC1032" t="str">
            <v>OM&amp;A_ALLOCATIONS.</v>
          </cell>
          <cell r="AD1032" t="str">
            <v>LABOUR_CHARGE_OUT.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K1033" t="str">
            <v>ENMAX3263</v>
          </cell>
          <cell r="L1033" t="str">
            <v xml:space="preserve">ENMAX326325400 </v>
          </cell>
          <cell r="M1033" t="str">
            <v xml:space="preserve">ENMAX326325400  </v>
          </cell>
          <cell r="N1033" t="str">
            <v xml:space="preserve">ENMAX326325400  </v>
          </cell>
          <cell r="O1033" t="str">
            <v xml:space="preserve">ENMAX326325400   </v>
          </cell>
          <cell r="P1033" t="str">
            <v>92000 - Admin and general salaries</v>
          </cell>
          <cell r="Q1033" t="str">
            <v>SSC Account</v>
          </cell>
          <cell r="R1033" t="str">
            <v xml:space="preserve">ENMAX-92000-OLBR-25400- </v>
          </cell>
          <cell r="S1033" t="str">
            <v>ENMAX-92000-OLBR-25400-</v>
          </cell>
          <cell r="T1033" t="str">
            <v>ENMAX-92000-OLBR-25400</v>
          </cell>
          <cell r="U1033" t="str">
            <v>ENMAX-92000-OLBR-25400</v>
          </cell>
          <cell r="V1033" t="str">
            <v>INCSTMT.</v>
          </cell>
          <cell r="W1033" t="str">
            <v>NET_EARNINGS.</v>
          </cell>
          <cell r="X1033" t="str">
            <v>EBITDA.</v>
          </cell>
          <cell r="Y1033" t="str">
            <v>OPERATING EARNINGS.</v>
          </cell>
          <cell r="Z1033" t="str">
            <v>NET_OMA.</v>
          </cell>
          <cell r="AA1033" t="str">
            <v>OM&amp;A DIRECT.</v>
          </cell>
          <cell r="AB1033" t="str">
            <v>LABOUR COSTS.</v>
          </cell>
          <cell r="AC1033" t="str">
            <v>OM&amp;A_ALLOCATIONS.</v>
          </cell>
          <cell r="AD1033" t="str">
            <v>LABOUR_CHARGE_OUT.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K1034" t="str">
            <v>ENMAX3201</v>
          </cell>
          <cell r="L1034" t="str">
            <v xml:space="preserve">ENMAX320126000 </v>
          </cell>
          <cell r="M1034" t="str">
            <v xml:space="preserve">ENMAX320126000  </v>
          </cell>
          <cell r="N1034" t="str">
            <v xml:space="preserve">ENMAX320126000  </v>
          </cell>
          <cell r="O1034" t="str">
            <v xml:space="preserve">ENMAX320126000   </v>
          </cell>
          <cell r="P1034" t="str">
            <v>92000 - Admin and general salaries</v>
          </cell>
          <cell r="Q1034" t="str">
            <v>SSC Account</v>
          </cell>
          <cell r="R1034" t="str">
            <v xml:space="preserve">ENMAX-92000-OLBR-26000- </v>
          </cell>
          <cell r="S1034" t="str">
            <v>ENMAX-92000-OLBR-26000-</v>
          </cell>
          <cell r="T1034" t="str">
            <v>ENMAX-92000-OLBR-26000</v>
          </cell>
          <cell r="U1034" t="str">
            <v>ENMAX-92000-OLBR-26000</v>
          </cell>
          <cell r="V1034" t="str">
            <v>INCSTMT.</v>
          </cell>
          <cell r="W1034" t="str">
            <v>NET_EARNINGS.</v>
          </cell>
          <cell r="X1034" t="str">
            <v>EBITDA.</v>
          </cell>
          <cell r="Y1034" t="str">
            <v>OPERATING EARNINGS.</v>
          </cell>
          <cell r="Z1034" t="str">
            <v>NET_OMA.</v>
          </cell>
          <cell r="AA1034" t="str">
            <v>OM&amp;A DIRECT.</v>
          </cell>
          <cell r="AB1034" t="str">
            <v>LABOUR COSTS.</v>
          </cell>
          <cell r="AC1034" t="str">
            <v>LABOUR COSTS OTHER.</v>
          </cell>
          <cell r="AD1034" t="str">
            <v>OTHER LABOUR COSTS.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K1035" t="str">
            <v>ENMAX3260</v>
          </cell>
          <cell r="L1035" t="str">
            <v xml:space="preserve">ENMAX326026000 </v>
          </cell>
          <cell r="M1035" t="str">
            <v xml:space="preserve">ENMAX326026000  </v>
          </cell>
          <cell r="N1035" t="str">
            <v xml:space="preserve">ENMAX326026000  </v>
          </cell>
          <cell r="O1035" t="str">
            <v xml:space="preserve">ENMAX326026000   </v>
          </cell>
          <cell r="P1035" t="str">
            <v>92000 - Admin and general salaries</v>
          </cell>
          <cell r="Q1035" t="str">
            <v>SSC Account</v>
          </cell>
          <cell r="R1035" t="str">
            <v xml:space="preserve">ENMAX-92000-OLBR-26000- </v>
          </cell>
          <cell r="S1035" t="str">
            <v>ENMAX-92000-OLBR-26000-</v>
          </cell>
          <cell r="T1035" t="str">
            <v>ENMAX-92000-OLBR-26000</v>
          </cell>
          <cell r="U1035" t="str">
            <v>ENMAX-92000-OLBR-26000</v>
          </cell>
          <cell r="V1035" t="str">
            <v>INCSTMT.</v>
          </cell>
          <cell r="W1035" t="str">
            <v>NET_EARNINGS.</v>
          </cell>
          <cell r="X1035" t="str">
            <v>EBITDA.</v>
          </cell>
          <cell r="Y1035" t="str">
            <v>OPERATING EARNINGS.</v>
          </cell>
          <cell r="Z1035" t="str">
            <v>NET_OMA.</v>
          </cell>
          <cell r="AA1035" t="str">
            <v>OM&amp;A DIRECT.</v>
          </cell>
          <cell r="AB1035" t="str">
            <v>LABOUR COSTS.</v>
          </cell>
          <cell r="AC1035" t="str">
            <v>OM&amp;A_ALLOCATIONS.</v>
          </cell>
          <cell r="AD1035" t="str">
            <v>LABOUR_CHARGE_IN.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K1036" t="str">
            <v>ENMAX3261</v>
          </cell>
          <cell r="L1036" t="str">
            <v xml:space="preserve">ENMAX326126000 </v>
          </cell>
          <cell r="M1036" t="str">
            <v xml:space="preserve">ENMAX326126000  </v>
          </cell>
          <cell r="N1036" t="str">
            <v xml:space="preserve">ENMAX326126000  </v>
          </cell>
          <cell r="O1036" t="str">
            <v xml:space="preserve">ENMAX326126000   </v>
          </cell>
          <cell r="P1036" t="str">
            <v>92000 - Admin and general salaries</v>
          </cell>
          <cell r="Q1036" t="str">
            <v>SSC Account</v>
          </cell>
          <cell r="R1036" t="str">
            <v xml:space="preserve">ENMAX-92000-OLBR-26000- </v>
          </cell>
          <cell r="S1036" t="str">
            <v>ENMAX-92000-OLBR-26000-</v>
          </cell>
          <cell r="T1036" t="str">
            <v>ENMAX-92000-OLBR-26000</v>
          </cell>
          <cell r="U1036" t="str">
            <v>ENMAX-92000-OLBR-26000</v>
          </cell>
          <cell r="V1036" t="str">
            <v>INCSTMT.</v>
          </cell>
          <cell r="W1036" t="str">
            <v>NET_EARNINGS.</v>
          </cell>
          <cell r="X1036" t="str">
            <v>EBITDA.</v>
          </cell>
          <cell r="Y1036" t="str">
            <v>OPERATING EARNINGS.</v>
          </cell>
          <cell r="Z1036" t="str">
            <v>NET_OMA.</v>
          </cell>
          <cell r="AA1036" t="str">
            <v>OM&amp;A DIRECT.</v>
          </cell>
          <cell r="AB1036" t="str">
            <v>LABOUR COSTS.</v>
          </cell>
          <cell r="AC1036" t="str">
            <v>OM&amp;A_ALLOCATIONS.</v>
          </cell>
          <cell r="AD1036" t="str">
            <v>LABOUR_CHARGE_OUT.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K1037" t="str">
            <v>ENMAX3280</v>
          </cell>
          <cell r="L1037" t="str">
            <v xml:space="preserve">ENMAX328026000 </v>
          </cell>
          <cell r="M1037" t="str">
            <v xml:space="preserve">ENMAX328026000  </v>
          </cell>
          <cell r="N1037" t="str">
            <v xml:space="preserve">ENMAX328026000  </v>
          </cell>
          <cell r="O1037" t="str">
            <v xml:space="preserve">ENMAX328026000   </v>
          </cell>
          <cell r="P1037" t="str">
            <v>92000 - Admin and general salaries</v>
          </cell>
          <cell r="Q1037" t="str">
            <v>SSC Account</v>
          </cell>
          <cell r="R1037" t="str">
            <v xml:space="preserve">ENMAX-92000-OLBR-26000- </v>
          </cell>
          <cell r="S1037" t="str">
            <v>ENMAX-92000-OLBR-26000-</v>
          </cell>
          <cell r="T1037" t="str">
            <v>ENMAX-92000-OLBR-26000</v>
          </cell>
          <cell r="U1037" t="str">
            <v>ENMAX-92000-OLBR-26000</v>
          </cell>
          <cell r="V1037" t="str">
            <v>INCSTMT.</v>
          </cell>
          <cell r="W1037" t="str">
            <v>NET_EARNINGS.</v>
          </cell>
          <cell r="X1037" t="str">
            <v>EBITDA.</v>
          </cell>
          <cell r="Y1037" t="str">
            <v>OPERATING EARNINGS.</v>
          </cell>
          <cell r="Z1037" t="str">
            <v>NET_OMA.</v>
          </cell>
          <cell r="AA1037" t="str">
            <v>OM&amp;A DIRECT.</v>
          </cell>
          <cell r="AB1037" t="str">
            <v>LABOUR COSTS.</v>
          </cell>
          <cell r="AC1037" t="str">
            <v>OM&amp;A_ALLOCATIONS.</v>
          </cell>
          <cell r="AD1037" t="str">
            <v>LABOUR_CHARGE_IN.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K1038" t="str">
            <v>ENMAX3260</v>
          </cell>
          <cell r="L1038" t="str">
            <v>ENMAX326026000ENCMP</v>
          </cell>
          <cell r="M1038" t="str">
            <v xml:space="preserve">ENMAX326026000ENCMP </v>
          </cell>
          <cell r="N1038" t="str">
            <v xml:space="preserve">ENMAX326026000ENCMP </v>
          </cell>
          <cell r="O1038" t="str">
            <v xml:space="preserve">ENMAX326026000ENCMP  </v>
          </cell>
          <cell r="P1038" t="str">
            <v>92000 - Admin and general salaries</v>
          </cell>
          <cell r="Q1038" t="str">
            <v>SSC Account</v>
          </cell>
          <cell r="R1038" t="str">
            <v>ENMAX-92000-OLBR-26000-ENCMP</v>
          </cell>
          <cell r="S1038" t="str">
            <v>ENMAX-92000-OLBR-26000-ENCMP</v>
          </cell>
          <cell r="T1038" t="str">
            <v>ENMAX-92000-OLBR-26000-ENCMP</v>
          </cell>
          <cell r="U1038" t="str">
            <v>ENMAX-92000-OLBR-26000-ENCMP</v>
          </cell>
          <cell r="V1038" t="str">
            <v>INCSTMT.</v>
          </cell>
          <cell r="W1038" t="str">
            <v>NET_EARNINGS.</v>
          </cell>
          <cell r="X1038" t="str">
            <v>EBITDA.</v>
          </cell>
          <cell r="Y1038" t="str">
            <v>OPERATING EARNINGS.</v>
          </cell>
          <cell r="Z1038" t="str">
            <v>NET_OMA.</v>
          </cell>
          <cell r="AA1038" t="str">
            <v>OM&amp;A DIRECT.</v>
          </cell>
          <cell r="AB1038" t="str">
            <v>LABOUR COSTS.</v>
          </cell>
          <cell r="AC1038" t="str">
            <v>OM&amp;A_ALLOCATIONS.</v>
          </cell>
          <cell r="AD1038" t="str">
            <v>LABOUR_CHARGE_IN.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K1039" t="str">
            <v>ENMAX3260</v>
          </cell>
          <cell r="L1039" t="str">
            <v>ENMAX326026000GENCO</v>
          </cell>
          <cell r="M1039" t="str">
            <v>ENMAX326026000GENCO</v>
          </cell>
          <cell r="N1039" t="str">
            <v>ENMAX326026000GENCO</v>
          </cell>
          <cell r="O1039" t="str">
            <v>ENMAX326026000GENCO</v>
          </cell>
          <cell r="P1039" t="str">
            <v>92000 - Admin and general salaries</v>
          </cell>
          <cell r="Q1039" t="str">
            <v>SSC Account</v>
          </cell>
          <cell r="R1039" t="str">
            <v>ENMAX-92000-OLBR-26000-GENCO</v>
          </cell>
          <cell r="S1039" t="str">
            <v>ENMAX-92000-OLBR-26000-GENCO</v>
          </cell>
          <cell r="T1039" t="str">
            <v>ENMAX-92000-OLBR-26000-GENCO</v>
          </cell>
          <cell r="U1039" t="str">
            <v>ENMAX-92000-OLBR-26000-GENCO</v>
          </cell>
          <cell r="V1039" t="str">
            <v>INCSTMT.</v>
          </cell>
          <cell r="W1039" t="str">
            <v>NET_EARNINGS.</v>
          </cell>
          <cell r="X1039" t="str">
            <v>EBITDA.</v>
          </cell>
          <cell r="Y1039" t="str">
            <v>OPERATING EARNINGS.</v>
          </cell>
          <cell r="Z1039" t="str">
            <v>NET_OMA.</v>
          </cell>
          <cell r="AA1039" t="str">
            <v>OM&amp;A DIRECT.</v>
          </cell>
          <cell r="AB1039" t="str">
            <v>LABOUR COSTS.</v>
          </cell>
          <cell r="AC1039" t="str">
            <v>OM&amp;A_ALLOCATIONS.</v>
          </cell>
          <cell r="AD1039" t="str">
            <v>LABOUR_CHARGE_IN.</v>
          </cell>
        </row>
        <row r="1040">
          <cell r="K1040" t="str">
            <v>ENMAX3003</v>
          </cell>
          <cell r="L1040" t="str">
            <v xml:space="preserve">ENMAX300326200 </v>
          </cell>
          <cell r="M1040" t="str">
            <v xml:space="preserve">ENMAX300326200  </v>
          </cell>
          <cell r="N1040" t="str">
            <v xml:space="preserve">ENMAX300326200  </v>
          </cell>
          <cell r="O1040" t="str">
            <v xml:space="preserve">ENMAX300326200   </v>
          </cell>
          <cell r="P1040" t="str">
            <v>92000 - Admin and general salaries</v>
          </cell>
          <cell r="Q1040" t="str">
            <v>SSC Account</v>
          </cell>
          <cell r="R1040" t="str">
            <v xml:space="preserve">ENMAX-92000-OLBR-26200- </v>
          </cell>
          <cell r="S1040" t="str">
            <v>ENMAX-92000-OLBR-26200-</v>
          </cell>
          <cell r="T1040" t="str">
            <v>ENMAX-92000-OLBR-26200</v>
          </cell>
          <cell r="U1040" t="str">
            <v>ENMAX-92000-OLBR-26200</v>
          </cell>
          <cell r="V1040" t="str">
            <v>INCSTMT.</v>
          </cell>
          <cell r="W1040" t="str">
            <v>NET_EARNINGS.</v>
          </cell>
          <cell r="X1040" t="str">
            <v>EBITDA.</v>
          </cell>
          <cell r="Y1040" t="str">
            <v>OPERATING EARNINGS.</v>
          </cell>
          <cell r="Z1040" t="str">
            <v>NET_OMA.</v>
          </cell>
          <cell r="AA1040" t="str">
            <v>OM&amp;A DIRECT.</v>
          </cell>
          <cell r="AB1040" t="str">
            <v>LABOUR COSTS.</v>
          </cell>
          <cell r="AC1040" t="str">
            <v>LABOUR COSTS OTHER.</v>
          </cell>
          <cell r="AD1040" t="str">
            <v>OTHER LABOUR COSTS.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K1041" t="str">
            <v>ENMAX3010</v>
          </cell>
          <cell r="L1041" t="str">
            <v xml:space="preserve">ENMAX301026200 </v>
          </cell>
          <cell r="M1041" t="str">
            <v xml:space="preserve">ENMAX301026200  </v>
          </cell>
          <cell r="N1041" t="str">
            <v xml:space="preserve">ENMAX301026200  </v>
          </cell>
          <cell r="O1041" t="str">
            <v xml:space="preserve">ENMAX301026200   </v>
          </cell>
          <cell r="P1041" t="str">
            <v>92000 - Admin and general salaries</v>
          </cell>
          <cell r="Q1041" t="str">
            <v>SSC Account</v>
          </cell>
          <cell r="R1041" t="str">
            <v xml:space="preserve">ENMAX-92000-OLBR-26200- </v>
          </cell>
          <cell r="S1041" t="str">
            <v>ENMAX-92000-OLBR-26200-</v>
          </cell>
          <cell r="T1041" t="str">
            <v>ENMAX-92000-OLBR-26200</v>
          </cell>
          <cell r="U1041" t="str">
            <v>ENMAX-92000-OLBR-26200</v>
          </cell>
          <cell r="V1041" t="str">
            <v>INCSTMT.</v>
          </cell>
          <cell r="W1041" t="str">
            <v>NET_EARNINGS.</v>
          </cell>
          <cell r="X1041" t="str">
            <v>EBITDA.</v>
          </cell>
          <cell r="Y1041" t="str">
            <v>OPERATING EARNINGS.</v>
          </cell>
          <cell r="Z1041" t="str">
            <v>NET_OMA.</v>
          </cell>
          <cell r="AA1041" t="str">
            <v>OM&amp;A DIRECT.</v>
          </cell>
          <cell r="AB1041" t="str">
            <v>LABOUR COSTS.</v>
          </cell>
          <cell r="AC1041" t="str">
            <v>LABOUR COSTS OTHER.</v>
          </cell>
          <cell r="AD1041" t="str">
            <v>OTHER LABOUR COSTS.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K1042" t="str">
            <v>ENMAX3110</v>
          </cell>
          <cell r="L1042" t="str">
            <v xml:space="preserve">ENMAX311026200 </v>
          </cell>
          <cell r="M1042" t="str">
            <v xml:space="preserve">ENMAX311026200  </v>
          </cell>
          <cell r="N1042" t="str">
            <v xml:space="preserve">ENMAX311026200  </v>
          </cell>
          <cell r="O1042" t="str">
            <v xml:space="preserve">ENMAX311026200   </v>
          </cell>
          <cell r="P1042" t="str">
            <v>92000 - Admin and general salaries</v>
          </cell>
          <cell r="Q1042" t="str">
            <v>SSC Account</v>
          </cell>
          <cell r="R1042" t="str">
            <v xml:space="preserve">ENMAX-92000-OLBR-26200- </v>
          </cell>
          <cell r="S1042" t="str">
            <v>ENMAX-92000-OLBR-26200-</v>
          </cell>
          <cell r="T1042" t="str">
            <v>ENMAX-92000-OLBR-26200</v>
          </cell>
          <cell r="U1042" t="str">
            <v>ENMAX-92000-OLBR-26200</v>
          </cell>
          <cell r="V1042" t="str">
            <v>INCSTMT.</v>
          </cell>
          <cell r="W1042" t="str">
            <v>NET_EARNINGS.</v>
          </cell>
          <cell r="X1042" t="str">
            <v>EBITDA.</v>
          </cell>
          <cell r="Y1042" t="str">
            <v>OPERATING EARNINGS.</v>
          </cell>
          <cell r="Z1042" t="str">
            <v>NET_OMA.</v>
          </cell>
          <cell r="AA1042" t="str">
            <v>OM&amp;A DIRECT.</v>
          </cell>
          <cell r="AB1042" t="str">
            <v>LABOUR COSTS.</v>
          </cell>
          <cell r="AC1042" t="str">
            <v>LABOUR COSTS OTHER.</v>
          </cell>
          <cell r="AD1042" t="str">
            <v>OTHER LABOUR COSTS.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K1043" t="str">
            <v>ENMAX3201</v>
          </cell>
          <cell r="L1043" t="str">
            <v xml:space="preserve">ENMAX320126200 </v>
          </cell>
          <cell r="M1043" t="str">
            <v xml:space="preserve">ENMAX320126200  </v>
          </cell>
          <cell r="N1043" t="str">
            <v xml:space="preserve">ENMAX320126200  </v>
          </cell>
          <cell r="O1043" t="str">
            <v xml:space="preserve">ENMAX320126200   </v>
          </cell>
          <cell r="P1043" t="str">
            <v>92000 - Admin and general salaries</v>
          </cell>
          <cell r="Q1043" t="str">
            <v>SSC Account</v>
          </cell>
          <cell r="R1043" t="str">
            <v xml:space="preserve">ENMAX-92000-OLBR-26200- </v>
          </cell>
          <cell r="S1043" t="str">
            <v>ENMAX-92000-OLBR-26200-</v>
          </cell>
          <cell r="T1043" t="str">
            <v>ENMAX-92000-OLBR-26200</v>
          </cell>
          <cell r="U1043" t="str">
            <v>ENMAX-92000-OLBR-26200</v>
          </cell>
          <cell r="V1043" t="str">
            <v>INCSTMT.</v>
          </cell>
          <cell r="W1043" t="str">
            <v>NET_EARNINGS.</v>
          </cell>
          <cell r="X1043" t="str">
            <v>EBITDA.</v>
          </cell>
          <cell r="Y1043" t="str">
            <v>OPERATING EARNINGS.</v>
          </cell>
          <cell r="Z1043" t="str">
            <v>NET_OMA.</v>
          </cell>
          <cell r="AA1043" t="str">
            <v>OM&amp;A DIRECT.</v>
          </cell>
          <cell r="AB1043" t="str">
            <v>LABOUR COSTS.</v>
          </cell>
          <cell r="AC1043" t="str">
            <v>LABOUR COSTS OTHER.</v>
          </cell>
          <cell r="AD1043" t="str">
            <v>OTHER LABOUR COSTS.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K1044" t="str">
            <v>ENMAX3260</v>
          </cell>
          <cell r="L1044" t="str">
            <v xml:space="preserve">ENMAX326026200 </v>
          </cell>
          <cell r="M1044" t="str">
            <v xml:space="preserve">ENMAX326026200  </v>
          </cell>
          <cell r="N1044" t="str">
            <v xml:space="preserve">ENMAX326026200  </v>
          </cell>
          <cell r="O1044" t="str">
            <v xml:space="preserve">ENMAX326026200   </v>
          </cell>
          <cell r="P1044" t="str">
            <v>92000 - Admin and general salaries</v>
          </cell>
          <cell r="Q1044" t="str">
            <v>SSC Account</v>
          </cell>
          <cell r="R1044" t="str">
            <v xml:space="preserve">ENMAX-92000-OLBR-26200- </v>
          </cell>
          <cell r="S1044" t="str">
            <v>ENMAX-92000-OLBR-26200-</v>
          </cell>
          <cell r="T1044" t="str">
            <v>ENMAX-92000-OLBR-26200</v>
          </cell>
          <cell r="U1044" t="str">
            <v>ENMAX-92000-OLBR-26200</v>
          </cell>
          <cell r="V1044" t="str">
            <v>INCSTMT.</v>
          </cell>
          <cell r="W1044" t="str">
            <v>NET_EARNINGS.</v>
          </cell>
          <cell r="X1044" t="str">
            <v>EBITDA.</v>
          </cell>
          <cell r="Y1044" t="str">
            <v>OPERATING EARNINGS.</v>
          </cell>
          <cell r="Z1044" t="str">
            <v>NET_OMA.</v>
          </cell>
          <cell r="AA1044" t="str">
            <v>OM&amp;A DIRECT.</v>
          </cell>
          <cell r="AB1044" t="str">
            <v>LABOUR COSTS.</v>
          </cell>
          <cell r="AC1044" t="str">
            <v>OM&amp;A_ALLOCATIONS.</v>
          </cell>
          <cell r="AD1044" t="str">
            <v>LABOUR_CHARGE_IN.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K1045" t="str">
            <v>ENMAX3261</v>
          </cell>
          <cell r="L1045" t="str">
            <v xml:space="preserve">ENMAX326126200 </v>
          </cell>
          <cell r="M1045" t="str">
            <v xml:space="preserve">ENMAX326126200  </v>
          </cell>
          <cell r="N1045" t="str">
            <v xml:space="preserve">ENMAX326126200  </v>
          </cell>
          <cell r="O1045" t="str">
            <v xml:space="preserve">ENMAX326126200   </v>
          </cell>
          <cell r="P1045" t="str">
            <v>92000 - Admin and general salaries</v>
          </cell>
          <cell r="Q1045" t="str">
            <v>SSC Account</v>
          </cell>
          <cell r="R1045" t="str">
            <v xml:space="preserve">ENMAX-92000-OLBR-26200- </v>
          </cell>
          <cell r="S1045" t="str">
            <v>ENMAX-92000-OLBR-26200-</v>
          </cell>
          <cell r="T1045" t="str">
            <v>ENMAX-92000-OLBR-26200</v>
          </cell>
          <cell r="U1045" t="str">
            <v>ENMAX-92000-OLBR-26200</v>
          </cell>
          <cell r="V1045" t="str">
            <v>INCSTMT.</v>
          </cell>
          <cell r="W1045" t="str">
            <v>NET_EARNINGS.</v>
          </cell>
          <cell r="X1045" t="str">
            <v>EBITDA.</v>
          </cell>
          <cell r="Y1045" t="str">
            <v>OPERATING EARNINGS.</v>
          </cell>
          <cell r="Z1045" t="str">
            <v>NET_OMA.</v>
          </cell>
          <cell r="AA1045" t="str">
            <v>OM&amp;A DIRECT.</v>
          </cell>
          <cell r="AB1045" t="str">
            <v>LABOUR COSTS.</v>
          </cell>
          <cell r="AC1045" t="str">
            <v>OM&amp;A_ALLOCATIONS.</v>
          </cell>
          <cell r="AD1045" t="str">
            <v>LABOUR_CHARGE_OUT.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K1046" t="str">
            <v>ENMAX3003</v>
          </cell>
          <cell r="L1046" t="str">
            <v xml:space="preserve">ENMAX300326500 </v>
          </cell>
          <cell r="M1046" t="str">
            <v xml:space="preserve">ENMAX300326500  </v>
          </cell>
          <cell r="N1046" t="str">
            <v xml:space="preserve">ENMAX300326500  </v>
          </cell>
          <cell r="O1046" t="str">
            <v xml:space="preserve">ENMAX300326500   </v>
          </cell>
          <cell r="P1046" t="str">
            <v>92000 - Admin and general salaries</v>
          </cell>
          <cell r="Q1046" t="str">
            <v>SSC Account</v>
          </cell>
          <cell r="R1046" t="str">
            <v xml:space="preserve">ENMAX-92000-OLBR-26500- </v>
          </cell>
          <cell r="S1046" t="str">
            <v>ENMAX-92000-OLBR-26500-</v>
          </cell>
          <cell r="T1046" t="str">
            <v>ENMAX-92000-OLBR-26500</v>
          </cell>
          <cell r="U1046" t="str">
            <v>ENMAX-92000-OLBR-26500</v>
          </cell>
          <cell r="V1046" t="str">
            <v>INCSTMT.</v>
          </cell>
          <cell r="W1046" t="str">
            <v>NET_EARNINGS.</v>
          </cell>
          <cell r="X1046" t="str">
            <v>EBITDA.</v>
          </cell>
          <cell r="Y1046" t="str">
            <v>OPERATING EARNINGS.</v>
          </cell>
          <cell r="Z1046" t="str">
            <v>NET_OMA.</v>
          </cell>
          <cell r="AA1046" t="str">
            <v>OM&amp;A DIRECT.</v>
          </cell>
          <cell r="AB1046" t="str">
            <v>LABOUR COSTS.</v>
          </cell>
          <cell r="AC1046" t="str">
            <v>LABOUR COSTS OTHER.</v>
          </cell>
          <cell r="AD1046" t="str">
            <v>OTHER LABOUR COSTS.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K1047" t="str">
            <v>ENMAX3010</v>
          </cell>
          <cell r="L1047" t="str">
            <v xml:space="preserve">ENMAX301026500 </v>
          </cell>
          <cell r="M1047" t="str">
            <v xml:space="preserve">ENMAX301026500  </v>
          </cell>
          <cell r="N1047" t="str">
            <v xml:space="preserve">ENMAX301026500  </v>
          </cell>
          <cell r="O1047" t="str">
            <v xml:space="preserve">ENMAX301026500   </v>
          </cell>
          <cell r="P1047" t="str">
            <v>92000 - Admin and general salaries</v>
          </cell>
          <cell r="Q1047" t="str">
            <v>SSC Account</v>
          </cell>
          <cell r="R1047" t="str">
            <v xml:space="preserve">ENMAX-92000-OLBR-26500- </v>
          </cell>
          <cell r="S1047" t="str">
            <v>ENMAX-92000-OLBR-26500-</v>
          </cell>
          <cell r="T1047" t="str">
            <v>ENMAX-92000-OLBR-26500</v>
          </cell>
          <cell r="U1047" t="str">
            <v>ENMAX-92000-OLBR-26500</v>
          </cell>
          <cell r="V1047" t="str">
            <v>INCSTMT.</v>
          </cell>
          <cell r="W1047" t="str">
            <v>NET_EARNINGS.</v>
          </cell>
          <cell r="X1047" t="str">
            <v>EBITDA.</v>
          </cell>
          <cell r="Y1047" t="str">
            <v>OPERATING EARNINGS.</v>
          </cell>
          <cell r="Z1047" t="str">
            <v>NET_OMA.</v>
          </cell>
          <cell r="AA1047" t="str">
            <v>OM&amp;A DIRECT.</v>
          </cell>
          <cell r="AB1047" t="str">
            <v>LABOUR COSTS.</v>
          </cell>
          <cell r="AC1047" t="str">
            <v>LABOUR COSTS OTHER.</v>
          </cell>
          <cell r="AD1047" t="str">
            <v>OTHER LABOUR COSTS.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K1048" t="str">
            <v>ENMAX3110</v>
          </cell>
          <cell r="L1048" t="str">
            <v xml:space="preserve">ENMAX311026500 </v>
          </cell>
          <cell r="M1048" t="str">
            <v xml:space="preserve">ENMAX311026500  </v>
          </cell>
          <cell r="N1048" t="str">
            <v xml:space="preserve">ENMAX311026500  </v>
          </cell>
          <cell r="O1048" t="str">
            <v xml:space="preserve">ENMAX311026500   </v>
          </cell>
          <cell r="P1048" t="str">
            <v>92000 - Admin and general salaries</v>
          </cell>
          <cell r="Q1048" t="str">
            <v>SSC Account</v>
          </cell>
          <cell r="R1048" t="str">
            <v xml:space="preserve">ENMAX-92000-OLBR-26500- </v>
          </cell>
          <cell r="S1048" t="str">
            <v>ENMAX-92000-OLBR-26500-</v>
          </cell>
          <cell r="T1048" t="str">
            <v>ENMAX-92000-OLBR-26500</v>
          </cell>
          <cell r="U1048" t="str">
            <v>ENMAX-92000-OLBR-26500</v>
          </cell>
          <cell r="V1048" t="str">
            <v>INCSTMT.</v>
          </cell>
          <cell r="W1048" t="str">
            <v>NET_EARNINGS.</v>
          </cell>
          <cell r="X1048" t="str">
            <v>EBITDA.</v>
          </cell>
          <cell r="Y1048" t="str">
            <v>OPERATING EARNINGS.</v>
          </cell>
          <cell r="Z1048" t="str">
            <v>NET_OMA.</v>
          </cell>
          <cell r="AA1048" t="str">
            <v>OM&amp;A DIRECT.</v>
          </cell>
          <cell r="AB1048" t="str">
            <v>LABOUR COSTS.</v>
          </cell>
          <cell r="AC1048" t="str">
            <v>LABOUR COSTS OTHER.</v>
          </cell>
          <cell r="AD1048" t="str">
            <v>OTHER LABOUR COSTS.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K1049" t="str">
            <v>ENMAX3201</v>
          </cell>
          <cell r="L1049" t="str">
            <v xml:space="preserve">ENMAX320126500 </v>
          </cell>
          <cell r="M1049" t="str">
            <v xml:space="preserve">ENMAX320126500  </v>
          </cell>
          <cell r="N1049" t="str">
            <v xml:space="preserve">ENMAX320126500  </v>
          </cell>
          <cell r="O1049" t="str">
            <v xml:space="preserve">ENMAX320126500   </v>
          </cell>
          <cell r="P1049" t="str">
            <v>92000 - Admin and general salaries</v>
          </cell>
          <cell r="Q1049" t="str">
            <v>SSC Account</v>
          </cell>
          <cell r="R1049" t="str">
            <v xml:space="preserve">ENMAX-92000-OLBR-26500- </v>
          </cell>
          <cell r="S1049" t="str">
            <v>ENMAX-92000-OLBR-26500-</v>
          </cell>
          <cell r="T1049" t="str">
            <v>ENMAX-92000-OLBR-26500</v>
          </cell>
          <cell r="U1049" t="str">
            <v>ENMAX-92000-OLBR-26500</v>
          </cell>
          <cell r="V1049" t="str">
            <v>INCSTMT.</v>
          </cell>
          <cell r="W1049" t="str">
            <v>NET_EARNINGS.</v>
          </cell>
          <cell r="X1049" t="str">
            <v>EBITDA.</v>
          </cell>
          <cell r="Y1049" t="str">
            <v>OPERATING EARNINGS.</v>
          </cell>
          <cell r="Z1049" t="str">
            <v>NET_OMA.</v>
          </cell>
          <cell r="AA1049" t="str">
            <v>OM&amp;A DIRECT.</v>
          </cell>
          <cell r="AB1049" t="str">
            <v>LABOUR COSTS.</v>
          </cell>
          <cell r="AC1049" t="str">
            <v>LABOUR COSTS OTHER.</v>
          </cell>
          <cell r="AD1049" t="str">
            <v>OTHER LABOUR COSTS.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K1050" t="str">
            <v>ENMAX3260</v>
          </cell>
          <cell r="L1050" t="str">
            <v xml:space="preserve">ENMAX326026500 </v>
          </cell>
          <cell r="M1050" t="str">
            <v xml:space="preserve">ENMAX326026500  </v>
          </cell>
          <cell r="N1050" t="str">
            <v xml:space="preserve">ENMAX326026500  </v>
          </cell>
          <cell r="O1050" t="str">
            <v xml:space="preserve">ENMAX326026500   </v>
          </cell>
          <cell r="P1050" t="str">
            <v>92000 - Admin and general salaries</v>
          </cell>
          <cell r="Q1050" t="str">
            <v>SSC Account</v>
          </cell>
          <cell r="R1050" t="str">
            <v xml:space="preserve">ENMAX-92000-OLBR-26500- </v>
          </cell>
          <cell r="S1050" t="str">
            <v>ENMAX-92000-OLBR-26500-</v>
          </cell>
          <cell r="T1050" t="str">
            <v>ENMAX-92000-OLBR-26500</v>
          </cell>
          <cell r="U1050" t="str">
            <v>ENMAX-92000-OLBR-26500</v>
          </cell>
          <cell r="V1050" t="str">
            <v>INCSTMT.</v>
          </cell>
          <cell r="W1050" t="str">
            <v>NET_EARNINGS.</v>
          </cell>
          <cell r="X1050" t="str">
            <v>EBITDA.</v>
          </cell>
          <cell r="Y1050" t="str">
            <v>OPERATING EARNINGS.</v>
          </cell>
          <cell r="Z1050" t="str">
            <v>NET_OMA.</v>
          </cell>
          <cell r="AA1050" t="str">
            <v>OM&amp;A DIRECT.</v>
          </cell>
          <cell r="AB1050" t="str">
            <v>LABOUR COSTS.</v>
          </cell>
          <cell r="AC1050" t="str">
            <v>OM&amp;A_ALLOCATIONS.</v>
          </cell>
          <cell r="AD1050" t="str">
            <v>LABOUR_CHARGE_IN.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K1051" t="str">
            <v>ENMAX3261</v>
          </cell>
          <cell r="L1051" t="str">
            <v xml:space="preserve">ENMAX326126500 </v>
          </cell>
          <cell r="M1051" t="str">
            <v xml:space="preserve">ENMAX326126500  </v>
          </cell>
          <cell r="N1051" t="str">
            <v xml:space="preserve">ENMAX326126500  </v>
          </cell>
          <cell r="O1051" t="str">
            <v xml:space="preserve">ENMAX326126500   </v>
          </cell>
          <cell r="P1051" t="str">
            <v>92000 - Admin and general salaries</v>
          </cell>
          <cell r="Q1051" t="str">
            <v>SSC Account</v>
          </cell>
          <cell r="R1051" t="str">
            <v xml:space="preserve">ENMAX-92000-OLBR-26500- </v>
          </cell>
          <cell r="S1051" t="str">
            <v>ENMAX-92000-OLBR-26500-</v>
          </cell>
          <cell r="T1051" t="str">
            <v>ENMAX-92000-OLBR-26500</v>
          </cell>
          <cell r="U1051" t="str">
            <v>ENMAX-92000-OLBR-26500</v>
          </cell>
          <cell r="V1051" t="str">
            <v>INCSTMT.</v>
          </cell>
          <cell r="W1051" t="str">
            <v>NET_EARNINGS.</v>
          </cell>
          <cell r="X1051" t="str">
            <v>EBITDA.</v>
          </cell>
          <cell r="Y1051" t="str">
            <v>OPERATING EARNINGS.</v>
          </cell>
          <cell r="Z1051" t="str">
            <v>NET_OMA.</v>
          </cell>
          <cell r="AA1051" t="str">
            <v>OM&amp;A DIRECT.</v>
          </cell>
          <cell r="AB1051" t="str">
            <v>LABOUR COSTS.</v>
          </cell>
          <cell r="AC1051" t="str">
            <v>OM&amp;A_ALLOCATIONS.</v>
          </cell>
          <cell r="AD1051" t="str">
            <v>LABOUR_CHARGE_OUT.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K1052" t="str">
            <v>ENMAX3262</v>
          </cell>
          <cell r="L1052" t="str">
            <v xml:space="preserve">ENMAX326226500 </v>
          </cell>
          <cell r="M1052" t="str">
            <v xml:space="preserve">ENMAX326226500  </v>
          </cell>
          <cell r="N1052" t="str">
            <v xml:space="preserve">ENMAX326226500  </v>
          </cell>
          <cell r="O1052" t="str">
            <v xml:space="preserve">ENMAX326226500   </v>
          </cell>
          <cell r="P1052" t="str">
            <v>92000 - Admin and general salaries</v>
          </cell>
          <cell r="Q1052" t="str">
            <v>SSC Account</v>
          </cell>
          <cell r="R1052" t="str">
            <v xml:space="preserve">ENMAX-92000-OLBR-26500- </v>
          </cell>
          <cell r="S1052" t="str">
            <v>ENMAX-92000-OLBR-26500-</v>
          </cell>
          <cell r="T1052" t="str">
            <v>ENMAX-92000-OLBR-26500</v>
          </cell>
          <cell r="U1052" t="str">
            <v>ENMAX-92000-OLBR-26500</v>
          </cell>
          <cell r="V1052" t="str">
            <v>INCSTMT.</v>
          </cell>
          <cell r="W1052" t="str">
            <v>NET_EARNINGS.</v>
          </cell>
          <cell r="X1052" t="str">
            <v>EBITDA.</v>
          </cell>
          <cell r="Y1052" t="str">
            <v>OPERATING EARNINGS.</v>
          </cell>
          <cell r="Z1052" t="str">
            <v>NET_OMA.</v>
          </cell>
          <cell r="AA1052" t="str">
            <v>OM&amp;A DIRECT.</v>
          </cell>
          <cell r="AB1052" t="str">
            <v>LABOUR COSTS.</v>
          </cell>
          <cell r="AC1052" t="str">
            <v>OM&amp;A_ALLOCATIONS.</v>
          </cell>
          <cell r="AD1052" t="str">
            <v>LABOUR_CHARGE_OUT.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K1053" t="str">
            <v>ENMAX3280</v>
          </cell>
          <cell r="L1053" t="str">
            <v xml:space="preserve">ENMAX328026500 </v>
          </cell>
          <cell r="M1053" t="str">
            <v xml:space="preserve">ENMAX328026500  </v>
          </cell>
          <cell r="N1053" t="str">
            <v xml:space="preserve">ENMAX328026500  </v>
          </cell>
          <cell r="O1053" t="str">
            <v xml:space="preserve">ENMAX328026500   </v>
          </cell>
          <cell r="P1053" t="str">
            <v>92000 - Admin and general salaries</v>
          </cell>
          <cell r="Q1053" t="str">
            <v>SSC Account</v>
          </cell>
          <cell r="R1053" t="str">
            <v xml:space="preserve">ENMAX-92000-OLBR-26500- </v>
          </cell>
          <cell r="S1053" t="str">
            <v>ENMAX-92000-OLBR-26500-</v>
          </cell>
          <cell r="T1053" t="str">
            <v>ENMAX-92000-OLBR-26500</v>
          </cell>
          <cell r="U1053" t="str">
            <v>ENMAX-92000-OLBR-26500</v>
          </cell>
          <cell r="V1053" t="str">
            <v>INCSTMT.</v>
          </cell>
          <cell r="W1053" t="str">
            <v>NET_EARNINGS.</v>
          </cell>
          <cell r="X1053" t="str">
            <v>EBITDA.</v>
          </cell>
          <cell r="Y1053" t="str">
            <v>OPERATING EARNINGS.</v>
          </cell>
          <cell r="Z1053" t="str">
            <v>NET_OMA.</v>
          </cell>
          <cell r="AA1053" t="str">
            <v>OM&amp;A DIRECT.</v>
          </cell>
          <cell r="AB1053" t="str">
            <v>LABOUR COSTS.</v>
          </cell>
          <cell r="AC1053" t="str">
            <v>OM&amp;A_ALLOCATIONS.</v>
          </cell>
          <cell r="AD1053" t="str">
            <v>LABOUR_CHARGE_IN.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K1054" t="str">
            <v>ENMAX3281</v>
          </cell>
          <cell r="L1054" t="str">
            <v xml:space="preserve">ENMAX328126500 </v>
          </cell>
          <cell r="M1054" t="str">
            <v xml:space="preserve">ENMAX328126500  </v>
          </cell>
          <cell r="N1054" t="str">
            <v xml:space="preserve">ENMAX328126500  </v>
          </cell>
          <cell r="O1054" t="str">
            <v xml:space="preserve">ENMAX328126500   </v>
          </cell>
          <cell r="P1054" t="str">
            <v>92000 - Admin and general salaries</v>
          </cell>
          <cell r="Q1054" t="str">
            <v>SSC Account</v>
          </cell>
          <cell r="R1054" t="str">
            <v xml:space="preserve">ENMAX-92000-OLBR-26500- </v>
          </cell>
          <cell r="S1054" t="str">
            <v>ENMAX-92000-OLBR-26500-</v>
          </cell>
          <cell r="T1054" t="str">
            <v>ENMAX-92000-OLBR-26500</v>
          </cell>
          <cell r="U1054" t="str">
            <v>ENMAX-92000-OLBR-26500</v>
          </cell>
          <cell r="V1054" t="str">
            <v>INCSTMT.</v>
          </cell>
          <cell r="W1054" t="str">
            <v>NET_EARNINGS.</v>
          </cell>
          <cell r="X1054" t="str">
            <v>EBITDA.</v>
          </cell>
          <cell r="Y1054" t="str">
            <v>OPERATING EARNINGS.</v>
          </cell>
          <cell r="Z1054" t="str">
            <v>NET_OMA.</v>
          </cell>
          <cell r="AA1054" t="str">
            <v>OM&amp;A DIRECT.</v>
          </cell>
          <cell r="AB1054" t="str">
            <v>LABOUR COSTS.</v>
          </cell>
          <cell r="AC1054" t="str">
            <v>OM&amp;A_ALLOCATIONS.</v>
          </cell>
          <cell r="AD1054" t="str">
            <v>LABOUR_CHARGE_OUT.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K1055" t="str">
            <v>ENMAX3260</v>
          </cell>
          <cell r="L1055" t="str">
            <v>ENMAX326030000</v>
          </cell>
          <cell r="M1055" t="str">
            <v>ENMAX326030000</v>
          </cell>
          <cell r="N1055" t="str">
            <v>ENMAX326030000</v>
          </cell>
          <cell r="O1055" t="str">
            <v>ENMAX326030000</v>
          </cell>
          <cell r="P1055" t="str">
            <v>92000 - Admin and general salaries</v>
          </cell>
          <cell r="Q1055" t="str">
            <v>SSC Account</v>
          </cell>
          <cell r="R1055" t="str">
            <v>ENMAX-92000-OLBR-30000-</v>
          </cell>
          <cell r="S1055" t="str">
            <v>ENMAX-92000-OLBR-30000-</v>
          </cell>
          <cell r="T1055" t="str">
            <v>ENMAX-92000-OLBR-30000</v>
          </cell>
          <cell r="U1055" t="str">
            <v>ENMAX-92000-OLBR-30000</v>
          </cell>
          <cell r="V1055" t="str">
            <v>INCSTMT.</v>
          </cell>
          <cell r="W1055" t="str">
            <v>NET_EARNINGS.</v>
          </cell>
          <cell r="X1055" t="str">
            <v>EBITDA.</v>
          </cell>
          <cell r="Y1055" t="str">
            <v>OPERATING EARNINGS.</v>
          </cell>
          <cell r="Z1055" t="str">
            <v>NET_OMA.</v>
          </cell>
          <cell r="AA1055" t="str">
            <v>OM&amp;A DIRECT.</v>
          </cell>
          <cell r="AB1055" t="str">
            <v>LABOUR COSTS.</v>
          </cell>
          <cell r="AC1055" t="str">
            <v>OM&amp;A_ALLOCATIONS.</v>
          </cell>
          <cell r="AD1055" t="str">
            <v>LABOUR_CHARGE_IN.</v>
          </cell>
        </row>
        <row r="1056">
          <cell r="K1056" t="str">
            <v>ENMAX3003</v>
          </cell>
          <cell r="L1056" t="str">
            <v xml:space="preserve">ENMAX300330000 </v>
          </cell>
          <cell r="M1056" t="str">
            <v xml:space="preserve">ENMAX300330000  </v>
          </cell>
          <cell r="N1056" t="str">
            <v xml:space="preserve">ENMAX300330000  </v>
          </cell>
          <cell r="O1056" t="str">
            <v xml:space="preserve">ENMAX300330000   </v>
          </cell>
          <cell r="P1056" t="str">
            <v>92000 - Admin and general salaries</v>
          </cell>
          <cell r="Q1056" t="str">
            <v>SSC Account</v>
          </cell>
          <cell r="R1056" t="str">
            <v xml:space="preserve">ENMAX-92000-OLBR-30000- </v>
          </cell>
          <cell r="S1056" t="str">
            <v>ENMAX-92000-OLBR-30000-</v>
          </cell>
          <cell r="T1056" t="str">
            <v>ENMAX-92000-OLBR-30000</v>
          </cell>
          <cell r="U1056" t="str">
            <v>ENMAX-92000-OLBR-30000</v>
          </cell>
          <cell r="V1056" t="str">
            <v>INCSTMT.</v>
          </cell>
          <cell r="W1056" t="str">
            <v>NET_EARNINGS.</v>
          </cell>
          <cell r="X1056" t="str">
            <v>EBITDA.</v>
          </cell>
          <cell r="Y1056" t="str">
            <v>OPERATING EARNINGS.</v>
          </cell>
          <cell r="Z1056" t="str">
            <v>NET_OMA.</v>
          </cell>
          <cell r="AA1056" t="str">
            <v>OM&amp;A DIRECT.</v>
          </cell>
          <cell r="AB1056" t="str">
            <v>LABOUR COSTS.</v>
          </cell>
          <cell r="AC1056" t="str">
            <v>LABOUR COSTS OTHER.</v>
          </cell>
          <cell r="AD1056" t="str">
            <v>OTHER LABOUR COSTS.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K1057" t="str">
            <v>ENMAX3010</v>
          </cell>
          <cell r="L1057" t="str">
            <v xml:space="preserve">ENMAX301030000 </v>
          </cell>
          <cell r="M1057" t="str">
            <v xml:space="preserve">ENMAX301030000  </v>
          </cell>
          <cell r="N1057" t="str">
            <v xml:space="preserve">ENMAX301030000  </v>
          </cell>
          <cell r="O1057" t="str">
            <v xml:space="preserve">ENMAX301030000   </v>
          </cell>
          <cell r="P1057" t="str">
            <v>92000 - Admin and general salaries</v>
          </cell>
          <cell r="Q1057" t="str">
            <v>SSC Account</v>
          </cell>
          <cell r="R1057" t="str">
            <v xml:space="preserve">ENMAX-92000-OLBR-30000- </v>
          </cell>
          <cell r="S1057" t="str">
            <v>ENMAX-92000-OLBR-30000-</v>
          </cell>
          <cell r="T1057" t="str">
            <v>ENMAX-92000-OLBR-30000</v>
          </cell>
          <cell r="U1057" t="str">
            <v>ENMAX-92000-OLBR-30000</v>
          </cell>
          <cell r="V1057" t="str">
            <v>INCSTMT.</v>
          </cell>
          <cell r="W1057" t="str">
            <v>NET_EARNINGS.</v>
          </cell>
          <cell r="X1057" t="str">
            <v>EBITDA.</v>
          </cell>
          <cell r="Y1057" t="str">
            <v>OPERATING EARNINGS.</v>
          </cell>
          <cell r="Z1057" t="str">
            <v>NET_OMA.</v>
          </cell>
          <cell r="AA1057" t="str">
            <v>OM&amp;A DIRECT.</v>
          </cell>
          <cell r="AB1057" t="str">
            <v>LABOUR COSTS.</v>
          </cell>
          <cell r="AC1057" t="str">
            <v>LABOUR COSTS OTHER.</v>
          </cell>
          <cell r="AD1057" t="str">
            <v>OTHER LABOUR COSTS.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K1058" t="str">
            <v>ENMAX3110</v>
          </cell>
          <cell r="L1058" t="str">
            <v xml:space="preserve">ENMAX311030000 </v>
          </cell>
          <cell r="M1058" t="str">
            <v xml:space="preserve">ENMAX311030000  </v>
          </cell>
          <cell r="N1058" t="str">
            <v xml:space="preserve">ENMAX311030000  </v>
          </cell>
          <cell r="O1058" t="str">
            <v xml:space="preserve">ENMAX311030000   </v>
          </cell>
          <cell r="P1058" t="str">
            <v>92000 - Admin and general salaries</v>
          </cell>
          <cell r="Q1058" t="str">
            <v>SSC Account</v>
          </cell>
          <cell r="R1058" t="str">
            <v xml:space="preserve">ENMAX-92000-OLBR-30000- </v>
          </cell>
          <cell r="S1058" t="str">
            <v>ENMAX-92000-OLBR-30000-</v>
          </cell>
          <cell r="T1058" t="str">
            <v>ENMAX-92000-OLBR-30000</v>
          </cell>
          <cell r="U1058" t="str">
            <v>ENMAX-92000-OLBR-30000</v>
          </cell>
          <cell r="V1058" t="str">
            <v>INCSTMT.</v>
          </cell>
          <cell r="W1058" t="str">
            <v>NET_EARNINGS.</v>
          </cell>
          <cell r="X1058" t="str">
            <v>EBITDA.</v>
          </cell>
          <cell r="Y1058" t="str">
            <v>OPERATING EARNINGS.</v>
          </cell>
          <cell r="Z1058" t="str">
            <v>NET_OMA.</v>
          </cell>
          <cell r="AA1058" t="str">
            <v>OM&amp;A DIRECT.</v>
          </cell>
          <cell r="AB1058" t="str">
            <v>LABOUR COSTS.</v>
          </cell>
          <cell r="AC1058" t="str">
            <v>LABOUR COSTS OTHER.</v>
          </cell>
          <cell r="AD1058" t="str">
            <v>OTHER LABOUR COSTS.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K1059" t="str">
            <v>ENMAX3201</v>
          </cell>
          <cell r="L1059" t="str">
            <v xml:space="preserve">ENMAX320130000 </v>
          </cell>
          <cell r="M1059" t="str">
            <v xml:space="preserve">ENMAX320130000  </v>
          </cell>
          <cell r="N1059" t="str">
            <v xml:space="preserve">ENMAX320130000  </v>
          </cell>
          <cell r="O1059" t="str">
            <v xml:space="preserve">ENMAX320130000   </v>
          </cell>
          <cell r="P1059" t="str">
            <v>92000 - Admin and general salaries</v>
          </cell>
          <cell r="Q1059" t="str">
            <v>SSC Account</v>
          </cell>
          <cell r="R1059" t="str">
            <v xml:space="preserve">ENMAX-92000-OLBR-30000- </v>
          </cell>
          <cell r="S1059" t="str">
            <v>ENMAX-92000-OLBR-30000-</v>
          </cell>
          <cell r="T1059" t="str">
            <v>ENMAX-92000-OLBR-30000</v>
          </cell>
          <cell r="U1059" t="str">
            <v>ENMAX-92000-OLBR-30000</v>
          </cell>
          <cell r="V1059" t="str">
            <v>INCSTMT.</v>
          </cell>
          <cell r="W1059" t="str">
            <v>NET_EARNINGS.</v>
          </cell>
          <cell r="X1059" t="str">
            <v>EBITDA.</v>
          </cell>
          <cell r="Y1059" t="str">
            <v>OPERATING EARNINGS.</v>
          </cell>
          <cell r="Z1059" t="str">
            <v>NET_OMA.</v>
          </cell>
          <cell r="AA1059" t="str">
            <v>OM&amp;A DIRECT.</v>
          </cell>
          <cell r="AB1059" t="str">
            <v>LABOUR COSTS.</v>
          </cell>
          <cell r="AC1059" t="str">
            <v>LABOUR COSTS OTHER.</v>
          </cell>
          <cell r="AD1059" t="str">
            <v>OTHER LABOUR COSTS.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K1060" t="str">
            <v>ENMAX3261</v>
          </cell>
          <cell r="L1060" t="str">
            <v xml:space="preserve">ENMAX326130000 </v>
          </cell>
          <cell r="M1060" t="str">
            <v xml:space="preserve">ENMAX326130000  </v>
          </cell>
          <cell r="N1060" t="str">
            <v xml:space="preserve">ENMAX326130000  </v>
          </cell>
          <cell r="O1060" t="str">
            <v xml:space="preserve">ENMAX326130000   </v>
          </cell>
          <cell r="P1060" t="str">
            <v>92000 - Admin and general salaries</v>
          </cell>
          <cell r="Q1060" t="str">
            <v>SSC Account</v>
          </cell>
          <cell r="R1060" t="str">
            <v xml:space="preserve">ENMAX-92000-OLBR-30000- </v>
          </cell>
          <cell r="S1060" t="str">
            <v>ENMAX-92000-OLBR-30000-</v>
          </cell>
          <cell r="T1060" t="str">
            <v>ENMAX-92000-OLBR-30000</v>
          </cell>
          <cell r="U1060" t="str">
            <v>ENMAX-92000-OLBR-30000</v>
          </cell>
          <cell r="V1060" t="str">
            <v>INCSTMT.</v>
          </cell>
          <cell r="W1060" t="str">
            <v>NET_EARNINGS.</v>
          </cell>
          <cell r="X1060" t="str">
            <v>EBITDA.</v>
          </cell>
          <cell r="Y1060" t="str">
            <v>OPERATING EARNINGS.</v>
          </cell>
          <cell r="Z1060" t="str">
            <v>NET_OMA.</v>
          </cell>
          <cell r="AA1060" t="str">
            <v>OM&amp;A DIRECT.</v>
          </cell>
          <cell r="AB1060" t="str">
            <v>LABOUR COSTS.</v>
          </cell>
          <cell r="AC1060" t="str">
            <v>OM&amp;A_ALLOCATIONS.</v>
          </cell>
          <cell r="AD1060" t="str">
            <v>LABOUR_CHARGE_OUT.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K1061" t="str">
            <v>ENMAX3263</v>
          </cell>
          <cell r="L1061" t="str">
            <v xml:space="preserve">ENMAX326330000 </v>
          </cell>
          <cell r="M1061" t="str">
            <v xml:space="preserve">ENMAX326330000  </v>
          </cell>
          <cell r="N1061" t="str">
            <v xml:space="preserve">ENMAX326330000  </v>
          </cell>
          <cell r="O1061" t="str">
            <v xml:space="preserve">ENMAX326330000   </v>
          </cell>
          <cell r="P1061" t="str">
            <v>92000 - Admin and general salaries</v>
          </cell>
          <cell r="Q1061" t="str">
            <v>SSC Account</v>
          </cell>
          <cell r="R1061" t="str">
            <v xml:space="preserve">ENMAX-92000-OLBR-30000- </v>
          </cell>
          <cell r="S1061" t="str">
            <v>ENMAX-92000-OLBR-30000-</v>
          </cell>
          <cell r="T1061" t="str">
            <v>ENMAX-92000-OLBR-30000</v>
          </cell>
          <cell r="U1061" t="str">
            <v>ENMAX-92000-OLBR-30000</v>
          </cell>
          <cell r="V1061" t="str">
            <v>INCSTMT.</v>
          </cell>
          <cell r="W1061" t="str">
            <v>NET_EARNINGS.</v>
          </cell>
          <cell r="X1061" t="str">
            <v>EBITDA.</v>
          </cell>
          <cell r="Y1061" t="str">
            <v>OPERATING EARNINGS.</v>
          </cell>
          <cell r="Z1061" t="str">
            <v>NET_OMA.</v>
          </cell>
          <cell r="AA1061" t="str">
            <v>OM&amp;A DIRECT.</v>
          </cell>
          <cell r="AB1061" t="str">
            <v>LABOUR COSTS.</v>
          </cell>
          <cell r="AC1061" t="str">
            <v>OM&amp;A_ALLOCATIONS.</v>
          </cell>
          <cell r="AD1061" t="str">
            <v>LABOUR_CHARGE_OUT.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K1062" t="str">
            <v>ENMAX3003</v>
          </cell>
          <cell r="L1062" t="str">
            <v xml:space="preserve">ENMAX300331130 </v>
          </cell>
          <cell r="M1062" t="str">
            <v xml:space="preserve">ENMAX300331130  </v>
          </cell>
          <cell r="N1062" t="str">
            <v xml:space="preserve">ENMAX300331130  </v>
          </cell>
          <cell r="O1062" t="str">
            <v xml:space="preserve">ENMAX300331130   </v>
          </cell>
          <cell r="P1062" t="str">
            <v>92000 - Admin and general salaries</v>
          </cell>
          <cell r="Q1062" t="str">
            <v>SSC Account</v>
          </cell>
          <cell r="R1062" t="str">
            <v xml:space="preserve">ENMAX-92000-OLBR-31130- </v>
          </cell>
          <cell r="S1062" t="str">
            <v>ENMAX-92000-OLBR-31130-</v>
          </cell>
          <cell r="T1062" t="str">
            <v>ENMAX-92000-OLBR-31130</v>
          </cell>
          <cell r="U1062" t="str">
            <v>ENMAX-92000-OLBR-31130</v>
          </cell>
          <cell r="V1062" t="str">
            <v>INCSTMT.</v>
          </cell>
          <cell r="W1062" t="str">
            <v>NET_EARNINGS.</v>
          </cell>
          <cell r="X1062" t="str">
            <v>EBITDA.</v>
          </cell>
          <cell r="Y1062" t="str">
            <v>OPERATING EARNINGS.</v>
          </cell>
          <cell r="Z1062" t="str">
            <v>NET_OMA.</v>
          </cell>
          <cell r="AA1062" t="str">
            <v>OM&amp;A DIRECT.</v>
          </cell>
          <cell r="AB1062" t="str">
            <v>LABOUR COSTS.</v>
          </cell>
          <cell r="AC1062" t="str">
            <v>LABOUR COSTS OTHER.</v>
          </cell>
          <cell r="AD1062" t="str">
            <v>OTHER LABOUR COSTS.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K1063" t="str">
            <v>ENMAX3010</v>
          </cell>
          <cell r="L1063" t="str">
            <v xml:space="preserve">ENMAX301031130 </v>
          </cell>
          <cell r="M1063" t="str">
            <v xml:space="preserve">ENMAX301031130  </v>
          </cell>
          <cell r="N1063" t="str">
            <v xml:space="preserve">ENMAX301031130  </v>
          </cell>
          <cell r="O1063" t="str">
            <v xml:space="preserve">ENMAX301031130   </v>
          </cell>
          <cell r="P1063" t="str">
            <v>92000 - Admin and general salaries</v>
          </cell>
          <cell r="Q1063" t="str">
            <v>SSC Account</v>
          </cell>
          <cell r="R1063" t="str">
            <v xml:space="preserve">ENMAX-92000-OLBR-31130- </v>
          </cell>
          <cell r="S1063" t="str">
            <v>ENMAX-92000-OLBR-31130-</v>
          </cell>
          <cell r="T1063" t="str">
            <v>ENMAX-92000-OLBR-31130</v>
          </cell>
          <cell r="U1063" t="str">
            <v>ENMAX-92000-OLBR-31130</v>
          </cell>
          <cell r="V1063" t="str">
            <v>INCSTMT.</v>
          </cell>
          <cell r="W1063" t="str">
            <v>NET_EARNINGS.</v>
          </cell>
          <cell r="X1063" t="str">
            <v>EBITDA.</v>
          </cell>
          <cell r="Y1063" t="str">
            <v>OPERATING EARNINGS.</v>
          </cell>
          <cell r="Z1063" t="str">
            <v>NET_OMA.</v>
          </cell>
          <cell r="AA1063" t="str">
            <v>OM&amp;A DIRECT.</v>
          </cell>
          <cell r="AB1063" t="str">
            <v>LABOUR COSTS.</v>
          </cell>
          <cell r="AC1063" t="str">
            <v>LABOUR COSTS OTHER.</v>
          </cell>
          <cell r="AD1063" t="str">
            <v>OTHER LABOUR COSTS.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K1064" t="str">
            <v>ENMAX3110</v>
          </cell>
          <cell r="L1064" t="str">
            <v xml:space="preserve">ENMAX311031130 </v>
          </cell>
          <cell r="M1064" t="str">
            <v xml:space="preserve">ENMAX311031130  </v>
          </cell>
          <cell r="N1064" t="str">
            <v xml:space="preserve">ENMAX311031130  </v>
          </cell>
          <cell r="O1064" t="str">
            <v xml:space="preserve">ENMAX311031130   </v>
          </cell>
          <cell r="P1064" t="str">
            <v>92000 - Admin and general salaries</v>
          </cell>
          <cell r="Q1064" t="str">
            <v>SSC Account</v>
          </cell>
          <cell r="R1064" t="str">
            <v xml:space="preserve">ENMAX-92000-OLBR-31130- </v>
          </cell>
          <cell r="S1064" t="str">
            <v>ENMAX-92000-OLBR-31130-</v>
          </cell>
          <cell r="T1064" t="str">
            <v>ENMAX-92000-OLBR-31130</v>
          </cell>
          <cell r="U1064" t="str">
            <v>ENMAX-92000-OLBR-31130</v>
          </cell>
          <cell r="V1064" t="str">
            <v>INCSTMT.</v>
          </cell>
          <cell r="W1064" t="str">
            <v>NET_EARNINGS.</v>
          </cell>
          <cell r="X1064" t="str">
            <v>EBITDA.</v>
          </cell>
          <cell r="Y1064" t="str">
            <v>OPERATING EARNINGS.</v>
          </cell>
          <cell r="Z1064" t="str">
            <v>NET_OMA.</v>
          </cell>
          <cell r="AA1064" t="str">
            <v>OM&amp;A DIRECT.</v>
          </cell>
          <cell r="AB1064" t="str">
            <v>LABOUR COSTS.</v>
          </cell>
          <cell r="AC1064" t="str">
            <v>LABOUR COSTS OTHER.</v>
          </cell>
          <cell r="AD1064" t="str">
            <v>OTHER LABOUR COSTS.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K1065" t="str">
            <v>ENMAX3201</v>
          </cell>
          <cell r="L1065" t="str">
            <v xml:space="preserve">ENMAX320131130 </v>
          </cell>
          <cell r="M1065" t="str">
            <v xml:space="preserve">ENMAX320131130  </v>
          </cell>
          <cell r="N1065" t="str">
            <v xml:space="preserve">ENMAX320131130  </v>
          </cell>
          <cell r="O1065" t="str">
            <v xml:space="preserve">ENMAX320131130   </v>
          </cell>
          <cell r="P1065" t="str">
            <v>92000 - Admin and general salaries</v>
          </cell>
          <cell r="Q1065" t="str">
            <v>SSC Account</v>
          </cell>
          <cell r="R1065" t="str">
            <v xml:space="preserve">ENMAX-92000-OLBR-31130- </v>
          </cell>
          <cell r="S1065" t="str">
            <v>ENMAX-92000-OLBR-31130-</v>
          </cell>
          <cell r="T1065" t="str">
            <v>ENMAX-92000-OLBR-31130</v>
          </cell>
          <cell r="U1065" t="str">
            <v>ENMAX-92000-OLBR-31130</v>
          </cell>
          <cell r="V1065" t="str">
            <v>INCSTMT.</v>
          </cell>
          <cell r="W1065" t="str">
            <v>NET_EARNINGS.</v>
          </cell>
          <cell r="X1065" t="str">
            <v>EBITDA.</v>
          </cell>
          <cell r="Y1065" t="str">
            <v>OPERATING EARNINGS.</v>
          </cell>
          <cell r="Z1065" t="str">
            <v>NET_OMA.</v>
          </cell>
          <cell r="AA1065" t="str">
            <v>OM&amp;A DIRECT.</v>
          </cell>
          <cell r="AB1065" t="str">
            <v>LABOUR COSTS.</v>
          </cell>
          <cell r="AC1065" t="str">
            <v>LABOUR COSTS OTHER.</v>
          </cell>
          <cell r="AD1065" t="str">
            <v>OTHER LABOUR COSTS.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K1066" t="str">
            <v>ENMAX3261</v>
          </cell>
          <cell r="L1066" t="str">
            <v xml:space="preserve">ENMAX326131130 </v>
          </cell>
          <cell r="M1066" t="str">
            <v xml:space="preserve">ENMAX326131130  </v>
          </cell>
          <cell r="N1066" t="str">
            <v xml:space="preserve">ENMAX326131130  </v>
          </cell>
          <cell r="O1066" t="str">
            <v xml:space="preserve">ENMAX326131130   </v>
          </cell>
          <cell r="P1066" t="str">
            <v>92000 - Admin and general salaries</v>
          </cell>
          <cell r="Q1066" t="str">
            <v>SSC Account</v>
          </cell>
          <cell r="R1066" t="str">
            <v xml:space="preserve">ENMAX-92000-OLBR-31130- </v>
          </cell>
          <cell r="S1066" t="str">
            <v>ENMAX-92000-OLBR-31130-</v>
          </cell>
          <cell r="T1066" t="str">
            <v>ENMAX-92000-OLBR-31130</v>
          </cell>
          <cell r="U1066" t="str">
            <v>ENMAX-92000-OLBR-31130</v>
          </cell>
          <cell r="V1066" t="str">
            <v>INCSTMT.</v>
          </cell>
          <cell r="W1066" t="str">
            <v>NET_EARNINGS.</v>
          </cell>
          <cell r="X1066" t="str">
            <v>EBITDA.</v>
          </cell>
          <cell r="Y1066" t="str">
            <v>OPERATING EARNINGS.</v>
          </cell>
          <cell r="Z1066" t="str">
            <v>NET_OMA.</v>
          </cell>
          <cell r="AA1066" t="str">
            <v>OM&amp;A DIRECT.</v>
          </cell>
          <cell r="AB1066" t="str">
            <v>LABOUR COSTS.</v>
          </cell>
          <cell r="AC1066" t="str">
            <v>OM&amp;A_ALLOCATIONS.</v>
          </cell>
          <cell r="AD1066" t="str">
            <v>LABOUR_CHARGE_OUT.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K1067" t="str">
            <v>ENMAX3263</v>
          </cell>
          <cell r="L1067" t="str">
            <v xml:space="preserve">ENMAX326331130 </v>
          </cell>
          <cell r="M1067" t="str">
            <v xml:space="preserve">ENMAX326331130  </v>
          </cell>
          <cell r="N1067" t="str">
            <v xml:space="preserve">ENMAX326331130  </v>
          </cell>
          <cell r="O1067" t="str">
            <v xml:space="preserve">ENMAX326331130   </v>
          </cell>
          <cell r="P1067" t="str">
            <v>92000 - Admin and general salaries</v>
          </cell>
          <cell r="Q1067" t="str">
            <v>SSC Account</v>
          </cell>
          <cell r="R1067" t="str">
            <v xml:space="preserve">ENMAX-92000-OLBR-31130- </v>
          </cell>
          <cell r="S1067" t="str">
            <v>ENMAX-92000-OLBR-31130-</v>
          </cell>
          <cell r="T1067" t="str">
            <v>ENMAX-92000-OLBR-31130</v>
          </cell>
          <cell r="U1067" t="str">
            <v>ENMAX-92000-OLBR-31130</v>
          </cell>
          <cell r="V1067" t="str">
            <v>INCSTMT.</v>
          </cell>
          <cell r="W1067" t="str">
            <v>NET_EARNINGS.</v>
          </cell>
          <cell r="X1067" t="str">
            <v>EBITDA.</v>
          </cell>
          <cell r="Y1067" t="str">
            <v>OPERATING EARNINGS.</v>
          </cell>
          <cell r="Z1067" t="str">
            <v>NET_OMA.</v>
          </cell>
          <cell r="AA1067" t="str">
            <v>OM&amp;A DIRECT.</v>
          </cell>
          <cell r="AB1067" t="str">
            <v>LABOUR COSTS.</v>
          </cell>
          <cell r="AC1067" t="str">
            <v>OM&amp;A_ALLOCATIONS.</v>
          </cell>
          <cell r="AD1067" t="str">
            <v>LABOUR_CHARGE_OUT.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K1068" t="str">
            <v>ENMAX3003</v>
          </cell>
          <cell r="L1068" t="str">
            <v xml:space="preserve">ENMAX300331500 </v>
          </cell>
          <cell r="M1068" t="str">
            <v xml:space="preserve">ENMAX300331500  </v>
          </cell>
          <cell r="N1068" t="str">
            <v xml:space="preserve">ENMAX300331500  </v>
          </cell>
          <cell r="O1068" t="str">
            <v xml:space="preserve">ENMAX300331500   </v>
          </cell>
          <cell r="P1068" t="str">
            <v>92000 - Admin and general salaries</v>
          </cell>
          <cell r="Q1068" t="str">
            <v>SSC Account</v>
          </cell>
          <cell r="R1068" t="str">
            <v xml:space="preserve">ENMAX-92000-OLBR-31500- </v>
          </cell>
          <cell r="S1068" t="str">
            <v>ENMAX-92000-OLBR-31500-</v>
          </cell>
          <cell r="T1068" t="str">
            <v>ENMAX-92000-OLBR-31500</v>
          </cell>
          <cell r="U1068" t="str">
            <v>ENMAX-92000-OLBR-31500</v>
          </cell>
          <cell r="V1068" t="str">
            <v>INCSTMT.</v>
          </cell>
          <cell r="W1068" t="str">
            <v>NET_EARNINGS.</v>
          </cell>
          <cell r="X1068" t="str">
            <v>EBITDA.</v>
          </cell>
          <cell r="Y1068" t="str">
            <v>OPERATING EARNINGS.</v>
          </cell>
          <cell r="Z1068" t="str">
            <v>NET_OMA.</v>
          </cell>
          <cell r="AA1068" t="str">
            <v>OM&amp;A DIRECT.</v>
          </cell>
          <cell r="AB1068" t="str">
            <v>LABOUR COSTS.</v>
          </cell>
          <cell r="AC1068" t="str">
            <v>LABOUR COSTS OTHER.</v>
          </cell>
          <cell r="AD1068" t="str">
            <v>OTHER LABOUR COSTS.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K1069" t="str">
            <v>ENMAX3010</v>
          </cell>
          <cell r="L1069" t="str">
            <v xml:space="preserve">ENMAX301031500 </v>
          </cell>
          <cell r="M1069" t="str">
            <v xml:space="preserve">ENMAX301031500  </v>
          </cell>
          <cell r="N1069" t="str">
            <v xml:space="preserve">ENMAX301031500  </v>
          </cell>
          <cell r="O1069" t="str">
            <v xml:space="preserve">ENMAX301031500   </v>
          </cell>
          <cell r="P1069" t="str">
            <v>92000 - Admin and general salaries</v>
          </cell>
          <cell r="Q1069" t="str">
            <v>SSC Account</v>
          </cell>
          <cell r="R1069" t="str">
            <v xml:space="preserve">ENMAX-92000-OLBR-31500- </v>
          </cell>
          <cell r="S1069" t="str">
            <v>ENMAX-92000-OLBR-31500-</v>
          </cell>
          <cell r="T1069" t="str">
            <v>ENMAX-92000-OLBR-31500</v>
          </cell>
          <cell r="U1069" t="str">
            <v>ENMAX-92000-OLBR-31500</v>
          </cell>
          <cell r="V1069" t="str">
            <v>INCSTMT.</v>
          </cell>
          <cell r="W1069" t="str">
            <v>NET_EARNINGS.</v>
          </cell>
          <cell r="X1069" t="str">
            <v>EBITDA.</v>
          </cell>
          <cell r="Y1069" t="str">
            <v>OPERATING EARNINGS.</v>
          </cell>
          <cell r="Z1069" t="str">
            <v>NET_OMA.</v>
          </cell>
          <cell r="AA1069" t="str">
            <v>OM&amp;A DIRECT.</v>
          </cell>
          <cell r="AB1069" t="str">
            <v>LABOUR COSTS.</v>
          </cell>
          <cell r="AC1069" t="str">
            <v>LABOUR COSTS OTHER.</v>
          </cell>
          <cell r="AD1069" t="str">
            <v>OTHER LABOUR COSTS.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K1070" t="str">
            <v>ENMAX3110</v>
          </cell>
          <cell r="L1070" t="str">
            <v xml:space="preserve">ENMAX311031500 </v>
          </cell>
          <cell r="M1070" t="str">
            <v xml:space="preserve">ENMAX311031500  </v>
          </cell>
          <cell r="N1070" t="str">
            <v xml:space="preserve">ENMAX311031500  </v>
          </cell>
          <cell r="O1070" t="str">
            <v xml:space="preserve">ENMAX311031500   </v>
          </cell>
          <cell r="P1070" t="str">
            <v>92000 - Admin and general salaries</v>
          </cell>
          <cell r="Q1070" t="str">
            <v>SSC Account</v>
          </cell>
          <cell r="R1070" t="str">
            <v xml:space="preserve">ENMAX-92000-OLBR-31500- </v>
          </cell>
          <cell r="S1070" t="str">
            <v>ENMAX-92000-OLBR-31500-</v>
          </cell>
          <cell r="T1070" t="str">
            <v>ENMAX-92000-OLBR-31500</v>
          </cell>
          <cell r="U1070" t="str">
            <v>ENMAX-92000-OLBR-31500</v>
          </cell>
          <cell r="V1070" t="str">
            <v>INCSTMT.</v>
          </cell>
          <cell r="W1070" t="str">
            <v>NET_EARNINGS.</v>
          </cell>
          <cell r="X1070" t="str">
            <v>EBITDA.</v>
          </cell>
          <cell r="Y1070" t="str">
            <v>OPERATING EARNINGS.</v>
          </cell>
          <cell r="Z1070" t="str">
            <v>NET_OMA.</v>
          </cell>
          <cell r="AA1070" t="str">
            <v>OM&amp;A DIRECT.</v>
          </cell>
          <cell r="AB1070" t="str">
            <v>LABOUR COSTS.</v>
          </cell>
          <cell r="AC1070" t="str">
            <v>LABOUR COSTS OTHER.</v>
          </cell>
          <cell r="AD1070" t="str">
            <v>OTHER LABOUR COSTS.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K1071" t="str">
            <v>ENMAX3201</v>
          </cell>
          <cell r="L1071" t="str">
            <v xml:space="preserve">ENMAX320131500 </v>
          </cell>
          <cell r="M1071" t="str">
            <v xml:space="preserve">ENMAX320131500  </v>
          </cell>
          <cell r="N1071" t="str">
            <v xml:space="preserve">ENMAX320131500  </v>
          </cell>
          <cell r="O1071" t="str">
            <v xml:space="preserve">ENMAX320131500   </v>
          </cell>
          <cell r="P1071" t="str">
            <v>92000 - Admin and general salaries</v>
          </cell>
          <cell r="Q1071" t="str">
            <v>SSC Account</v>
          </cell>
          <cell r="R1071" t="str">
            <v xml:space="preserve">ENMAX-92000-OLBR-31500- </v>
          </cell>
          <cell r="S1071" t="str">
            <v>ENMAX-92000-OLBR-31500-</v>
          </cell>
          <cell r="T1071" t="str">
            <v>ENMAX-92000-OLBR-31500</v>
          </cell>
          <cell r="U1071" t="str">
            <v>ENMAX-92000-OLBR-31500</v>
          </cell>
          <cell r="V1071" t="str">
            <v>INCSTMT.</v>
          </cell>
          <cell r="W1071" t="str">
            <v>NET_EARNINGS.</v>
          </cell>
          <cell r="X1071" t="str">
            <v>EBITDA.</v>
          </cell>
          <cell r="Y1071" t="str">
            <v>OPERATING EARNINGS.</v>
          </cell>
          <cell r="Z1071" t="str">
            <v>NET_OMA.</v>
          </cell>
          <cell r="AA1071" t="str">
            <v>OM&amp;A DIRECT.</v>
          </cell>
          <cell r="AB1071" t="str">
            <v>LABOUR COSTS.</v>
          </cell>
          <cell r="AC1071" t="str">
            <v>LABOUR COSTS OTHER.</v>
          </cell>
          <cell r="AD1071" t="str">
            <v>OTHER LABOUR COSTS.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</row>
        <row r="1072">
          <cell r="K1072" t="str">
            <v>ENMAX3260</v>
          </cell>
          <cell r="L1072" t="str">
            <v xml:space="preserve">ENMAX326031500 </v>
          </cell>
          <cell r="M1072" t="str">
            <v xml:space="preserve">ENMAX326031500  </v>
          </cell>
          <cell r="N1072" t="str">
            <v xml:space="preserve">ENMAX326031500  </v>
          </cell>
          <cell r="O1072" t="str">
            <v xml:space="preserve">ENMAX326031500   </v>
          </cell>
          <cell r="P1072" t="str">
            <v>92000 - Admin and general salaries</v>
          </cell>
          <cell r="Q1072" t="str">
            <v>SSC Account</v>
          </cell>
          <cell r="R1072" t="str">
            <v xml:space="preserve">ENMAX-92000-OLBR-31500- </v>
          </cell>
          <cell r="S1072" t="str">
            <v>ENMAX-92000-OLBR-31500-</v>
          </cell>
          <cell r="T1072" t="str">
            <v>ENMAX-92000-OLBR-31500</v>
          </cell>
          <cell r="U1072" t="str">
            <v>ENMAX-92000-OLBR-31500</v>
          </cell>
          <cell r="V1072" t="str">
            <v>INCSTMT.</v>
          </cell>
          <cell r="W1072" t="str">
            <v>NET_EARNINGS.</v>
          </cell>
          <cell r="X1072" t="str">
            <v>EBITDA.</v>
          </cell>
          <cell r="Y1072" t="str">
            <v>OPERATING EARNINGS.</v>
          </cell>
          <cell r="Z1072" t="str">
            <v>NET_OMA.</v>
          </cell>
          <cell r="AA1072" t="str">
            <v>OM&amp;A DIRECT.</v>
          </cell>
          <cell r="AB1072" t="str">
            <v>LABOUR COSTS.</v>
          </cell>
          <cell r="AC1072" t="str">
            <v>OM&amp;A_ALLOCATIONS.</v>
          </cell>
          <cell r="AD1072" t="str">
            <v>LABOUR_CHARGE_IN.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K1073" t="str">
            <v>ENMAX3261</v>
          </cell>
          <cell r="L1073" t="str">
            <v xml:space="preserve">ENMAX326131500 </v>
          </cell>
          <cell r="M1073" t="str">
            <v xml:space="preserve">ENMAX326131500  </v>
          </cell>
          <cell r="N1073" t="str">
            <v xml:space="preserve">ENMAX326131500  </v>
          </cell>
          <cell r="O1073" t="str">
            <v xml:space="preserve">ENMAX326131500   </v>
          </cell>
          <cell r="P1073" t="str">
            <v>92000 - Admin and general salaries</v>
          </cell>
          <cell r="Q1073" t="str">
            <v>SSC Account</v>
          </cell>
          <cell r="R1073" t="str">
            <v xml:space="preserve">ENMAX-92000-OLBR-31500- </v>
          </cell>
          <cell r="S1073" t="str">
            <v>ENMAX-92000-OLBR-31500-</v>
          </cell>
          <cell r="T1073" t="str">
            <v>ENMAX-92000-OLBR-31500</v>
          </cell>
          <cell r="U1073" t="str">
            <v>ENMAX-92000-OLBR-31500</v>
          </cell>
          <cell r="V1073" t="str">
            <v>INCSTMT.</v>
          </cell>
          <cell r="W1073" t="str">
            <v>NET_EARNINGS.</v>
          </cell>
          <cell r="X1073" t="str">
            <v>EBITDA.</v>
          </cell>
          <cell r="Y1073" t="str">
            <v>OPERATING EARNINGS.</v>
          </cell>
          <cell r="Z1073" t="str">
            <v>NET_OMA.</v>
          </cell>
          <cell r="AA1073" t="str">
            <v>OM&amp;A DIRECT.</v>
          </cell>
          <cell r="AB1073" t="str">
            <v>LABOUR COSTS.</v>
          </cell>
          <cell r="AC1073" t="str">
            <v>OM&amp;A_ALLOCATIONS.</v>
          </cell>
          <cell r="AD1073" t="str">
            <v>LABOUR_CHARGE_OUT.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K1074" t="str">
            <v>ENMAX3263</v>
          </cell>
          <cell r="L1074" t="str">
            <v xml:space="preserve">ENMAX326331500 </v>
          </cell>
          <cell r="M1074" t="str">
            <v xml:space="preserve">ENMAX326331500  </v>
          </cell>
          <cell r="N1074" t="str">
            <v xml:space="preserve">ENMAX326331500  </v>
          </cell>
          <cell r="O1074" t="str">
            <v xml:space="preserve">ENMAX326331500   </v>
          </cell>
          <cell r="P1074" t="str">
            <v>92000 - Admin and general salaries</v>
          </cell>
          <cell r="Q1074" t="str">
            <v>SSC Account</v>
          </cell>
          <cell r="R1074" t="str">
            <v xml:space="preserve">ENMAX-92000-OLBR-31500- </v>
          </cell>
          <cell r="S1074" t="str">
            <v>ENMAX-92000-OLBR-31500-</v>
          </cell>
          <cell r="T1074" t="str">
            <v>ENMAX-92000-OLBR-31500</v>
          </cell>
          <cell r="U1074" t="str">
            <v>ENMAX-92000-OLBR-31500</v>
          </cell>
          <cell r="V1074" t="str">
            <v>INCSTMT.</v>
          </cell>
          <cell r="W1074" t="str">
            <v>NET_EARNINGS.</v>
          </cell>
          <cell r="X1074" t="str">
            <v>EBITDA.</v>
          </cell>
          <cell r="Y1074" t="str">
            <v>OPERATING EARNINGS.</v>
          </cell>
          <cell r="Z1074" t="str">
            <v>NET_OMA.</v>
          </cell>
          <cell r="AA1074" t="str">
            <v>OM&amp;A DIRECT.</v>
          </cell>
          <cell r="AB1074" t="str">
            <v>LABOUR COSTS.</v>
          </cell>
          <cell r="AC1074" t="str">
            <v>OM&amp;A_ALLOCATIONS.</v>
          </cell>
          <cell r="AD1074" t="str">
            <v>LABOUR_CHARGE_OUT.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K1075" t="str">
            <v>ENMAX3003</v>
          </cell>
          <cell r="L1075" t="str">
            <v xml:space="preserve">ENMAX300331508 </v>
          </cell>
          <cell r="M1075" t="str">
            <v xml:space="preserve">ENMAX300331508  </v>
          </cell>
          <cell r="N1075" t="str">
            <v xml:space="preserve">ENMAX300331508  </v>
          </cell>
          <cell r="O1075" t="str">
            <v xml:space="preserve">ENMAX300331508   </v>
          </cell>
          <cell r="P1075" t="str">
            <v>92000 - Admin and general salaries</v>
          </cell>
          <cell r="Q1075" t="str">
            <v>SSC Account</v>
          </cell>
          <cell r="R1075" t="str">
            <v xml:space="preserve">ENMAX-92000-OLBR-31508- </v>
          </cell>
          <cell r="S1075" t="str">
            <v>ENMAX-92000-OLBR-31508-</v>
          </cell>
          <cell r="T1075" t="str">
            <v>ENMAX-92000-OLBR-31508</v>
          </cell>
          <cell r="U1075" t="str">
            <v>ENMAX-92000-OLBR-31508</v>
          </cell>
          <cell r="V1075" t="str">
            <v>INCSTMT.</v>
          </cell>
          <cell r="W1075" t="str">
            <v>NET_EARNINGS.</v>
          </cell>
          <cell r="X1075" t="str">
            <v>EBITDA.</v>
          </cell>
          <cell r="Y1075" t="str">
            <v>OPERATING EARNINGS.</v>
          </cell>
          <cell r="Z1075" t="str">
            <v>NET_OMA.</v>
          </cell>
          <cell r="AA1075" t="str">
            <v>OM&amp;A DIRECT.</v>
          </cell>
          <cell r="AB1075" t="str">
            <v>LABOUR COSTS.</v>
          </cell>
          <cell r="AC1075" t="str">
            <v>LABOUR COSTS OTHER.</v>
          </cell>
          <cell r="AD1075" t="str">
            <v>OTHER LABOUR COSTS.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K1076" t="str">
            <v>ENMAX3010</v>
          </cell>
          <cell r="L1076" t="str">
            <v xml:space="preserve">ENMAX301031508 </v>
          </cell>
          <cell r="M1076" t="str">
            <v xml:space="preserve">ENMAX301031508  </v>
          </cell>
          <cell r="N1076" t="str">
            <v xml:space="preserve">ENMAX301031508  </v>
          </cell>
          <cell r="O1076" t="str">
            <v xml:space="preserve">ENMAX301031508   </v>
          </cell>
          <cell r="P1076" t="str">
            <v>92000 - Admin and general salaries</v>
          </cell>
          <cell r="Q1076" t="str">
            <v>SSC Account</v>
          </cell>
          <cell r="R1076" t="str">
            <v xml:space="preserve">ENMAX-92000-OLBR-31508- </v>
          </cell>
          <cell r="S1076" t="str">
            <v>ENMAX-92000-OLBR-31508-</v>
          </cell>
          <cell r="T1076" t="str">
            <v>ENMAX-92000-OLBR-31508</v>
          </cell>
          <cell r="U1076" t="str">
            <v>ENMAX-92000-OLBR-31508</v>
          </cell>
          <cell r="V1076" t="str">
            <v>INCSTMT.</v>
          </cell>
          <cell r="W1076" t="str">
            <v>NET_EARNINGS.</v>
          </cell>
          <cell r="X1076" t="str">
            <v>EBITDA.</v>
          </cell>
          <cell r="Y1076" t="str">
            <v>OPERATING EARNINGS.</v>
          </cell>
          <cell r="Z1076" t="str">
            <v>NET_OMA.</v>
          </cell>
          <cell r="AA1076" t="str">
            <v>OM&amp;A DIRECT.</v>
          </cell>
          <cell r="AB1076" t="str">
            <v>LABOUR COSTS.</v>
          </cell>
          <cell r="AC1076" t="str">
            <v>LABOUR COSTS OTHER.</v>
          </cell>
          <cell r="AD1076" t="str">
            <v>OTHER LABOUR COSTS.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K1077" t="str">
            <v>ENMAX3110</v>
          </cell>
          <cell r="L1077" t="str">
            <v xml:space="preserve">ENMAX311031508 </v>
          </cell>
          <cell r="M1077" t="str">
            <v xml:space="preserve">ENMAX311031508  </v>
          </cell>
          <cell r="N1077" t="str">
            <v xml:space="preserve">ENMAX311031508  </v>
          </cell>
          <cell r="O1077" t="str">
            <v xml:space="preserve">ENMAX311031508   </v>
          </cell>
          <cell r="P1077" t="str">
            <v>92000 - Admin and general salaries</v>
          </cell>
          <cell r="Q1077" t="str">
            <v>SSC Account</v>
          </cell>
          <cell r="R1077" t="str">
            <v xml:space="preserve">ENMAX-92000-OLBR-31508- </v>
          </cell>
          <cell r="S1077" t="str">
            <v>ENMAX-92000-OLBR-31508-</v>
          </cell>
          <cell r="T1077" t="str">
            <v>ENMAX-92000-OLBR-31508</v>
          </cell>
          <cell r="U1077" t="str">
            <v>ENMAX-92000-OLBR-31508</v>
          </cell>
          <cell r="V1077" t="str">
            <v>INCSTMT.</v>
          </cell>
          <cell r="W1077" t="str">
            <v>NET_EARNINGS.</v>
          </cell>
          <cell r="X1077" t="str">
            <v>EBITDA.</v>
          </cell>
          <cell r="Y1077" t="str">
            <v>OPERATING EARNINGS.</v>
          </cell>
          <cell r="Z1077" t="str">
            <v>NET_OMA.</v>
          </cell>
          <cell r="AA1077" t="str">
            <v>OM&amp;A DIRECT.</v>
          </cell>
          <cell r="AB1077" t="str">
            <v>LABOUR COSTS.</v>
          </cell>
          <cell r="AC1077" t="str">
            <v>LABOUR COSTS OTHER.</v>
          </cell>
          <cell r="AD1077" t="str">
            <v>OTHER LABOUR COSTS.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K1078" t="str">
            <v>ENMAX3201</v>
          </cell>
          <cell r="L1078" t="str">
            <v xml:space="preserve">ENMAX320131508 </v>
          </cell>
          <cell r="M1078" t="str">
            <v xml:space="preserve">ENMAX320131508  </v>
          </cell>
          <cell r="N1078" t="str">
            <v xml:space="preserve">ENMAX320131508  </v>
          </cell>
          <cell r="O1078" t="str">
            <v xml:space="preserve">ENMAX320131508   </v>
          </cell>
          <cell r="P1078" t="str">
            <v>92000 - Admin and general salaries</v>
          </cell>
          <cell r="Q1078" t="str">
            <v>SSC Account</v>
          </cell>
          <cell r="R1078" t="str">
            <v xml:space="preserve">ENMAX-92000-OLBR-31508- </v>
          </cell>
          <cell r="S1078" t="str">
            <v>ENMAX-92000-OLBR-31508-</v>
          </cell>
          <cell r="T1078" t="str">
            <v>ENMAX-92000-OLBR-31508</v>
          </cell>
          <cell r="U1078" t="str">
            <v>ENMAX-92000-OLBR-31508</v>
          </cell>
          <cell r="V1078" t="str">
            <v>INCSTMT.</v>
          </cell>
          <cell r="W1078" t="str">
            <v>NET_EARNINGS.</v>
          </cell>
          <cell r="X1078" t="str">
            <v>EBITDA.</v>
          </cell>
          <cell r="Y1078" t="str">
            <v>OPERATING EARNINGS.</v>
          </cell>
          <cell r="Z1078" t="str">
            <v>NET_OMA.</v>
          </cell>
          <cell r="AA1078" t="str">
            <v>OM&amp;A DIRECT.</v>
          </cell>
          <cell r="AB1078" t="str">
            <v>LABOUR COSTS.</v>
          </cell>
          <cell r="AC1078" t="str">
            <v>LABOUR COSTS OTHER.</v>
          </cell>
          <cell r="AD1078" t="str">
            <v>OTHER LABOUR COSTS.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K1079" t="str">
            <v>ENMAX3261</v>
          </cell>
          <cell r="L1079" t="str">
            <v xml:space="preserve">ENMAX326131508 </v>
          </cell>
          <cell r="M1079" t="str">
            <v xml:space="preserve">ENMAX326131508  </v>
          </cell>
          <cell r="N1079" t="str">
            <v xml:space="preserve">ENMAX326131508  </v>
          </cell>
          <cell r="O1079" t="str">
            <v xml:space="preserve">ENMAX326131508   </v>
          </cell>
          <cell r="P1079" t="str">
            <v>92000 - Admin and general salaries</v>
          </cell>
          <cell r="Q1079" t="str">
            <v>SSC Account</v>
          </cell>
          <cell r="R1079" t="str">
            <v xml:space="preserve">ENMAX-92000-OLBR-31508- </v>
          </cell>
          <cell r="S1079" t="str">
            <v>ENMAX-92000-OLBR-31508-</v>
          </cell>
          <cell r="T1079" t="str">
            <v>ENMAX-92000-OLBR-31508</v>
          </cell>
          <cell r="U1079" t="str">
            <v>ENMAX-92000-OLBR-31508</v>
          </cell>
          <cell r="V1079" t="str">
            <v>INCSTMT.</v>
          </cell>
          <cell r="W1079" t="str">
            <v>NET_EARNINGS.</v>
          </cell>
          <cell r="X1079" t="str">
            <v>EBITDA.</v>
          </cell>
          <cell r="Y1079" t="str">
            <v>OPERATING EARNINGS.</v>
          </cell>
          <cell r="Z1079" t="str">
            <v>NET_OMA.</v>
          </cell>
          <cell r="AA1079" t="str">
            <v>OM&amp;A DIRECT.</v>
          </cell>
          <cell r="AB1079" t="str">
            <v>LABOUR COSTS.</v>
          </cell>
          <cell r="AC1079" t="str">
            <v>OM&amp;A_ALLOCATIONS.</v>
          </cell>
          <cell r="AD1079" t="str">
            <v>LABOUR_CHARGE_OUT.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K1080" t="str">
            <v>ENMAX3262</v>
          </cell>
          <cell r="L1080" t="str">
            <v xml:space="preserve">ENMAX326231508 </v>
          </cell>
          <cell r="M1080" t="str">
            <v xml:space="preserve">ENMAX326231508  </v>
          </cell>
          <cell r="N1080" t="str">
            <v xml:space="preserve">ENMAX326231508  </v>
          </cell>
          <cell r="O1080" t="str">
            <v xml:space="preserve">ENMAX326231508   </v>
          </cell>
          <cell r="P1080" t="str">
            <v>92000 - Admin and general salaries</v>
          </cell>
          <cell r="Q1080" t="str">
            <v>SSC Account</v>
          </cell>
          <cell r="R1080" t="str">
            <v xml:space="preserve">ENMAX-92000-OLBR-31508- </v>
          </cell>
          <cell r="S1080" t="str">
            <v>ENMAX-92000-OLBR-31508-</v>
          </cell>
          <cell r="T1080" t="str">
            <v>ENMAX-92000-OLBR-31508</v>
          </cell>
          <cell r="U1080" t="str">
            <v>ENMAX-92000-OLBR-31508</v>
          </cell>
          <cell r="V1080" t="str">
            <v>INCSTMT.</v>
          </cell>
          <cell r="W1080" t="str">
            <v>NET_EARNINGS.</v>
          </cell>
          <cell r="X1080" t="str">
            <v>EBITDA.</v>
          </cell>
          <cell r="Y1080" t="str">
            <v>OPERATING EARNINGS.</v>
          </cell>
          <cell r="Z1080" t="str">
            <v>NET_OMA.</v>
          </cell>
          <cell r="AA1080" t="str">
            <v>OM&amp;A DIRECT.</v>
          </cell>
          <cell r="AB1080" t="str">
            <v>LABOUR COSTS.</v>
          </cell>
          <cell r="AC1080" t="str">
            <v>OM&amp;A_ALLOCATIONS.</v>
          </cell>
          <cell r="AD1080" t="str">
            <v>LABOUR_CHARGE_OUT.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K1081" t="str">
            <v>ENMAX3263</v>
          </cell>
          <cell r="L1081" t="str">
            <v xml:space="preserve">ENMAX326331508 </v>
          </cell>
          <cell r="M1081" t="str">
            <v xml:space="preserve">ENMAX326331508  </v>
          </cell>
          <cell r="N1081" t="str">
            <v xml:space="preserve">ENMAX326331508  </v>
          </cell>
          <cell r="O1081" t="str">
            <v xml:space="preserve">ENMAX326331508   </v>
          </cell>
          <cell r="P1081" t="str">
            <v>92000 - Admin and general salaries</v>
          </cell>
          <cell r="Q1081" t="str">
            <v>SSC Account</v>
          </cell>
          <cell r="R1081" t="str">
            <v xml:space="preserve">ENMAX-92000-OLBR-31508- </v>
          </cell>
          <cell r="S1081" t="str">
            <v>ENMAX-92000-OLBR-31508-</v>
          </cell>
          <cell r="T1081" t="str">
            <v>ENMAX-92000-OLBR-31508</v>
          </cell>
          <cell r="U1081" t="str">
            <v>ENMAX-92000-OLBR-31508</v>
          </cell>
          <cell r="V1081" t="str">
            <v>INCSTMT.</v>
          </cell>
          <cell r="W1081" t="str">
            <v>NET_EARNINGS.</v>
          </cell>
          <cell r="X1081" t="str">
            <v>EBITDA.</v>
          </cell>
          <cell r="Y1081" t="str">
            <v>OPERATING EARNINGS.</v>
          </cell>
          <cell r="Z1081" t="str">
            <v>NET_OMA.</v>
          </cell>
          <cell r="AA1081" t="str">
            <v>OM&amp;A DIRECT.</v>
          </cell>
          <cell r="AB1081" t="str">
            <v>LABOUR COSTS.</v>
          </cell>
          <cell r="AC1081" t="str">
            <v>OM&amp;A_ALLOCATIONS.</v>
          </cell>
          <cell r="AD1081" t="str">
            <v>LABOUR_CHARGE_OUT.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K1082" t="str">
            <v>ENMAX3003</v>
          </cell>
          <cell r="L1082" t="str">
            <v xml:space="preserve">ENMAX300331510 </v>
          </cell>
          <cell r="M1082" t="str">
            <v xml:space="preserve">ENMAX300331510  </v>
          </cell>
          <cell r="N1082" t="str">
            <v xml:space="preserve">ENMAX300331510  </v>
          </cell>
          <cell r="O1082" t="str">
            <v xml:space="preserve">ENMAX300331510   </v>
          </cell>
          <cell r="P1082" t="str">
            <v>92000 - Admin and general salaries</v>
          </cell>
          <cell r="Q1082" t="str">
            <v>SSC Account</v>
          </cell>
          <cell r="R1082" t="str">
            <v xml:space="preserve">ENMAX-92000-OLBR-31510- </v>
          </cell>
          <cell r="S1082" t="str">
            <v>ENMAX-92000-OLBR-31510-</v>
          </cell>
          <cell r="T1082" t="str">
            <v>ENMAX-92000-OLBR-31510</v>
          </cell>
          <cell r="U1082" t="str">
            <v>ENMAX-92000-OLBR-31510</v>
          </cell>
          <cell r="V1082" t="str">
            <v>INCSTMT.</v>
          </cell>
          <cell r="W1082" t="str">
            <v>NET_EARNINGS.</v>
          </cell>
          <cell r="X1082" t="str">
            <v>EBITDA.</v>
          </cell>
          <cell r="Y1082" t="str">
            <v>OPERATING EARNINGS.</v>
          </cell>
          <cell r="Z1082" t="str">
            <v>NET_OMA.</v>
          </cell>
          <cell r="AA1082" t="str">
            <v>OM&amp;A DIRECT.</v>
          </cell>
          <cell r="AB1082" t="str">
            <v>LABOUR COSTS.</v>
          </cell>
          <cell r="AC1082" t="str">
            <v>LABOUR COSTS OTHER.</v>
          </cell>
          <cell r="AD1082" t="str">
            <v>OTHER LABOUR COSTS.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K1083" t="str">
            <v>ENMAX3010</v>
          </cell>
          <cell r="L1083" t="str">
            <v xml:space="preserve">ENMAX301031510 </v>
          </cell>
          <cell r="M1083" t="str">
            <v xml:space="preserve">ENMAX301031510  </v>
          </cell>
          <cell r="N1083" t="str">
            <v xml:space="preserve">ENMAX301031510  </v>
          </cell>
          <cell r="O1083" t="str">
            <v xml:space="preserve">ENMAX301031510   </v>
          </cell>
          <cell r="P1083" t="str">
            <v>92000 - Admin and general salaries</v>
          </cell>
          <cell r="Q1083" t="str">
            <v>SSC Account</v>
          </cell>
          <cell r="R1083" t="str">
            <v xml:space="preserve">ENMAX-92000-OLBR-31510- </v>
          </cell>
          <cell r="S1083" t="str">
            <v>ENMAX-92000-OLBR-31510-</v>
          </cell>
          <cell r="T1083" t="str">
            <v>ENMAX-92000-OLBR-31510</v>
          </cell>
          <cell r="U1083" t="str">
            <v>ENMAX-92000-OLBR-31510</v>
          </cell>
          <cell r="V1083" t="str">
            <v>INCSTMT.</v>
          </cell>
          <cell r="W1083" t="str">
            <v>NET_EARNINGS.</v>
          </cell>
          <cell r="X1083" t="str">
            <v>EBITDA.</v>
          </cell>
          <cell r="Y1083" t="str">
            <v>OPERATING EARNINGS.</v>
          </cell>
          <cell r="Z1083" t="str">
            <v>NET_OMA.</v>
          </cell>
          <cell r="AA1083" t="str">
            <v>OM&amp;A DIRECT.</v>
          </cell>
          <cell r="AB1083" t="str">
            <v>LABOUR COSTS.</v>
          </cell>
          <cell r="AC1083" t="str">
            <v>LABOUR COSTS OTHER.</v>
          </cell>
          <cell r="AD1083" t="str">
            <v>OTHER LABOUR COSTS.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K1084" t="str">
            <v>ENMAX3110</v>
          </cell>
          <cell r="L1084" t="str">
            <v xml:space="preserve">ENMAX311031510 </v>
          </cell>
          <cell r="M1084" t="str">
            <v xml:space="preserve">ENMAX311031510  </v>
          </cell>
          <cell r="N1084" t="str">
            <v xml:space="preserve">ENMAX311031510  </v>
          </cell>
          <cell r="O1084" t="str">
            <v xml:space="preserve">ENMAX311031510   </v>
          </cell>
          <cell r="P1084" t="str">
            <v>92000 - Admin and general salaries</v>
          </cell>
          <cell r="Q1084" t="str">
            <v>SSC Account</v>
          </cell>
          <cell r="R1084" t="str">
            <v xml:space="preserve">ENMAX-92000-OLBR-31510- </v>
          </cell>
          <cell r="S1084" t="str">
            <v>ENMAX-92000-OLBR-31510-</v>
          </cell>
          <cell r="T1084" t="str">
            <v>ENMAX-92000-OLBR-31510</v>
          </cell>
          <cell r="U1084" t="str">
            <v>ENMAX-92000-OLBR-31510</v>
          </cell>
          <cell r="V1084" t="str">
            <v>INCSTMT.</v>
          </cell>
          <cell r="W1084" t="str">
            <v>NET_EARNINGS.</v>
          </cell>
          <cell r="X1084" t="str">
            <v>EBITDA.</v>
          </cell>
          <cell r="Y1084" t="str">
            <v>OPERATING EARNINGS.</v>
          </cell>
          <cell r="Z1084" t="str">
            <v>NET_OMA.</v>
          </cell>
          <cell r="AA1084" t="str">
            <v>OM&amp;A DIRECT.</v>
          </cell>
          <cell r="AB1084" t="str">
            <v>LABOUR COSTS.</v>
          </cell>
          <cell r="AC1084" t="str">
            <v>LABOUR COSTS OTHER.</v>
          </cell>
          <cell r="AD1084" t="str">
            <v>OTHER LABOUR COSTS.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K1085" t="str">
            <v>ENMAX3201</v>
          </cell>
          <cell r="L1085" t="str">
            <v xml:space="preserve">ENMAX320131510 </v>
          </cell>
          <cell r="M1085" t="str">
            <v xml:space="preserve">ENMAX320131510  </v>
          </cell>
          <cell r="N1085" t="str">
            <v xml:space="preserve">ENMAX320131510  </v>
          </cell>
          <cell r="O1085" t="str">
            <v xml:space="preserve">ENMAX320131510   </v>
          </cell>
          <cell r="P1085" t="str">
            <v>92000 - Admin and general salaries</v>
          </cell>
          <cell r="Q1085" t="str">
            <v>SSC Account</v>
          </cell>
          <cell r="R1085" t="str">
            <v xml:space="preserve">ENMAX-92000-OLBR-31510- </v>
          </cell>
          <cell r="S1085" t="str">
            <v>ENMAX-92000-OLBR-31510-</v>
          </cell>
          <cell r="T1085" t="str">
            <v>ENMAX-92000-OLBR-31510</v>
          </cell>
          <cell r="U1085" t="str">
            <v>ENMAX-92000-OLBR-31510</v>
          </cell>
          <cell r="V1085" t="str">
            <v>INCSTMT.</v>
          </cell>
          <cell r="W1085" t="str">
            <v>NET_EARNINGS.</v>
          </cell>
          <cell r="X1085" t="str">
            <v>EBITDA.</v>
          </cell>
          <cell r="Y1085" t="str">
            <v>OPERATING EARNINGS.</v>
          </cell>
          <cell r="Z1085" t="str">
            <v>NET_OMA.</v>
          </cell>
          <cell r="AA1085" t="str">
            <v>OM&amp;A DIRECT.</v>
          </cell>
          <cell r="AB1085" t="str">
            <v>LABOUR COSTS.</v>
          </cell>
          <cell r="AC1085" t="str">
            <v>LABOUR COSTS OTHER.</v>
          </cell>
          <cell r="AD1085" t="str">
            <v>OTHER LABOUR COSTS.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K1086" t="str">
            <v>ENMAX3263</v>
          </cell>
          <cell r="L1086" t="str">
            <v xml:space="preserve">ENMAX326331510 </v>
          </cell>
          <cell r="M1086" t="str">
            <v xml:space="preserve">ENMAX326331510  </v>
          </cell>
          <cell r="N1086" t="str">
            <v xml:space="preserve">ENMAX326331510  </v>
          </cell>
          <cell r="O1086" t="str">
            <v xml:space="preserve">ENMAX326331510   </v>
          </cell>
          <cell r="P1086" t="str">
            <v>92000 - Admin and general salaries</v>
          </cell>
          <cell r="Q1086" t="str">
            <v>SSC Account</v>
          </cell>
          <cell r="R1086" t="str">
            <v xml:space="preserve">ENMAX-92000-OLBR-31510- </v>
          </cell>
          <cell r="S1086" t="str">
            <v>ENMAX-92000-OLBR-31510-</v>
          </cell>
          <cell r="T1086" t="str">
            <v>ENMAX-92000-OLBR-31510</v>
          </cell>
          <cell r="U1086" t="str">
            <v>ENMAX-92000-OLBR-31510</v>
          </cell>
          <cell r="V1086" t="str">
            <v>INCSTMT.</v>
          </cell>
          <cell r="W1086" t="str">
            <v>NET_EARNINGS.</v>
          </cell>
          <cell r="X1086" t="str">
            <v>EBITDA.</v>
          </cell>
          <cell r="Y1086" t="str">
            <v>OPERATING EARNINGS.</v>
          </cell>
          <cell r="Z1086" t="str">
            <v>NET_OMA.</v>
          </cell>
          <cell r="AA1086" t="str">
            <v>OM&amp;A DIRECT.</v>
          </cell>
          <cell r="AB1086" t="str">
            <v>LABOUR COSTS.</v>
          </cell>
          <cell r="AC1086" t="str">
            <v>OM&amp;A_ALLOCATIONS.</v>
          </cell>
          <cell r="AD1086" t="str">
            <v>LABOUR_CHARGE_OUT.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K1087" t="str">
            <v>ENMAX3260</v>
          </cell>
          <cell r="L1087" t="str">
            <v xml:space="preserve">ENMAX326032100 </v>
          </cell>
          <cell r="M1087" t="str">
            <v xml:space="preserve">ENMAX326032100  </v>
          </cell>
          <cell r="N1087" t="str">
            <v xml:space="preserve">ENMAX326032100  </v>
          </cell>
          <cell r="O1087" t="str">
            <v xml:space="preserve">ENMAX326032100   </v>
          </cell>
          <cell r="P1087" t="str">
            <v>92000 - Admin and general salaries</v>
          </cell>
          <cell r="Q1087" t="str">
            <v>SSC Account</v>
          </cell>
          <cell r="R1087" t="str">
            <v xml:space="preserve">ENMAX-92000-OLBR-32100- </v>
          </cell>
          <cell r="S1087" t="str">
            <v>ENMAX-92000-OLBR-32100-</v>
          </cell>
          <cell r="T1087" t="str">
            <v>ENMAX-92000-OLBR-32100</v>
          </cell>
          <cell r="U1087" t="str">
            <v>ENMAX-92000-OLBR-32100</v>
          </cell>
          <cell r="V1087" t="str">
            <v>INCSTMT.</v>
          </cell>
          <cell r="W1087" t="str">
            <v>NET_EARNINGS.</v>
          </cell>
          <cell r="X1087" t="str">
            <v>EBITDA.</v>
          </cell>
          <cell r="Y1087" t="str">
            <v>OPERATING EARNINGS.</v>
          </cell>
          <cell r="Z1087" t="str">
            <v>NET_OMA.</v>
          </cell>
          <cell r="AA1087" t="str">
            <v>OM&amp;A DIRECT.</v>
          </cell>
          <cell r="AB1087" t="str">
            <v>LABOUR COSTS.</v>
          </cell>
          <cell r="AC1087" t="str">
            <v>OM&amp;A_ALLOCATIONS.</v>
          </cell>
          <cell r="AD1087" t="str">
            <v>LABOUR_CHARGE_IN.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</row>
        <row r="1088">
          <cell r="K1088" t="str">
            <v>ENMAX3260</v>
          </cell>
          <cell r="L1088" t="str">
            <v>ENMAX326032100ENMAX</v>
          </cell>
          <cell r="M1088" t="str">
            <v xml:space="preserve">ENMAX326032100ENMAX </v>
          </cell>
          <cell r="N1088" t="str">
            <v xml:space="preserve">ENMAX326032100ENMAX </v>
          </cell>
          <cell r="O1088" t="str">
            <v xml:space="preserve">ENMAX326032100ENMAX  </v>
          </cell>
          <cell r="P1088" t="str">
            <v>92000 - Admin and general salaries</v>
          </cell>
          <cell r="Q1088" t="str">
            <v>SSC Account</v>
          </cell>
          <cell r="R1088" t="str">
            <v>ENMAX-92000-OLBR-32100-ENMAX</v>
          </cell>
          <cell r="S1088" t="str">
            <v>ENMAX-92000-OLBR-32100-ENMAX</v>
          </cell>
          <cell r="T1088" t="str">
            <v>ENMAX-92000-OLBR-32100-ENMAX</v>
          </cell>
          <cell r="U1088" t="str">
            <v>ENMAX-92000-OLBR-32100-ENMAX</v>
          </cell>
          <cell r="V1088" t="str">
            <v>INCSTMT.</v>
          </cell>
          <cell r="W1088" t="str">
            <v>NET_EARNINGS.</v>
          </cell>
          <cell r="X1088" t="str">
            <v>EBITDA.</v>
          </cell>
          <cell r="Y1088" t="str">
            <v>OPERATING EARNINGS.</v>
          </cell>
          <cell r="Z1088" t="str">
            <v>NET_OMA.</v>
          </cell>
          <cell r="AA1088" t="str">
            <v>OM&amp;A DIRECT.</v>
          </cell>
          <cell r="AB1088" t="str">
            <v>LABOUR COSTS.</v>
          </cell>
          <cell r="AC1088" t="str">
            <v>OM&amp;A_ALLOCATIONS.</v>
          </cell>
          <cell r="AD1088" t="str">
            <v>LABOUR_CHARGE_IN.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</row>
        <row r="1089">
          <cell r="K1089" t="str">
            <v>ENMAX3003</v>
          </cell>
          <cell r="L1089" t="str">
            <v xml:space="preserve">ENMAX300332120 </v>
          </cell>
          <cell r="M1089" t="str">
            <v xml:space="preserve">ENMAX300332120  </v>
          </cell>
          <cell r="N1089" t="str">
            <v xml:space="preserve">ENMAX300332120  </v>
          </cell>
          <cell r="O1089" t="str">
            <v xml:space="preserve">ENMAX300332120   </v>
          </cell>
          <cell r="P1089" t="str">
            <v>92000 - Admin and general salaries</v>
          </cell>
          <cell r="Q1089" t="str">
            <v>SSC Account</v>
          </cell>
          <cell r="R1089" t="str">
            <v xml:space="preserve">ENMAX-92000-OLBR-32120- </v>
          </cell>
          <cell r="S1089" t="str">
            <v>ENMAX-92000-OLBR-32120-</v>
          </cell>
          <cell r="T1089" t="str">
            <v>ENMAX-92000-OLBR-32120</v>
          </cell>
          <cell r="U1089" t="str">
            <v>ENMAX-92000-OLBR-32120</v>
          </cell>
          <cell r="V1089" t="str">
            <v>INCSTMT.</v>
          </cell>
          <cell r="W1089" t="str">
            <v>NET_EARNINGS.</v>
          </cell>
          <cell r="X1089" t="str">
            <v>EBITDA.</v>
          </cell>
          <cell r="Y1089" t="str">
            <v>OPERATING EARNINGS.</v>
          </cell>
          <cell r="Z1089" t="str">
            <v>NET_OMA.</v>
          </cell>
          <cell r="AA1089" t="str">
            <v>OM&amp;A DIRECT.</v>
          </cell>
          <cell r="AB1089" t="str">
            <v>LABOUR COSTS.</v>
          </cell>
          <cell r="AC1089" t="str">
            <v>LABOUR COSTS OTHER.</v>
          </cell>
          <cell r="AD1089" t="str">
            <v>OTHER LABOUR COSTS.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</row>
        <row r="1090">
          <cell r="K1090" t="str">
            <v>ENMAX3010</v>
          </cell>
          <cell r="L1090" t="str">
            <v xml:space="preserve">ENMAX301032120 </v>
          </cell>
          <cell r="M1090" t="str">
            <v xml:space="preserve">ENMAX301032120  </v>
          </cell>
          <cell r="N1090" t="str">
            <v xml:space="preserve">ENMAX301032120  </v>
          </cell>
          <cell r="O1090" t="str">
            <v xml:space="preserve">ENMAX301032120   </v>
          </cell>
          <cell r="P1090" t="str">
            <v>92000 - Admin and general salaries</v>
          </cell>
          <cell r="Q1090" t="str">
            <v>SSC Account</v>
          </cell>
          <cell r="R1090" t="str">
            <v xml:space="preserve">ENMAX-92000-OLBR-32120- </v>
          </cell>
          <cell r="S1090" t="str">
            <v>ENMAX-92000-OLBR-32120-</v>
          </cell>
          <cell r="T1090" t="str">
            <v>ENMAX-92000-OLBR-32120</v>
          </cell>
          <cell r="U1090" t="str">
            <v>ENMAX-92000-OLBR-32120</v>
          </cell>
          <cell r="V1090" t="str">
            <v>INCSTMT.</v>
          </cell>
          <cell r="W1090" t="str">
            <v>NET_EARNINGS.</v>
          </cell>
          <cell r="X1090" t="str">
            <v>EBITDA.</v>
          </cell>
          <cell r="Y1090" t="str">
            <v>OPERATING EARNINGS.</v>
          </cell>
          <cell r="Z1090" t="str">
            <v>NET_OMA.</v>
          </cell>
          <cell r="AA1090" t="str">
            <v>OM&amp;A DIRECT.</v>
          </cell>
          <cell r="AB1090" t="str">
            <v>LABOUR COSTS.</v>
          </cell>
          <cell r="AC1090" t="str">
            <v>LABOUR COSTS OTHER.</v>
          </cell>
          <cell r="AD1090" t="str">
            <v>OTHER LABOUR COSTS.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K1091" t="str">
            <v>ENMAX3110</v>
          </cell>
          <cell r="L1091" t="str">
            <v xml:space="preserve">ENMAX311032120 </v>
          </cell>
          <cell r="M1091" t="str">
            <v xml:space="preserve">ENMAX311032120  </v>
          </cell>
          <cell r="N1091" t="str">
            <v xml:space="preserve">ENMAX311032120  </v>
          </cell>
          <cell r="O1091" t="str">
            <v xml:space="preserve">ENMAX311032120   </v>
          </cell>
          <cell r="P1091" t="str">
            <v>92000 - Admin and general salaries</v>
          </cell>
          <cell r="Q1091" t="str">
            <v>SSC Account</v>
          </cell>
          <cell r="R1091" t="str">
            <v xml:space="preserve">ENMAX-92000-OLBR-32120- </v>
          </cell>
          <cell r="S1091" t="str">
            <v>ENMAX-92000-OLBR-32120-</v>
          </cell>
          <cell r="T1091" t="str">
            <v>ENMAX-92000-OLBR-32120</v>
          </cell>
          <cell r="U1091" t="str">
            <v>ENMAX-92000-OLBR-32120</v>
          </cell>
          <cell r="V1091" t="str">
            <v>INCSTMT.</v>
          </cell>
          <cell r="W1091" t="str">
            <v>NET_EARNINGS.</v>
          </cell>
          <cell r="X1091" t="str">
            <v>EBITDA.</v>
          </cell>
          <cell r="Y1091" t="str">
            <v>OPERATING EARNINGS.</v>
          </cell>
          <cell r="Z1091" t="str">
            <v>NET_OMA.</v>
          </cell>
          <cell r="AA1091" t="str">
            <v>OM&amp;A DIRECT.</v>
          </cell>
          <cell r="AB1091" t="str">
            <v>LABOUR COSTS.</v>
          </cell>
          <cell r="AC1091" t="str">
            <v>LABOUR COSTS OTHER.</v>
          </cell>
          <cell r="AD1091" t="str">
            <v>OTHER LABOUR COSTS.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K1092" t="str">
            <v>ENMAX3201</v>
          </cell>
          <cell r="L1092" t="str">
            <v xml:space="preserve">ENMAX320132120 </v>
          </cell>
          <cell r="M1092" t="str">
            <v xml:space="preserve">ENMAX320132120  </v>
          </cell>
          <cell r="N1092" t="str">
            <v xml:space="preserve">ENMAX320132120  </v>
          </cell>
          <cell r="O1092" t="str">
            <v xml:space="preserve">ENMAX320132120   </v>
          </cell>
          <cell r="P1092" t="str">
            <v>92000 - Admin and general salaries</v>
          </cell>
          <cell r="Q1092" t="str">
            <v>SSC Account</v>
          </cell>
          <cell r="R1092" t="str">
            <v xml:space="preserve">ENMAX-92000-OLBR-32120- </v>
          </cell>
          <cell r="S1092" t="str">
            <v>ENMAX-92000-OLBR-32120-</v>
          </cell>
          <cell r="T1092" t="str">
            <v>ENMAX-92000-OLBR-32120</v>
          </cell>
          <cell r="U1092" t="str">
            <v>ENMAX-92000-OLBR-32120</v>
          </cell>
          <cell r="V1092" t="str">
            <v>INCSTMT.</v>
          </cell>
          <cell r="W1092" t="str">
            <v>NET_EARNINGS.</v>
          </cell>
          <cell r="X1092" t="str">
            <v>EBITDA.</v>
          </cell>
          <cell r="Y1092" t="str">
            <v>OPERATING EARNINGS.</v>
          </cell>
          <cell r="Z1092" t="str">
            <v>NET_OMA.</v>
          </cell>
          <cell r="AA1092" t="str">
            <v>OM&amp;A DIRECT.</v>
          </cell>
          <cell r="AB1092" t="str">
            <v>LABOUR COSTS.</v>
          </cell>
          <cell r="AC1092" t="str">
            <v>LABOUR COSTS OTHER.</v>
          </cell>
          <cell r="AD1092" t="str">
            <v>OTHER LABOUR COSTS.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</row>
        <row r="1093">
          <cell r="K1093" t="str">
            <v>ENMAX3261</v>
          </cell>
          <cell r="L1093" t="str">
            <v xml:space="preserve">ENMAX326132120 </v>
          </cell>
          <cell r="M1093" t="str">
            <v xml:space="preserve">ENMAX326132120  </v>
          </cell>
          <cell r="N1093" t="str">
            <v xml:space="preserve">ENMAX326132120  </v>
          </cell>
          <cell r="O1093" t="str">
            <v xml:space="preserve">ENMAX326132120   </v>
          </cell>
          <cell r="P1093" t="str">
            <v>92000 - Admin and general salaries</v>
          </cell>
          <cell r="Q1093" t="str">
            <v>SSC Account</v>
          </cell>
          <cell r="R1093" t="str">
            <v xml:space="preserve">ENMAX-92000-OLBR-32120- </v>
          </cell>
          <cell r="S1093" t="str">
            <v>ENMAX-92000-OLBR-32120-</v>
          </cell>
          <cell r="T1093" t="str">
            <v>ENMAX-92000-OLBR-32120</v>
          </cell>
          <cell r="U1093" t="str">
            <v>ENMAX-92000-OLBR-32120</v>
          </cell>
          <cell r="V1093" t="str">
            <v>INCSTMT.</v>
          </cell>
          <cell r="W1093" t="str">
            <v>NET_EARNINGS.</v>
          </cell>
          <cell r="X1093" t="str">
            <v>EBITDA.</v>
          </cell>
          <cell r="Y1093" t="str">
            <v>OPERATING EARNINGS.</v>
          </cell>
          <cell r="Z1093" t="str">
            <v>NET_OMA.</v>
          </cell>
          <cell r="AA1093" t="str">
            <v>OM&amp;A DIRECT.</v>
          </cell>
          <cell r="AB1093" t="str">
            <v>LABOUR COSTS.</v>
          </cell>
          <cell r="AC1093" t="str">
            <v>OM&amp;A_ALLOCATIONS.</v>
          </cell>
          <cell r="AD1093" t="str">
            <v>LABOUR_CHARGE_OUT.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K1094" t="str">
            <v>ENMAX3261</v>
          </cell>
          <cell r="L1094" t="str">
            <v>ENMAX326132120ENCMP</v>
          </cell>
          <cell r="M1094" t="str">
            <v xml:space="preserve">ENMAX326132120ENCMP </v>
          </cell>
          <cell r="N1094" t="str">
            <v xml:space="preserve">ENMAX326132120ENCMP </v>
          </cell>
          <cell r="O1094" t="str">
            <v xml:space="preserve">ENMAX326132120ENCMP  </v>
          </cell>
          <cell r="P1094" t="str">
            <v>92000 - Admin and general salaries</v>
          </cell>
          <cell r="Q1094" t="str">
            <v>SSC Account</v>
          </cell>
          <cell r="R1094" t="str">
            <v>ENMAX-92000-OLBR-32120-ENCMP</v>
          </cell>
          <cell r="S1094" t="str">
            <v>ENMAX-92000-OLBR-32120-ENCMP</v>
          </cell>
          <cell r="T1094" t="str">
            <v>ENMAX-92000-OLBR-32120-ENCMP</v>
          </cell>
          <cell r="U1094" t="str">
            <v>ENMAX-92000-OLBR-32120-ENCMP</v>
          </cell>
          <cell r="V1094" t="str">
            <v>INCSTMT.</v>
          </cell>
          <cell r="W1094" t="str">
            <v>NET_EARNINGS.</v>
          </cell>
          <cell r="X1094" t="str">
            <v>EBITDA.</v>
          </cell>
          <cell r="Y1094" t="str">
            <v>OPERATING EARNINGS.</v>
          </cell>
          <cell r="Z1094" t="str">
            <v>NET_OMA.</v>
          </cell>
          <cell r="AA1094" t="str">
            <v>OM&amp;A DIRECT.</v>
          </cell>
          <cell r="AB1094" t="str">
            <v>LABOUR COSTS.</v>
          </cell>
          <cell r="AC1094" t="str">
            <v>OM&amp;A_ALLOCATIONS.</v>
          </cell>
          <cell r="AD1094" t="str">
            <v>LABOUR_CHARGE_OUT.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K1095" t="str">
            <v>ENMAX3261</v>
          </cell>
          <cell r="L1095" t="str">
            <v>ENMAX326132120ENMAX</v>
          </cell>
          <cell r="M1095" t="str">
            <v xml:space="preserve">ENMAX326132120ENMAX </v>
          </cell>
          <cell r="N1095" t="str">
            <v xml:space="preserve">ENMAX326132120ENMAX </v>
          </cell>
          <cell r="O1095" t="str">
            <v xml:space="preserve">ENMAX326132120ENMAX  </v>
          </cell>
          <cell r="P1095" t="str">
            <v>92000 - Admin and general salaries</v>
          </cell>
          <cell r="Q1095" t="str">
            <v>SSC Account</v>
          </cell>
          <cell r="R1095" t="str">
            <v>ENMAX-92000-OLBR-32120-ENMAX</v>
          </cell>
          <cell r="S1095" t="str">
            <v>ENMAX-92000-OLBR-32120-ENMAX</v>
          </cell>
          <cell r="T1095" t="str">
            <v>ENMAX-92000-OLBR-32120-ENMAX</v>
          </cell>
          <cell r="U1095" t="str">
            <v>ENMAX-92000-OLBR-32120-ENMAX</v>
          </cell>
          <cell r="V1095" t="str">
            <v>INCSTMT.</v>
          </cell>
          <cell r="W1095" t="str">
            <v>NET_EARNINGS.</v>
          </cell>
          <cell r="X1095" t="str">
            <v>EBITDA.</v>
          </cell>
          <cell r="Y1095" t="str">
            <v>OPERATING EARNINGS.</v>
          </cell>
          <cell r="Z1095" t="str">
            <v>NET_OMA.</v>
          </cell>
          <cell r="AA1095" t="str">
            <v>OM&amp;A DIRECT.</v>
          </cell>
          <cell r="AB1095" t="str">
            <v>LABOUR COSTS.</v>
          </cell>
          <cell r="AC1095" t="str">
            <v>OM&amp;A_ALLOCATIONS.</v>
          </cell>
          <cell r="AD1095" t="str">
            <v>LABOUR_CHARGE_OUT.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K1096" t="str">
            <v>ENMAX3261</v>
          </cell>
          <cell r="L1096" t="str">
            <v>ENMAX326132120ENRGY</v>
          </cell>
          <cell r="M1096" t="str">
            <v xml:space="preserve">ENMAX326132120ENRGY </v>
          </cell>
          <cell r="N1096" t="str">
            <v xml:space="preserve">ENMAX326132120ENRGY </v>
          </cell>
          <cell r="O1096" t="str">
            <v xml:space="preserve">ENMAX326132120ENRGY  </v>
          </cell>
          <cell r="P1096" t="str">
            <v>92000 - Admin and general salaries</v>
          </cell>
          <cell r="Q1096" t="str">
            <v>SSC Account</v>
          </cell>
          <cell r="R1096" t="str">
            <v>ENMAX-92000-OLBR-32120-ENRGY</v>
          </cell>
          <cell r="S1096" t="str">
            <v>ENMAX-92000-OLBR-32120-ENRGY</v>
          </cell>
          <cell r="T1096" t="str">
            <v>ENMAX-92000-OLBR-32120-ENRGY</v>
          </cell>
          <cell r="U1096" t="str">
            <v>ENMAX-92000-OLBR-32120-ENRGY</v>
          </cell>
          <cell r="V1096" t="str">
            <v>INCSTMT.</v>
          </cell>
          <cell r="W1096" t="str">
            <v>NET_EARNINGS.</v>
          </cell>
          <cell r="X1096" t="str">
            <v>EBITDA.</v>
          </cell>
          <cell r="Y1096" t="str">
            <v>OPERATING EARNINGS.</v>
          </cell>
          <cell r="Z1096" t="str">
            <v>NET_OMA.</v>
          </cell>
          <cell r="AA1096" t="str">
            <v>OM&amp;A DIRECT.</v>
          </cell>
          <cell r="AB1096" t="str">
            <v>LABOUR COSTS.</v>
          </cell>
          <cell r="AC1096" t="str">
            <v>OM&amp;A_ALLOCATIONS.</v>
          </cell>
          <cell r="AD1096" t="str">
            <v>LABOUR_CHARGE_OUT.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K1097" t="str">
            <v>ENMAX3261</v>
          </cell>
          <cell r="L1097" t="str">
            <v>ENMAX326132120GENCO</v>
          </cell>
          <cell r="M1097" t="str">
            <v xml:space="preserve">ENMAX326132120GENCO </v>
          </cell>
          <cell r="N1097" t="str">
            <v xml:space="preserve">ENMAX326132120GENCO </v>
          </cell>
          <cell r="O1097" t="str">
            <v xml:space="preserve">ENMAX326132120GENCO  </v>
          </cell>
          <cell r="P1097" t="str">
            <v>92000 - Admin and general salaries</v>
          </cell>
          <cell r="Q1097" t="str">
            <v>SSC Account</v>
          </cell>
          <cell r="R1097" t="str">
            <v>ENMAX-92000-OLBR-32120-GENCO</v>
          </cell>
          <cell r="S1097" t="str">
            <v>ENMAX-92000-OLBR-32120-GENCO</v>
          </cell>
          <cell r="T1097" t="str">
            <v>ENMAX-92000-OLBR-32120-GENCO</v>
          </cell>
          <cell r="U1097" t="str">
            <v>ENMAX-92000-OLBR-32120-GENCO</v>
          </cell>
          <cell r="V1097" t="str">
            <v>INCSTMT.</v>
          </cell>
          <cell r="W1097" t="str">
            <v>NET_EARNINGS.</v>
          </cell>
          <cell r="X1097" t="str">
            <v>EBITDA.</v>
          </cell>
          <cell r="Y1097" t="str">
            <v>OPERATING EARNINGS.</v>
          </cell>
          <cell r="Z1097" t="str">
            <v>NET_OMA.</v>
          </cell>
          <cell r="AA1097" t="str">
            <v>OM&amp;A DIRECT.</v>
          </cell>
          <cell r="AB1097" t="str">
            <v>LABOUR COSTS.</v>
          </cell>
          <cell r="AC1097" t="str">
            <v>OM&amp;A_ALLOCATIONS.</v>
          </cell>
          <cell r="AD1097" t="str">
            <v>LABOUR_CHARGE_OUT.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</row>
        <row r="1098">
          <cell r="K1098" t="str">
            <v>ENMAX3261</v>
          </cell>
          <cell r="L1098" t="str">
            <v>ENMAX326132120POWXX</v>
          </cell>
          <cell r="M1098" t="str">
            <v xml:space="preserve">ENMAX326132120POWXX </v>
          </cell>
          <cell r="N1098" t="str">
            <v xml:space="preserve">ENMAX326132120POWXX </v>
          </cell>
          <cell r="O1098" t="str">
            <v xml:space="preserve">ENMAX326132120POWXX  </v>
          </cell>
          <cell r="P1098" t="str">
            <v>92000 - Admin and general salaries</v>
          </cell>
          <cell r="Q1098" t="str">
            <v>SSC Account</v>
          </cell>
          <cell r="R1098" t="str">
            <v>ENMAX-92000-OLBR-32120-POWXX</v>
          </cell>
          <cell r="S1098" t="str">
            <v>ENMAX-92000-OLBR-32120-POWXX</v>
          </cell>
          <cell r="T1098" t="str">
            <v>ENMAX-92000-OLBR-32120-POWXX</v>
          </cell>
          <cell r="U1098" t="str">
            <v>ENMAX-92000-OLBR-32120-POWXX</v>
          </cell>
          <cell r="V1098" t="str">
            <v>INCSTMT.</v>
          </cell>
          <cell r="W1098" t="str">
            <v>NET_EARNINGS.</v>
          </cell>
          <cell r="X1098" t="str">
            <v>EBITDA.</v>
          </cell>
          <cell r="Y1098" t="str">
            <v>OPERATING EARNINGS.</v>
          </cell>
          <cell r="Z1098" t="str">
            <v>NET_OMA.</v>
          </cell>
          <cell r="AA1098" t="str">
            <v>OM&amp;A DIRECT.</v>
          </cell>
          <cell r="AB1098" t="str">
            <v>LABOUR COSTS.</v>
          </cell>
          <cell r="AC1098" t="str">
            <v>OM&amp;A_ALLOCATIONS.</v>
          </cell>
          <cell r="AD1098" t="str">
            <v>LABOUR_CHARGE_OUT.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K1099" t="str">
            <v>ENMAX3261</v>
          </cell>
          <cell r="L1099" t="str">
            <v>ENMAX326132120TRANS</v>
          </cell>
          <cell r="M1099" t="str">
            <v xml:space="preserve">ENMAX326132120TRANS </v>
          </cell>
          <cell r="N1099" t="str">
            <v xml:space="preserve">ENMAX326132120TRANS </v>
          </cell>
          <cell r="O1099" t="str">
            <v xml:space="preserve">ENMAX326132120TRANS  </v>
          </cell>
          <cell r="P1099" t="str">
            <v>92000 - Admin and general salaries</v>
          </cell>
          <cell r="Q1099" t="str">
            <v>SSC Account</v>
          </cell>
          <cell r="R1099" t="str">
            <v>ENMAX-92000-OLBR-32120-TRANS</v>
          </cell>
          <cell r="S1099" t="str">
            <v>ENMAX-92000-OLBR-32120-TRANS</v>
          </cell>
          <cell r="T1099" t="str">
            <v>ENMAX-92000-OLBR-32120-TRANS</v>
          </cell>
          <cell r="U1099" t="str">
            <v>ENMAX-92000-OLBR-32120-TRANS</v>
          </cell>
          <cell r="V1099" t="str">
            <v>INCSTMT.</v>
          </cell>
          <cell r="W1099" t="str">
            <v>NET_EARNINGS.</v>
          </cell>
          <cell r="X1099" t="str">
            <v>EBITDA.</v>
          </cell>
          <cell r="Y1099" t="str">
            <v>OPERATING EARNINGS.</v>
          </cell>
          <cell r="Z1099" t="str">
            <v>NET_OMA.</v>
          </cell>
          <cell r="AA1099" t="str">
            <v>OM&amp;A DIRECT.</v>
          </cell>
          <cell r="AB1099" t="str">
            <v>LABOUR COSTS.</v>
          </cell>
          <cell r="AC1099" t="str">
            <v>OM&amp;A_ALLOCATIONS.</v>
          </cell>
          <cell r="AD1099" t="str">
            <v>LABOUR_CHARGE_OUT.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K1100" t="str">
            <v>ENMAX3260</v>
          </cell>
          <cell r="L1100" t="str">
            <v xml:space="preserve">ENMAX326032170 </v>
          </cell>
          <cell r="M1100" t="str">
            <v xml:space="preserve">ENMAX326032170  </v>
          </cell>
          <cell r="N1100" t="str">
            <v xml:space="preserve">ENMAX326032170  </v>
          </cell>
          <cell r="O1100" t="str">
            <v xml:space="preserve">ENMAX326032170   </v>
          </cell>
          <cell r="P1100" t="str">
            <v>92000 - Admin and general salaries</v>
          </cell>
          <cell r="Q1100" t="str">
            <v>SSC Account</v>
          </cell>
          <cell r="R1100" t="str">
            <v xml:space="preserve">ENMAX-92000-OLBR-32170- </v>
          </cell>
          <cell r="S1100" t="str">
            <v>ENMAX-92000-OLBR-32170-</v>
          </cell>
          <cell r="T1100" t="str">
            <v>ENMAX-92000-OLBR-32170</v>
          </cell>
          <cell r="U1100" t="str">
            <v>ENMAX-92000-OLBR-32170</v>
          </cell>
          <cell r="V1100" t="str">
            <v>INCSTMT.</v>
          </cell>
          <cell r="W1100" t="str">
            <v>NET_EARNINGS.</v>
          </cell>
          <cell r="X1100" t="str">
            <v>EBITDA.</v>
          </cell>
          <cell r="Y1100" t="str">
            <v>OPERATING EARNINGS.</v>
          </cell>
          <cell r="Z1100" t="str">
            <v>NET_OMA.</v>
          </cell>
          <cell r="AA1100" t="str">
            <v>OM&amp;A DIRECT.</v>
          </cell>
          <cell r="AB1100" t="str">
            <v>LABOUR COSTS.</v>
          </cell>
          <cell r="AC1100" t="str">
            <v>OM&amp;A_ALLOCATIONS.</v>
          </cell>
          <cell r="AD1100" t="str">
            <v>LABOUR_CHARGE_IN.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K1101" t="str">
            <v>ENMAX3260</v>
          </cell>
          <cell r="L1101" t="str">
            <v>ENMAX326032170ENMAX</v>
          </cell>
          <cell r="M1101" t="str">
            <v xml:space="preserve">ENMAX326032170ENMAX </v>
          </cell>
          <cell r="N1101" t="str">
            <v xml:space="preserve">ENMAX326032170ENMAX </v>
          </cell>
          <cell r="O1101" t="str">
            <v xml:space="preserve">ENMAX326032170ENMAX  </v>
          </cell>
          <cell r="P1101" t="str">
            <v>92000 - Admin and general salaries</v>
          </cell>
          <cell r="Q1101" t="str">
            <v>SSC Account</v>
          </cell>
          <cell r="R1101" t="str">
            <v>ENMAX-92000-OLBR-32170-ENMAX</v>
          </cell>
          <cell r="S1101" t="str">
            <v>ENMAX-92000-OLBR-32170-ENMAX</v>
          </cell>
          <cell r="T1101" t="str">
            <v>ENMAX-92000-OLBR-32170-ENMAX</v>
          </cell>
          <cell r="U1101" t="str">
            <v>ENMAX-92000-OLBR-32170-ENMAX</v>
          </cell>
          <cell r="V1101" t="str">
            <v>INCSTMT.</v>
          </cell>
          <cell r="W1101" t="str">
            <v>NET_EARNINGS.</v>
          </cell>
          <cell r="X1101" t="str">
            <v>EBITDA.</v>
          </cell>
          <cell r="Y1101" t="str">
            <v>OPERATING EARNINGS.</v>
          </cell>
          <cell r="Z1101" t="str">
            <v>NET_OMA.</v>
          </cell>
          <cell r="AA1101" t="str">
            <v>OM&amp;A DIRECT.</v>
          </cell>
          <cell r="AB1101" t="str">
            <v>LABOUR COSTS.</v>
          </cell>
          <cell r="AC1101" t="str">
            <v>OM&amp;A_ALLOCATIONS.</v>
          </cell>
          <cell r="AD1101" t="str">
            <v>LABOUR_CHARGE_IN.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K1102" t="str">
            <v>ENMAX3003</v>
          </cell>
          <cell r="L1102" t="str">
            <v xml:space="preserve">ENMAX300332300 </v>
          </cell>
          <cell r="M1102" t="str">
            <v xml:space="preserve">ENMAX300332300  </v>
          </cell>
          <cell r="N1102" t="str">
            <v xml:space="preserve">ENMAX300332300  </v>
          </cell>
          <cell r="O1102" t="str">
            <v xml:space="preserve">ENMAX300332300   </v>
          </cell>
          <cell r="P1102" t="str">
            <v>92000 - Admin and general salaries</v>
          </cell>
          <cell r="Q1102" t="str">
            <v>SSC Account</v>
          </cell>
          <cell r="R1102" t="str">
            <v xml:space="preserve">ENMAX-92000-OLBR-32300- </v>
          </cell>
          <cell r="S1102" t="str">
            <v>ENMAX-92000-OLBR-32300-</v>
          </cell>
          <cell r="T1102" t="str">
            <v>ENMAX-92000-OLBR-32300</v>
          </cell>
          <cell r="U1102" t="str">
            <v>ENMAX-92000-OLBR-32300</v>
          </cell>
          <cell r="V1102" t="str">
            <v>INCSTMT.</v>
          </cell>
          <cell r="W1102" t="str">
            <v>NET_EARNINGS.</v>
          </cell>
          <cell r="X1102" t="str">
            <v>EBITDA.</v>
          </cell>
          <cell r="Y1102" t="str">
            <v>OPERATING EARNINGS.</v>
          </cell>
          <cell r="Z1102" t="str">
            <v>NET_OMA.</v>
          </cell>
          <cell r="AA1102" t="str">
            <v>OM&amp;A DIRECT.</v>
          </cell>
          <cell r="AB1102" t="str">
            <v>LABOUR COSTS.</v>
          </cell>
          <cell r="AC1102" t="str">
            <v>LABOUR COSTS OTHER.</v>
          </cell>
          <cell r="AD1102" t="str">
            <v>OTHER LABOUR COSTS.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K1103" t="str">
            <v>ENMAX3010</v>
          </cell>
          <cell r="L1103" t="str">
            <v xml:space="preserve">ENMAX301032300 </v>
          </cell>
          <cell r="M1103" t="str">
            <v xml:space="preserve">ENMAX301032300  </v>
          </cell>
          <cell r="N1103" t="str">
            <v xml:space="preserve">ENMAX301032300  </v>
          </cell>
          <cell r="O1103" t="str">
            <v xml:space="preserve">ENMAX301032300   </v>
          </cell>
          <cell r="P1103" t="str">
            <v>92000 - Admin and general salaries</v>
          </cell>
          <cell r="Q1103" t="str">
            <v>SSC Account</v>
          </cell>
          <cell r="R1103" t="str">
            <v xml:space="preserve">ENMAX-92000-OLBR-32300- </v>
          </cell>
          <cell r="S1103" t="str">
            <v>ENMAX-92000-OLBR-32300-</v>
          </cell>
          <cell r="T1103" t="str">
            <v>ENMAX-92000-OLBR-32300</v>
          </cell>
          <cell r="U1103" t="str">
            <v>ENMAX-92000-OLBR-32300</v>
          </cell>
          <cell r="V1103" t="str">
            <v>INCSTMT.</v>
          </cell>
          <cell r="W1103" t="str">
            <v>NET_EARNINGS.</v>
          </cell>
          <cell r="X1103" t="str">
            <v>EBITDA.</v>
          </cell>
          <cell r="Y1103" t="str">
            <v>OPERATING EARNINGS.</v>
          </cell>
          <cell r="Z1103" t="str">
            <v>NET_OMA.</v>
          </cell>
          <cell r="AA1103" t="str">
            <v>OM&amp;A DIRECT.</v>
          </cell>
          <cell r="AB1103" t="str">
            <v>LABOUR COSTS.</v>
          </cell>
          <cell r="AC1103" t="str">
            <v>LABOUR COSTS OTHER.</v>
          </cell>
          <cell r="AD1103" t="str">
            <v>OTHER LABOUR COSTS.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K1104" t="str">
            <v>ENMAX3110</v>
          </cell>
          <cell r="L1104" t="str">
            <v xml:space="preserve">ENMAX311032300 </v>
          </cell>
          <cell r="M1104" t="str">
            <v xml:space="preserve">ENMAX311032300  </v>
          </cell>
          <cell r="N1104" t="str">
            <v xml:space="preserve">ENMAX311032300  </v>
          </cell>
          <cell r="O1104" t="str">
            <v xml:space="preserve">ENMAX311032300   </v>
          </cell>
          <cell r="P1104" t="str">
            <v>92000 - Admin and general salaries</v>
          </cell>
          <cell r="Q1104" t="str">
            <v>SSC Account</v>
          </cell>
          <cell r="R1104" t="str">
            <v xml:space="preserve">ENMAX-92000-OLBR-32300- </v>
          </cell>
          <cell r="S1104" t="str">
            <v>ENMAX-92000-OLBR-32300-</v>
          </cell>
          <cell r="T1104" t="str">
            <v>ENMAX-92000-OLBR-32300</v>
          </cell>
          <cell r="U1104" t="str">
            <v>ENMAX-92000-OLBR-32300</v>
          </cell>
          <cell r="V1104" t="str">
            <v>INCSTMT.</v>
          </cell>
          <cell r="W1104" t="str">
            <v>NET_EARNINGS.</v>
          </cell>
          <cell r="X1104" t="str">
            <v>EBITDA.</v>
          </cell>
          <cell r="Y1104" t="str">
            <v>OPERATING EARNINGS.</v>
          </cell>
          <cell r="Z1104" t="str">
            <v>NET_OMA.</v>
          </cell>
          <cell r="AA1104" t="str">
            <v>OM&amp;A DIRECT.</v>
          </cell>
          <cell r="AB1104" t="str">
            <v>LABOUR COSTS.</v>
          </cell>
          <cell r="AC1104" t="str">
            <v>LABOUR COSTS OTHER.</v>
          </cell>
          <cell r="AD1104" t="str">
            <v>OTHER LABOUR COSTS.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K1105" t="str">
            <v>ENMAX3201</v>
          </cell>
          <cell r="L1105" t="str">
            <v xml:space="preserve">ENMAX320132300 </v>
          </cell>
          <cell r="M1105" t="str">
            <v xml:space="preserve">ENMAX320132300  </v>
          </cell>
          <cell r="N1105" t="str">
            <v xml:space="preserve">ENMAX320132300  </v>
          </cell>
          <cell r="O1105" t="str">
            <v xml:space="preserve">ENMAX320132300   </v>
          </cell>
          <cell r="P1105" t="str">
            <v>92000 - Admin and general salaries</v>
          </cell>
          <cell r="Q1105" t="str">
            <v>SSC Account</v>
          </cell>
          <cell r="R1105" t="str">
            <v xml:space="preserve">ENMAX-92000-OLBR-32300- </v>
          </cell>
          <cell r="S1105" t="str">
            <v>ENMAX-92000-OLBR-32300-</v>
          </cell>
          <cell r="T1105" t="str">
            <v>ENMAX-92000-OLBR-32300</v>
          </cell>
          <cell r="U1105" t="str">
            <v>ENMAX-92000-OLBR-32300</v>
          </cell>
          <cell r="V1105" t="str">
            <v>INCSTMT.</v>
          </cell>
          <cell r="W1105" t="str">
            <v>NET_EARNINGS.</v>
          </cell>
          <cell r="X1105" t="str">
            <v>EBITDA.</v>
          </cell>
          <cell r="Y1105" t="str">
            <v>OPERATING EARNINGS.</v>
          </cell>
          <cell r="Z1105" t="str">
            <v>NET_OMA.</v>
          </cell>
          <cell r="AA1105" t="str">
            <v>OM&amp;A DIRECT.</v>
          </cell>
          <cell r="AB1105" t="str">
            <v>LABOUR COSTS.</v>
          </cell>
          <cell r="AC1105" t="str">
            <v>LABOUR COSTS OTHER.</v>
          </cell>
          <cell r="AD1105" t="str">
            <v>OTHER LABOUR COSTS.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K1106" t="str">
            <v>ENMAX3260</v>
          </cell>
          <cell r="L1106" t="str">
            <v xml:space="preserve">ENMAX326032300 </v>
          </cell>
          <cell r="M1106" t="str">
            <v xml:space="preserve">ENMAX326032300  </v>
          </cell>
          <cell r="N1106" t="str">
            <v xml:space="preserve">ENMAX326032300  </v>
          </cell>
          <cell r="O1106" t="str">
            <v xml:space="preserve">ENMAX326032300   </v>
          </cell>
          <cell r="P1106" t="str">
            <v>92000 - Admin and general salaries</v>
          </cell>
          <cell r="Q1106" t="str">
            <v>SSC Account</v>
          </cell>
          <cell r="R1106" t="str">
            <v xml:space="preserve">ENMAX-92000-OLBR-32300- </v>
          </cell>
          <cell r="S1106" t="str">
            <v>ENMAX-92000-OLBR-32300-</v>
          </cell>
          <cell r="T1106" t="str">
            <v>ENMAX-92000-OLBR-32300</v>
          </cell>
          <cell r="U1106" t="str">
            <v>ENMAX-92000-OLBR-32300</v>
          </cell>
          <cell r="V1106" t="str">
            <v>INCSTMT.</v>
          </cell>
          <cell r="W1106" t="str">
            <v>NET_EARNINGS.</v>
          </cell>
          <cell r="X1106" t="str">
            <v>EBITDA.</v>
          </cell>
          <cell r="Y1106" t="str">
            <v>OPERATING EARNINGS.</v>
          </cell>
          <cell r="Z1106" t="str">
            <v>NET_OMA.</v>
          </cell>
          <cell r="AA1106" t="str">
            <v>OM&amp;A DIRECT.</v>
          </cell>
          <cell r="AB1106" t="str">
            <v>LABOUR COSTS.</v>
          </cell>
          <cell r="AC1106" t="str">
            <v>OM&amp;A_ALLOCATIONS.</v>
          </cell>
          <cell r="AD1106" t="str">
            <v>LABOUR_CHARGE_IN.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K1107" t="str">
            <v>ENMAX3261</v>
          </cell>
          <cell r="L1107" t="str">
            <v xml:space="preserve">ENMAX326132300 </v>
          </cell>
          <cell r="M1107" t="str">
            <v xml:space="preserve">ENMAX326132300  </v>
          </cell>
          <cell r="N1107" t="str">
            <v xml:space="preserve">ENMAX326132300  </v>
          </cell>
          <cell r="O1107" t="str">
            <v xml:space="preserve">ENMAX326132300   </v>
          </cell>
          <cell r="P1107" t="str">
            <v>92000 - Admin and general salaries</v>
          </cell>
          <cell r="Q1107" t="str">
            <v>SSC Account</v>
          </cell>
          <cell r="R1107" t="str">
            <v xml:space="preserve">ENMAX-92000-OLBR-32300- </v>
          </cell>
          <cell r="S1107" t="str">
            <v>ENMAX-92000-OLBR-32300-</v>
          </cell>
          <cell r="T1107" t="str">
            <v>ENMAX-92000-OLBR-32300</v>
          </cell>
          <cell r="U1107" t="str">
            <v>ENMAX-92000-OLBR-32300</v>
          </cell>
          <cell r="V1107" t="str">
            <v>INCSTMT.</v>
          </cell>
          <cell r="W1107" t="str">
            <v>NET_EARNINGS.</v>
          </cell>
          <cell r="X1107" t="str">
            <v>EBITDA.</v>
          </cell>
          <cell r="Y1107" t="str">
            <v>OPERATING EARNINGS.</v>
          </cell>
          <cell r="Z1107" t="str">
            <v>NET_OMA.</v>
          </cell>
          <cell r="AA1107" t="str">
            <v>OM&amp;A DIRECT.</v>
          </cell>
          <cell r="AB1107" t="str">
            <v>LABOUR COSTS.</v>
          </cell>
          <cell r="AC1107" t="str">
            <v>OM&amp;A_ALLOCATIONS.</v>
          </cell>
          <cell r="AD1107" t="str">
            <v>LABOUR_CHARGE_OUT.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K1108" t="str">
            <v>ENMAX3262</v>
          </cell>
          <cell r="L1108" t="str">
            <v xml:space="preserve">ENMAX326232300 </v>
          </cell>
          <cell r="M1108" t="str">
            <v xml:space="preserve">ENMAX326232300  </v>
          </cell>
          <cell r="N1108" t="str">
            <v xml:space="preserve">ENMAX326232300  </v>
          </cell>
          <cell r="O1108" t="str">
            <v xml:space="preserve">ENMAX326232300   </v>
          </cell>
          <cell r="P1108" t="str">
            <v>92000 - Admin and general salaries</v>
          </cell>
          <cell r="Q1108" t="str">
            <v>SSC Account</v>
          </cell>
          <cell r="R1108" t="str">
            <v xml:space="preserve">ENMAX-92000-OLBR-32300- </v>
          </cell>
          <cell r="S1108" t="str">
            <v>ENMAX-92000-OLBR-32300-</v>
          </cell>
          <cell r="T1108" t="str">
            <v>ENMAX-92000-OLBR-32300</v>
          </cell>
          <cell r="U1108" t="str">
            <v>ENMAX-92000-OLBR-32300</v>
          </cell>
          <cell r="V1108" t="str">
            <v>INCSTMT.</v>
          </cell>
          <cell r="W1108" t="str">
            <v>NET_EARNINGS.</v>
          </cell>
          <cell r="X1108" t="str">
            <v>EBITDA.</v>
          </cell>
          <cell r="Y1108" t="str">
            <v>OPERATING EARNINGS.</v>
          </cell>
          <cell r="Z1108" t="str">
            <v>NET_OMA.</v>
          </cell>
          <cell r="AA1108" t="str">
            <v>OM&amp;A DIRECT.</v>
          </cell>
          <cell r="AB1108" t="str">
            <v>LABOUR COSTS.</v>
          </cell>
          <cell r="AC1108" t="str">
            <v>OM&amp;A_ALLOCATIONS.</v>
          </cell>
          <cell r="AD1108" t="str">
            <v>LABOUR_CHARGE_OUT.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K1109" t="str">
            <v>ENMAX3263</v>
          </cell>
          <cell r="L1109" t="str">
            <v xml:space="preserve">ENMAX326332300 </v>
          </cell>
          <cell r="M1109" t="str">
            <v xml:space="preserve">ENMAX326332300  </v>
          </cell>
          <cell r="N1109" t="str">
            <v xml:space="preserve">ENMAX326332300  </v>
          </cell>
          <cell r="O1109" t="str">
            <v xml:space="preserve">ENMAX326332300   </v>
          </cell>
          <cell r="P1109" t="str">
            <v>92000 - Admin and general salaries</v>
          </cell>
          <cell r="Q1109" t="str">
            <v>SSC Account</v>
          </cell>
          <cell r="R1109" t="str">
            <v xml:space="preserve">ENMAX-92000-OLBR-32300- </v>
          </cell>
          <cell r="S1109" t="str">
            <v>ENMAX-92000-OLBR-32300-</v>
          </cell>
          <cell r="T1109" t="str">
            <v>ENMAX-92000-OLBR-32300</v>
          </cell>
          <cell r="U1109" t="str">
            <v>ENMAX-92000-OLBR-32300</v>
          </cell>
          <cell r="V1109" t="str">
            <v>INCSTMT.</v>
          </cell>
          <cell r="W1109" t="str">
            <v>NET_EARNINGS.</v>
          </cell>
          <cell r="X1109" t="str">
            <v>EBITDA.</v>
          </cell>
          <cell r="Y1109" t="str">
            <v>OPERATING EARNINGS.</v>
          </cell>
          <cell r="Z1109" t="str">
            <v>NET_OMA.</v>
          </cell>
          <cell r="AA1109" t="str">
            <v>OM&amp;A DIRECT.</v>
          </cell>
          <cell r="AB1109" t="str">
            <v>LABOUR COSTS.</v>
          </cell>
          <cell r="AC1109" t="str">
            <v>OM&amp;A_ALLOCATIONS.</v>
          </cell>
          <cell r="AD1109" t="str">
            <v>LABOUR_CHARGE_OUT.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K1110" t="str">
            <v>ENMAX3281</v>
          </cell>
          <cell r="L1110" t="str">
            <v xml:space="preserve">ENMAX328132300 </v>
          </cell>
          <cell r="M1110" t="str">
            <v xml:space="preserve">ENMAX328132300  </v>
          </cell>
          <cell r="N1110" t="str">
            <v xml:space="preserve">ENMAX328132300  </v>
          </cell>
          <cell r="O1110" t="str">
            <v xml:space="preserve">ENMAX328132300   </v>
          </cell>
          <cell r="P1110" t="str">
            <v>92000 - Admin and general salaries</v>
          </cell>
          <cell r="Q1110" t="str">
            <v>SSC Account</v>
          </cell>
          <cell r="R1110" t="str">
            <v xml:space="preserve">ENMAX-92000-OLBR-32300- </v>
          </cell>
          <cell r="S1110" t="str">
            <v>ENMAX-92000-OLBR-32300-</v>
          </cell>
          <cell r="T1110" t="str">
            <v>ENMAX-92000-OLBR-32300</v>
          </cell>
          <cell r="U1110" t="str">
            <v>ENMAX-92000-OLBR-32300</v>
          </cell>
          <cell r="V1110" t="str">
            <v>INCSTMT.</v>
          </cell>
          <cell r="W1110" t="str">
            <v>NET_EARNINGS.</v>
          </cell>
          <cell r="X1110" t="str">
            <v>EBITDA.</v>
          </cell>
          <cell r="Y1110" t="str">
            <v>OPERATING EARNINGS.</v>
          </cell>
          <cell r="Z1110" t="str">
            <v>NET_OMA.</v>
          </cell>
          <cell r="AA1110" t="str">
            <v>OM&amp;A DIRECT.</v>
          </cell>
          <cell r="AB1110" t="str">
            <v>LABOUR COSTS.</v>
          </cell>
          <cell r="AC1110" t="str">
            <v>OM&amp;A_ALLOCATIONS.</v>
          </cell>
          <cell r="AD1110" t="str">
            <v>LABOUR_CHARGE_OUT.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K1111" t="str">
            <v>ENMAX3003</v>
          </cell>
          <cell r="L1111" t="str">
            <v xml:space="preserve">ENMAX300332310 </v>
          </cell>
          <cell r="M1111" t="str">
            <v xml:space="preserve">ENMAX300332310  </v>
          </cell>
          <cell r="N1111" t="str">
            <v xml:space="preserve">ENMAX300332310  </v>
          </cell>
          <cell r="O1111" t="str">
            <v xml:space="preserve">ENMAX300332310   </v>
          </cell>
          <cell r="P1111" t="str">
            <v>92000 - Admin and general salaries</v>
          </cell>
          <cell r="Q1111" t="str">
            <v>SSC Account</v>
          </cell>
          <cell r="R1111" t="str">
            <v xml:space="preserve">ENMAX-92000-OLBR-32310- </v>
          </cell>
          <cell r="S1111" t="str">
            <v>ENMAX-92000-OLBR-32310-</v>
          </cell>
          <cell r="T1111" t="str">
            <v>ENMAX-92000-OLBR-32310</v>
          </cell>
          <cell r="U1111" t="str">
            <v>ENMAX-92000-OLBR-32310</v>
          </cell>
          <cell r="V1111" t="str">
            <v>INCSTMT.</v>
          </cell>
          <cell r="W1111" t="str">
            <v>NET_EARNINGS.</v>
          </cell>
          <cell r="X1111" t="str">
            <v>EBITDA.</v>
          </cell>
          <cell r="Y1111" t="str">
            <v>OPERATING EARNINGS.</v>
          </cell>
          <cell r="Z1111" t="str">
            <v>NET_OMA.</v>
          </cell>
          <cell r="AA1111" t="str">
            <v>OM&amp;A DIRECT.</v>
          </cell>
          <cell r="AB1111" t="str">
            <v>LABOUR COSTS.</v>
          </cell>
          <cell r="AC1111" t="str">
            <v>LABOUR COSTS OTHER.</v>
          </cell>
          <cell r="AD1111" t="str">
            <v>OTHER LABOUR COSTS.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K1112" t="str">
            <v>ENMAX3010</v>
          </cell>
          <cell r="L1112" t="str">
            <v xml:space="preserve">ENMAX301032310 </v>
          </cell>
          <cell r="M1112" t="str">
            <v xml:space="preserve">ENMAX301032310  </v>
          </cell>
          <cell r="N1112" t="str">
            <v xml:space="preserve">ENMAX301032310  </v>
          </cell>
          <cell r="O1112" t="str">
            <v xml:space="preserve">ENMAX301032310   </v>
          </cell>
          <cell r="P1112" t="str">
            <v>92000 - Admin and general salaries</v>
          </cell>
          <cell r="Q1112" t="str">
            <v>SSC Account</v>
          </cell>
          <cell r="R1112" t="str">
            <v xml:space="preserve">ENMAX-92000-OLBR-32310- </v>
          </cell>
          <cell r="S1112" t="str">
            <v>ENMAX-92000-OLBR-32310-</v>
          </cell>
          <cell r="T1112" t="str">
            <v>ENMAX-92000-OLBR-32310</v>
          </cell>
          <cell r="U1112" t="str">
            <v>ENMAX-92000-OLBR-32310</v>
          </cell>
          <cell r="V1112" t="str">
            <v>INCSTMT.</v>
          </cell>
          <cell r="W1112" t="str">
            <v>NET_EARNINGS.</v>
          </cell>
          <cell r="X1112" t="str">
            <v>EBITDA.</v>
          </cell>
          <cell r="Y1112" t="str">
            <v>OPERATING EARNINGS.</v>
          </cell>
          <cell r="Z1112" t="str">
            <v>NET_OMA.</v>
          </cell>
          <cell r="AA1112" t="str">
            <v>OM&amp;A DIRECT.</v>
          </cell>
          <cell r="AB1112" t="str">
            <v>LABOUR COSTS.</v>
          </cell>
          <cell r="AC1112" t="str">
            <v>LABOUR COSTS OTHER.</v>
          </cell>
          <cell r="AD1112" t="str">
            <v>OTHER LABOUR COSTS.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K1113" t="str">
            <v>ENMAX3110</v>
          </cell>
          <cell r="L1113" t="str">
            <v xml:space="preserve">ENMAX311032310 </v>
          </cell>
          <cell r="M1113" t="str">
            <v xml:space="preserve">ENMAX311032310  </v>
          </cell>
          <cell r="N1113" t="str">
            <v xml:space="preserve">ENMAX311032310  </v>
          </cell>
          <cell r="O1113" t="str">
            <v xml:space="preserve">ENMAX311032310   </v>
          </cell>
          <cell r="P1113" t="str">
            <v>92000 - Admin and general salaries</v>
          </cell>
          <cell r="Q1113" t="str">
            <v>SSC Account</v>
          </cell>
          <cell r="R1113" t="str">
            <v xml:space="preserve">ENMAX-92000-OLBR-32310- </v>
          </cell>
          <cell r="S1113" t="str">
            <v>ENMAX-92000-OLBR-32310-</v>
          </cell>
          <cell r="T1113" t="str">
            <v>ENMAX-92000-OLBR-32310</v>
          </cell>
          <cell r="U1113" t="str">
            <v>ENMAX-92000-OLBR-32310</v>
          </cell>
          <cell r="V1113" t="str">
            <v>INCSTMT.</v>
          </cell>
          <cell r="W1113" t="str">
            <v>NET_EARNINGS.</v>
          </cell>
          <cell r="X1113" t="str">
            <v>EBITDA.</v>
          </cell>
          <cell r="Y1113" t="str">
            <v>OPERATING EARNINGS.</v>
          </cell>
          <cell r="Z1113" t="str">
            <v>NET_OMA.</v>
          </cell>
          <cell r="AA1113" t="str">
            <v>OM&amp;A DIRECT.</v>
          </cell>
          <cell r="AB1113" t="str">
            <v>LABOUR COSTS.</v>
          </cell>
          <cell r="AC1113" t="str">
            <v>LABOUR COSTS OTHER.</v>
          </cell>
          <cell r="AD1113" t="str">
            <v>OTHER LABOUR COSTS.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K1114" t="str">
            <v>ENMAX3201</v>
          </cell>
          <cell r="L1114" t="str">
            <v xml:space="preserve">ENMAX320132310 </v>
          </cell>
          <cell r="M1114" t="str">
            <v xml:space="preserve">ENMAX320132310  </v>
          </cell>
          <cell r="N1114" t="str">
            <v xml:space="preserve">ENMAX320132310  </v>
          </cell>
          <cell r="O1114" t="str">
            <v xml:space="preserve">ENMAX320132310   </v>
          </cell>
          <cell r="P1114" t="str">
            <v>92000 - Admin and general salaries</v>
          </cell>
          <cell r="Q1114" t="str">
            <v>SSC Account</v>
          </cell>
          <cell r="R1114" t="str">
            <v xml:space="preserve">ENMAX-92000-OLBR-32310- </v>
          </cell>
          <cell r="S1114" t="str">
            <v>ENMAX-92000-OLBR-32310-</v>
          </cell>
          <cell r="T1114" t="str">
            <v>ENMAX-92000-OLBR-32310</v>
          </cell>
          <cell r="U1114" t="str">
            <v>ENMAX-92000-OLBR-32310</v>
          </cell>
          <cell r="V1114" t="str">
            <v>INCSTMT.</v>
          </cell>
          <cell r="W1114" t="str">
            <v>NET_EARNINGS.</v>
          </cell>
          <cell r="X1114" t="str">
            <v>EBITDA.</v>
          </cell>
          <cell r="Y1114" t="str">
            <v>OPERATING EARNINGS.</v>
          </cell>
          <cell r="Z1114" t="str">
            <v>NET_OMA.</v>
          </cell>
          <cell r="AA1114" t="str">
            <v>OM&amp;A DIRECT.</v>
          </cell>
          <cell r="AB1114" t="str">
            <v>LABOUR COSTS.</v>
          </cell>
          <cell r="AC1114" t="str">
            <v>LABOUR COSTS OTHER.</v>
          </cell>
          <cell r="AD1114" t="str">
            <v>OTHER LABOUR COSTS.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K1115" t="str">
            <v>ENMAX3260</v>
          </cell>
          <cell r="L1115" t="str">
            <v xml:space="preserve">ENMAX326032310 </v>
          </cell>
          <cell r="M1115" t="str">
            <v xml:space="preserve">ENMAX326032310  </v>
          </cell>
          <cell r="N1115" t="str">
            <v xml:space="preserve">ENMAX326032310  </v>
          </cell>
          <cell r="O1115" t="str">
            <v xml:space="preserve">ENMAX326032310   </v>
          </cell>
          <cell r="P1115" t="str">
            <v>92000 - Admin and general salaries</v>
          </cell>
          <cell r="Q1115" t="str">
            <v>SSC Account</v>
          </cell>
          <cell r="R1115" t="str">
            <v xml:space="preserve">ENMAX-92000-OLBR-32310- </v>
          </cell>
          <cell r="S1115" t="str">
            <v>ENMAX-92000-OLBR-32310-</v>
          </cell>
          <cell r="T1115" t="str">
            <v>ENMAX-92000-OLBR-32310</v>
          </cell>
          <cell r="U1115" t="str">
            <v>ENMAX-92000-OLBR-32310</v>
          </cell>
          <cell r="V1115" t="str">
            <v>INCSTMT.</v>
          </cell>
          <cell r="W1115" t="str">
            <v>NET_EARNINGS.</v>
          </cell>
          <cell r="X1115" t="str">
            <v>EBITDA.</v>
          </cell>
          <cell r="Y1115" t="str">
            <v>OPERATING EARNINGS.</v>
          </cell>
          <cell r="Z1115" t="str">
            <v>NET_OMA.</v>
          </cell>
          <cell r="AA1115" t="str">
            <v>OM&amp;A DIRECT.</v>
          </cell>
          <cell r="AB1115" t="str">
            <v>LABOUR COSTS.</v>
          </cell>
          <cell r="AC1115" t="str">
            <v>OM&amp;A_ALLOCATIONS.</v>
          </cell>
          <cell r="AD1115" t="str">
            <v>LABOUR_CHARGE_IN.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K1116" t="str">
            <v>ENMAX3280</v>
          </cell>
          <cell r="L1116" t="str">
            <v xml:space="preserve">ENMAX328032310 </v>
          </cell>
          <cell r="M1116" t="str">
            <v xml:space="preserve">ENMAX328032310  </v>
          </cell>
          <cell r="N1116" t="str">
            <v xml:space="preserve">ENMAX328032310  </v>
          </cell>
          <cell r="O1116" t="str">
            <v xml:space="preserve">ENMAX328032310   </v>
          </cell>
          <cell r="P1116" t="str">
            <v>92000 - Admin and general salaries</v>
          </cell>
          <cell r="Q1116" t="str">
            <v>SSC Account</v>
          </cell>
          <cell r="R1116" t="str">
            <v xml:space="preserve">ENMAX-92000-OLBR-32310- </v>
          </cell>
          <cell r="S1116" t="str">
            <v>ENMAX-92000-OLBR-32310-</v>
          </cell>
          <cell r="T1116" t="str">
            <v>ENMAX-92000-OLBR-32310</v>
          </cell>
          <cell r="U1116" t="str">
            <v>ENMAX-92000-OLBR-32310</v>
          </cell>
          <cell r="V1116" t="str">
            <v>INCSTMT.</v>
          </cell>
          <cell r="W1116" t="str">
            <v>NET_EARNINGS.</v>
          </cell>
          <cell r="X1116" t="str">
            <v>EBITDA.</v>
          </cell>
          <cell r="Y1116" t="str">
            <v>OPERATING EARNINGS.</v>
          </cell>
          <cell r="Z1116" t="str">
            <v>NET_OMA.</v>
          </cell>
          <cell r="AA1116" t="str">
            <v>OM&amp;A DIRECT.</v>
          </cell>
          <cell r="AB1116" t="str">
            <v>LABOUR COSTS.</v>
          </cell>
          <cell r="AC1116" t="str">
            <v>OM&amp;A_ALLOCATIONS.</v>
          </cell>
          <cell r="AD1116" t="str">
            <v>LABOUR_CHARGE_IN.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K1117" t="str">
            <v>ENMAX3281</v>
          </cell>
          <cell r="L1117" t="str">
            <v xml:space="preserve">ENMAX328132310 </v>
          </cell>
          <cell r="M1117" t="str">
            <v xml:space="preserve">ENMAX328132310  </v>
          </cell>
          <cell r="N1117" t="str">
            <v xml:space="preserve">ENMAX328132310  </v>
          </cell>
          <cell r="O1117" t="str">
            <v xml:space="preserve">ENMAX328132310   </v>
          </cell>
          <cell r="P1117" t="str">
            <v>92000 - Admin and general salaries</v>
          </cell>
          <cell r="Q1117" t="str">
            <v>SSC Account</v>
          </cell>
          <cell r="R1117" t="str">
            <v xml:space="preserve">ENMAX-92000-OLBR-32310- </v>
          </cell>
          <cell r="S1117" t="str">
            <v>ENMAX-92000-OLBR-32310-</v>
          </cell>
          <cell r="T1117" t="str">
            <v>ENMAX-92000-OLBR-32310</v>
          </cell>
          <cell r="U1117" t="str">
            <v>ENMAX-92000-OLBR-32310</v>
          </cell>
          <cell r="V1117" t="str">
            <v>INCSTMT.</v>
          </cell>
          <cell r="W1117" t="str">
            <v>NET_EARNINGS.</v>
          </cell>
          <cell r="X1117" t="str">
            <v>EBITDA.</v>
          </cell>
          <cell r="Y1117" t="str">
            <v>OPERATING EARNINGS.</v>
          </cell>
          <cell r="Z1117" t="str">
            <v>NET_OMA.</v>
          </cell>
          <cell r="AA1117" t="str">
            <v>OM&amp;A DIRECT.</v>
          </cell>
          <cell r="AB1117" t="str">
            <v>LABOUR COSTS.</v>
          </cell>
          <cell r="AC1117" t="str">
            <v>OM&amp;A_ALLOCATIONS.</v>
          </cell>
          <cell r="AD1117" t="str">
            <v>LABOUR_CHARGE_OUT.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K1118" t="str">
            <v>ENMAX3282</v>
          </cell>
          <cell r="L1118" t="str">
            <v xml:space="preserve">ENMAX328232310 </v>
          </cell>
          <cell r="M1118" t="str">
            <v xml:space="preserve">ENMAX328232310  </v>
          </cell>
          <cell r="N1118" t="str">
            <v xml:space="preserve">ENMAX328232310  </v>
          </cell>
          <cell r="O1118" t="str">
            <v xml:space="preserve">ENMAX328232310   </v>
          </cell>
          <cell r="P1118" t="str">
            <v>92000 - Admin and general salaries</v>
          </cell>
          <cell r="Q1118" t="str">
            <v>SSC Account</v>
          </cell>
          <cell r="R1118" t="str">
            <v xml:space="preserve">ENMAX-92000-OLBR-32310- </v>
          </cell>
          <cell r="S1118" t="str">
            <v>ENMAX-92000-OLBR-32310-</v>
          </cell>
          <cell r="T1118" t="str">
            <v>ENMAX-92000-OLBR-32310</v>
          </cell>
          <cell r="U1118" t="str">
            <v>ENMAX-92000-OLBR-32310</v>
          </cell>
          <cell r="V1118" t="str">
            <v>INCSTMT.</v>
          </cell>
          <cell r="W1118" t="str">
            <v>NET_EARNINGS.</v>
          </cell>
          <cell r="X1118" t="str">
            <v>EBITDA.</v>
          </cell>
          <cell r="Y1118" t="str">
            <v>OPERATING EARNINGS.</v>
          </cell>
          <cell r="Z1118" t="str">
            <v>NET_OMA.</v>
          </cell>
          <cell r="AA1118" t="str">
            <v>OM&amp;A DIRECT.</v>
          </cell>
          <cell r="AB1118" t="str">
            <v>LABOUR COSTS.</v>
          </cell>
          <cell r="AC1118" t="str">
            <v>OM&amp;A_ALLOCATIONS.</v>
          </cell>
          <cell r="AD1118" t="str">
            <v>LABOUR_CHARGE_OUT.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K1119" t="str">
            <v>ENMAX3283</v>
          </cell>
          <cell r="L1119" t="str">
            <v xml:space="preserve">ENMAX328332310 </v>
          </cell>
          <cell r="M1119" t="str">
            <v xml:space="preserve">ENMAX328332310  </v>
          </cell>
          <cell r="N1119" t="str">
            <v xml:space="preserve">ENMAX328332310  </v>
          </cell>
          <cell r="O1119" t="str">
            <v xml:space="preserve">ENMAX328332310   </v>
          </cell>
          <cell r="P1119" t="str">
            <v>92000 - Admin and general salaries</v>
          </cell>
          <cell r="Q1119" t="str">
            <v>SSC Account</v>
          </cell>
          <cell r="R1119" t="str">
            <v xml:space="preserve">ENMAX-92000-OLBR-32310- </v>
          </cell>
          <cell r="S1119" t="str">
            <v>ENMAX-92000-OLBR-32310-</v>
          </cell>
          <cell r="T1119" t="str">
            <v>ENMAX-92000-OLBR-32310</v>
          </cell>
          <cell r="U1119" t="str">
            <v>ENMAX-92000-OLBR-32310</v>
          </cell>
          <cell r="V1119" t="str">
            <v>INCSTMT.</v>
          </cell>
          <cell r="W1119" t="str">
            <v>NET_EARNINGS.</v>
          </cell>
          <cell r="X1119" t="str">
            <v>EBITDA.</v>
          </cell>
          <cell r="Y1119" t="str">
            <v>OPERATING EARNINGS.</v>
          </cell>
          <cell r="Z1119" t="str">
            <v>NET_OMA.</v>
          </cell>
          <cell r="AA1119" t="str">
            <v>OM&amp;A DIRECT.</v>
          </cell>
          <cell r="AB1119" t="str">
            <v>LABOUR COSTS.</v>
          </cell>
          <cell r="AC1119" t="str">
            <v>OM&amp;A_ALLOCATIONS.</v>
          </cell>
          <cell r="AD1119" t="str">
            <v>LABOUR_CHARGE_OUT.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K1120" t="str">
            <v>ENMAX3260</v>
          </cell>
          <cell r="L1120" t="str">
            <v>ENMAX326032310POWER</v>
          </cell>
          <cell r="M1120" t="str">
            <v xml:space="preserve">ENMAX326032310POWER </v>
          </cell>
          <cell r="N1120" t="str">
            <v xml:space="preserve">ENMAX326032310POWER </v>
          </cell>
          <cell r="O1120" t="str">
            <v xml:space="preserve">ENMAX326032310POWER  </v>
          </cell>
          <cell r="P1120" t="str">
            <v>92000 - Admin and general salaries</v>
          </cell>
          <cell r="Q1120" t="str">
            <v>SSC Account</v>
          </cell>
          <cell r="R1120" t="str">
            <v>ENMAX-92000-OLBR-32310-POWER</v>
          </cell>
          <cell r="S1120" t="str">
            <v>ENMAX-92000-OLBR-32310-POWER</v>
          </cell>
          <cell r="T1120" t="str">
            <v>ENMAX-92000-OLBR-32310-POWER</v>
          </cell>
          <cell r="U1120" t="str">
            <v>ENMAX-92000-OLBR-32310-POWER</v>
          </cell>
          <cell r="V1120" t="str">
            <v>INCSTMT.</v>
          </cell>
          <cell r="W1120" t="str">
            <v>NET_EARNINGS.</v>
          </cell>
          <cell r="X1120" t="str">
            <v>EBITDA.</v>
          </cell>
          <cell r="Y1120" t="str">
            <v>OPERATING EARNINGS.</v>
          </cell>
          <cell r="Z1120" t="str">
            <v>NET_OMA.</v>
          </cell>
          <cell r="AA1120" t="str">
            <v>OM&amp;A DIRECT.</v>
          </cell>
          <cell r="AB1120" t="str">
            <v>LABOUR COSTS.</v>
          </cell>
          <cell r="AC1120" t="str">
            <v>OM&amp;A_ALLOCATIONS.</v>
          </cell>
          <cell r="AD1120" t="str">
            <v>LABOUR_CHARGE_IN.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K1121" t="str">
            <v>ENMAX3003</v>
          </cell>
          <cell r="L1121" t="str">
            <v xml:space="preserve">ENMAX300333000 </v>
          </cell>
          <cell r="M1121" t="str">
            <v xml:space="preserve">ENMAX300333000  </v>
          </cell>
          <cell r="N1121" t="str">
            <v xml:space="preserve">ENMAX300333000  </v>
          </cell>
          <cell r="O1121" t="str">
            <v xml:space="preserve">ENMAX300333000   </v>
          </cell>
          <cell r="P1121" t="str">
            <v>92000 - Admin and general salaries</v>
          </cell>
          <cell r="Q1121" t="str">
            <v>SSC Account</v>
          </cell>
          <cell r="R1121" t="str">
            <v xml:space="preserve">ENMAX-92000-OLBR-33000- </v>
          </cell>
          <cell r="S1121" t="str">
            <v>ENMAX-92000-OLBR-33000-</v>
          </cell>
          <cell r="T1121" t="str">
            <v>ENMAX-92000-OLBR-33000</v>
          </cell>
          <cell r="U1121" t="str">
            <v>ENMAX-92000-OLBR-33000</v>
          </cell>
          <cell r="V1121" t="str">
            <v>INCSTMT.</v>
          </cell>
          <cell r="W1121" t="str">
            <v>NET_EARNINGS.</v>
          </cell>
          <cell r="X1121" t="str">
            <v>EBITDA.</v>
          </cell>
          <cell r="Y1121" t="str">
            <v>OPERATING EARNINGS.</v>
          </cell>
          <cell r="Z1121" t="str">
            <v>NET_OMA.</v>
          </cell>
          <cell r="AA1121" t="str">
            <v>OM&amp;A DIRECT.</v>
          </cell>
          <cell r="AB1121" t="str">
            <v>LABOUR COSTS.</v>
          </cell>
          <cell r="AC1121" t="str">
            <v>LABOUR COSTS OTHER.</v>
          </cell>
          <cell r="AD1121" t="str">
            <v>OTHER LABOUR COSTS.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K1122" t="str">
            <v>ENMAX3010</v>
          </cell>
          <cell r="L1122" t="str">
            <v xml:space="preserve">ENMAX301033000 </v>
          </cell>
          <cell r="M1122" t="str">
            <v xml:space="preserve">ENMAX301033000  </v>
          </cell>
          <cell r="N1122" t="str">
            <v xml:space="preserve">ENMAX301033000  </v>
          </cell>
          <cell r="O1122" t="str">
            <v xml:space="preserve">ENMAX301033000   </v>
          </cell>
          <cell r="P1122" t="str">
            <v>92000 - Admin and general salaries</v>
          </cell>
          <cell r="Q1122" t="str">
            <v>SSC Account</v>
          </cell>
          <cell r="R1122" t="str">
            <v xml:space="preserve">ENMAX-92000-OLBR-33000- </v>
          </cell>
          <cell r="S1122" t="str">
            <v>ENMAX-92000-OLBR-33000-</v>
          </cell>
          <cell r="T1122" t="str">
            <v>ENMAX-92000-OLBR-33000</v>
          </cell>
          <cell r="U1122" t="str">
            <v>ENMAX-92000-OLBR-33000</v>
          </cell>
          <cell r="V1122" t="str">
            <v>INCSTMT.</v>
          </cell>
          <cell r="W1122" t="str">
            <v>NET_EARNINGS.</v>
          </cell>
          <cell r="X1122" t="str">
            <v>EBITDA.</v>
          </cell>
          <cell r="Y1122" t="str">
            <v>OPERATING EARNINGS.</v>
          </cell>
          <cell r="Z1122" t="str">
            <v>NET_OMA.</v>
          </cell>
          <cell r="AA1122" t="str">
            <v>OM&amp;A DIRECT.</v>
          </cell>
          <cell r="AB1122" t="str">
            <v>LABOUR COSTS.</v>
          </cell>
          <cell r="AC1122" t="str">
            <v>LABOUR COSTS OTHER.</v>
          </cell>
          <cell r="AD1122" t="str">
            <v>OTHER LABOUR COSTS.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K1123" t="str">
            <v>ENMAX3110</v>
          </cell>
          <cell r="L1123" t="str">
            <v xml:space="preserve">ENMAX311033000 </v>
          </cell>
          <cell r="M1123" t="str">
            <v xml:space="preserve">ENMAX311033000  </v>
          </cell>
          <cell r="N1123" t="str">
            <v xml:space="preserve">ENMAX311033000  </v>
          </cell>
          <cell r="O1123" t="str">
            <v xml:space="preserve">ENMAX311033000   </v>
          </cell>
          <cell r="P1123" t="str">
            <v>92000 - Admin and general salaries</v>
          </cell>
          <cell r="Q1123" t="str">
            <v>SSC Account</v>
          </cell>
          <cell r="R1123" t="str">
            <v xml:space="preserve">ENMAX-92000-OLBR-33000- </v>
          </cell>
          <cell r="S1123" t="str">
            <v>ENMAX-92000-OLBR-33000-</v>
          </cell>
          <cell r="T1123" t="str">
            <v>ENMAX-92000-OLBR-33000</v>
          </cell>
          <cell r="U1123" t="str">
            <v>ENMAX-92000-OLBR-33000</v>
          </cell>
          <cell r="V1123" t="str">
            <v>INCSTMT.</v>
          </cell>
          <cell r="W1123" t="str">
            <v>NET_EARNINGS.</v>
          </cell>
          <cell r="X1123" t="str">
            <v>EBITDA.</v>
          </cell>
          <cell r="Y1123" t="str">
            <v>OPERATING EARNINGS.</v>
          </cell>
          <cell r="Z1123" t="str">
            <v>NET_OMA.</v>
          </cell>
          <cell r="AA1123" t="str">
            <v>OM&amp;A DIRECT.</v>
          </cell>
          <cell r="AB1123" t="str">
            <v>LABOUR COSTS.</v>
          </cell>
          <cell r="AC1123" t="str">
            <v>LABOUR COSTS OTHER.</v>
          </cell>
          <cell r="AD1123" t="str">
            <v>OTHER LABOUR COSTS.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K1124" t="str">
            <v>ENMAX3201</v>
          </cell>
          <cell r="L1124" t="str">
            <v xml:space="preserve">ENMAX320133000 </v>
          </cell>
          <cell r="M1124" t="str">
            <v xml:space="preserve">ENMAX320133000  </v>
          </cell>
          <cell r="N1124" t="str">
            <v xml:space="preserve">ENMAX320133000  </v>
          </cell>
          <cell r="O1124" t="str">
            <v xml:space="preserve">ENMAX320133000   </v>
          </cell>
          <cell r="P1124" t="str">
            <v>92000 - Admin and general salaries</v>
          </cell>
          <cell r="Q1124" t="str">
            <v>SSC Account</v>
          </cell>
          <cell r="R1124" t="str">
            <v xml:space="preserve">ENMAX-92000-OLBR-33000- </v>
          </cell>
          <cell r="S1124" t="str">
            <v>ENMAX-92000-OLBR-33000-</v>
          </cell>
          <cell r="T1124" t="str">
            <v>ENMAX-92000-OLBR-33000</v>
          </cell>
          <cell r="U1124" t="str">
            <v>ENMAX-92000-OLBR-33000</v>
          </cell>
          <cell r="V1124" t="str">
            <v>INCSTMT.</v>
          </cell>
          <cell r="W1124" t="str">
            <v>NET_EARNINGS.</v>
          </cell>
          <cell r="X1124" t="str">
            <v>EBITDA.</v>
          </cell>
          <cell r="Y1124" t="str">
            <v>OPERATING EARNINGS.</v>
          </cell>
          <cell r="Z1124" t="str">
            <v>NET_OMA.</v>
          </cell>
          <cell r="AA1124" t="str">
            <v>OM&amp;A DIRECT.</v>
          </cell>
          <cell r="AB1124" t="str">
            <v>LABOUR COSTS.</v>
          </cell>
          <cell r="AC1124" t="str">
            <v>LABOUR COSTS OTHER.</v>
          </cell>
          <cell r="AD1124" t="str">
            <v>OTHER LABOUR COSTS.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K1125" t="str">
            <v>ENMAX3260</v>
          </cell>
          <cell r="L1125" t="str">
            <v xml:space="preserve">ENMAX326033000 </v>
          </cell>
          <cell r="M1125" t="str">
            <v xml:space="preserve">ENMAX326033000  </v>
          </cell>
          <cell r="N1125" t="str">
            <v xml:space="preserve">ENMAX326033000  </v>
          </cell>
          <cell r="O1125" t="str">
            <v xml:space="preserve">ENMAX326033000   </v>
          </cell>
          <cell r="P1125" t="str">
            <v>92000 - Admin and general salaries</v>
          </cell>
          <cell r="Q1125" t="str">
            <v>SSC Account</v>
          </cell>
          <cell r="R1125" t="str">
            <v xml:space="preserve">ENMAX-92000-OLBR-33000- </v>
          </cell>
          <cell r="S1125" t="str">
            <v>ENMAX-92000-OLBR-33000-</v>
          </cell>
          <cell r="T1125" t="str">
            <v>ENMAX-92000-OLBR-33000</v>
          </cell>
          <cell r="U1125" t="str">
            <v>ENMAX-92000-OLBR-33000</v>
          </cell>
          <cell r="V1125" t="str">
            <v>INCSTMT.</v>
          </cell>
          <cell r="W1125" t="str">
            <v>NET_EARNINGS.</v>
          </cell>
          <cell r="X1125" t="str">
            <v>EBITDA.</v>
          </cell>
          <cell r="Y1125" t="str">
            <v>OPERATING EARNINGS.</v>
          </cell>
          <cell r="Z1125" t="str">
            <v>NET_OMA.</v>
          </cell>
          <cell r="AA1125" t="str">
            <v>OM&amp;A DIRECT.</v>
          </cell>
          <cell r="AB1125" t="str">
            <v>LABOUR COSTS.</v>
          </cell>
          <cell r="AC1125" t="str">
            <v>OM&amp;A_ALLOCATIONS.</v>
          </cell>
          <cell r="AD1125" t="str">
            <v>LABOUR_CHARGE_IN.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K1126" t="str">
            <v>ENMAX3261</v>
          </cell>
          <cell r="L1126" t="str">
            <v xml:space="preserve">ENMAX326133000 </v>
          </cell>
          <cell r="M1126" t="str">
            <v xml:space="preserve">ENMAX326133000  </v>
          </cell>
          <cell r="N1126" t="str">
            <v xml:space="preserve">ENMAX326133000  </v>
          </cell>
          <cell r="O1126" t="str">
            <v xml:space="preserve">ENMAX326133000   </v>
          </cell>
          <cell r="P1126" t="str">
            <v>92000 - Admin and general salaries</v>
          </cell>
          <cell r="Q1126" t="str">
            <v>SSC Account</v>
          </cell>
          <cell r="R1126" t="str">
            <v xml:space="preserve">ENMAX-92000-OLBR-33000- </v>
          </cell>
          <cell r="S1126" t="str">
            <v>ENMAX-92000-OLBR-33000-</v>
          </cell>
          <cell r="T1126" t="str">
            <v>ENMAX-92000-OLBR-33000</v>
          </cell>
          <cell r="U1126" t="str">
            <v>ENMAX-92000-OLBR-33000</v>
          </cell>
          <cell r="V1126" t="str">
            <v>INCSTMT.</v>
          </cell>
          <cell r="W1126" t="str">
            <v>NET_EARNINGS.</v>
          </cell>
          <cell r="X1126" t="str">
            <v>EBITDA.</v>
          </cell>
          <cell r="Y1126" t="str">
            <v>OPERATING EARNINGS.</v>
          </cell>
          <cell r="Z1126" t="str">
            <v>NET_OMA.</v>
          </cell>
          <cell r="AA1126" t="str">
            <v>OM&amp;A DIRECT.</v>
          </cell>
          <cell r="AB1126" t="str">
            <v>LABOUR COSTS.</v>
          </cell>
          <cell r="AC1126" t="str">
            <v>OM&amp;A_ALLOCATIONS.</v>
          </cell>
          <cell r="AD1126" t="str">
            <v>LABOUR_CHARGE_OUT.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K1127" t="str">
            <v>ENMAX3003</v>
          </cell>
          <cell r="L1127" t="str">
            <v xml:space="preserve">ENMAX300333100 </v>
          </cell>
          <cell r="M1127" t="str">
            <v xml:space="preserve">ENMAX300333100  </v>
          </cell>
          <cell r="N1127" t="str">
            <v xml:space="preserve">ENMAX300333100  </v>
          </cell>
          <cell r="O1127" t="str">
            <v xml:space="preserve">ENMAX300333100   </v>
          </cell>
          <cell r="P1127" t="str">
            <v>92000 - Admin and general salaries</v>
          </cell>
          <cell r="Q1127" t="str">
            <v>SSC Account</v>
          </cell>
          <cell r="R1127" t="str">
            <v xml:space="preserve">ENMAX-92000-OLBR-33100- </v>
          </cell>
          <cell r="S1127" t="str">
            <v>ENMAX-92000-OLBR-33100-</v>
          </cell>
          <cell r="T1127" t="str">
            <v>ENMAX-92000-OLBR-33100</v>
          </cell>
          <cell r="U1127" t="str">
            <v>ENMAX-92000-OLBR-33100</v>
          </cell>
          <cell r="V1127" t="str">
            <v>INCSTMT.</v>
          </cell>
          <cell r="W1127" t="str">
            <v>NET_EARNINGS.</v>
          </cell>
          <cell r="X1127" t="str">
            <v>EBITDA.</v>
          </cell>
          <cell r="Y1127" t="str">
            <v>OPERATING EARNINGS.</v>
          </cell>
          <cell r="Z1127" t="str">
            <v>NET_OMA.</v>
          </cell>
          <cell r="AA1127" t="str">
            <v>OM&amp;A DIRECT.</v>
          </cell>
          <cell r="AB1127" t="str">
            <v>LABOUR COSTS.</v>
          </cell>
          <cell r="AC1127" t="str">
            <v>LABOUR COSTS OTHER.</v>
          </cell>
          <cell r="AD1127" t="str">
            <v>OTHER LABOUR COSTS.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K1128" t="str">
            <v>ENMAX3010</v>
          </cell>
          <cell r="L1128" t="str">
            <v xml:space="preserve">ENMAX301033100 </v>
          </cell>
          <cell r="M1128" t="str">
            <v xml:space="preserve">ENMAX301033100  </v>
          </cell>
          <cell r="N1128" t="str">
            <v xml:space="preserve">ENMAX301033100  </v>
          </cell>
          <cell r="O1128" t="str">
            <v xml:space="preserve">ENMAX301033100   </v>
          </cell>
          <cell r="P1128" t="str">
            <v>92000 - Admin and general salaries</v>
          </cell>
          <cell r="Q1128" t="str">
            <v>SSC Account</v>
          </cell>
          <cell r="R1128" t="str">
            <v xml:space="preserve">ENMAX-92000-OLBR-33100- </v>
          </cell>
          <cell r="S1128" t="str">
            <v>ENMAX-92000-OLBR-33100-</v>
          </cell>
          <cell r="T1128" t="str">
            <v>ENMAX-92000-OLBR-33100</v>
          </cell>
          <cell r="U1128" t="str">
            <v>ENMAX-92000-OLBR-33100</v>
          </cell>
          <cell r="V1128" t="str">
            <v>INCSTMT.</v>
          </cell>
          <cell r="W1128" t="str">
            <v>NET_EARNINGS.</v>
          </cell>
          <cell r="X1128" t="str">
            <v>EBITDA.</v>
          </cell>
          <cell r="Y1128" t="str">
            <v>OPERATING EARNINGS.</v>
          </cell>
          <cell r="Z1128" t="str">
            <v>NET_OMA.</v>
          </cell>
          <cell r="AA1128" t="str">
            <v>OM&amp;A DIRECT.</v>
          </cell>
          <cell r="AB1128" t="str">
            <v>LABOUR COSTS.</v>
          </cell>
          <cell r="AC1128" t="str">
            <v>LABOUR COSTS OTHER.</v>
          </cell>
          <cell r="AD1128" t="str">
            <v>OTHER LABOUR COSTS.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K1129" t="str">
            <v>ENMAX3110</v>
          </cell>
          <cell r="L1129" t="str">
            <v xml:space="preserve">ENMAX311033100 </v>
          </cell>
          <cell r="M1129" t="str">
            <v xml:space="preserve">ENMAX311033100  </v>
          </cell>
          <cell r="N1129" t="str">
            <v xml:space="preserve">ENMAX311033100  </v>
          </cell>
          <cell r="O1129" t="str">
            <v xml:space="preserve">ENMAX311033100   </v>
          </cell>
          <cell r="P1129" t="str">
            <v>92000 - Admin and general salaries</v>
          </cell>
          <cell r="Q1129" t="str">
            <v>SSC Account</v>
          </cell>
          <cell r="R1129" t="str">
            <v xml:space="preserve">ENMAX-92000-OLBR-33100- </v>
          </cell>
          <cell r="S1129" t="str">
            <v>ENMAX-92000-OLBR-33100-</v>
          </cell>
          <cell r="T1129" t="str">
            <v>ENMAX-92000-OLBR-33100</v>
          </cell>
          <cell r="U1129" t="str">
            <v>ENMAX-92000-OLBR-33100</v>
          </cell>
          <cell r="V1129" t="str">
            <v>INCSTMT.</v>
          </cell>
          <cell r="W1129" t="str">
            <v>NET_EARNINGS.</v>
          </cell>
          <cell r="X1129" t="str">
            <v>EBITDA.</v>
          </cell>
          <cell r="Y1129" t="str">
            <v>OPERATING EARNINGS.</v>
          </cell>
          <cell r="Z1129" t="str">
            <v>NET_OMA.</v>
          </cell>
          <cell r="AA1129" t="str">
            <v>OM&amp;A DIRECT.</v>
          </cell>
          <cell r="AB1129" t="str">
            <v>LABOUR COSTS.</v>
          </cell>
          <cell r="AC1129" t="str">
            <v>LABOUR COSTS OTHER.</v>
          </cell>
          <cell r="AD1129" t="str">
            <v>OTHER LABOUR COSTS.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K1130" t="str">
            <v>ENMAX3201</v>
          </cell>
          <cell r="L1130" t="str">
            <v xml:space="preserve">ENMAX320133100 </v>
          </cell>
          <cell r="M1130" t="str">
            <v xml:space="preserve">ENMAX320133100  </v>
          </cell>
          <cell r="N1130" t="str">
            <v xml:space="preserve">ENMAX320133100  </v>
          </cell>
          <cell r="O1130" t="str">
            <v xml:space="preserve">ENMAX320133100   </v>
          </cell>
          <cell r="P1130" t="str">
            <v>92000 - Admin and general salaries</v>
          </cell>
          <cell r="Q1130" t="str">
            <v>SSC Account</v>
          </cell>
          <cell r="R1130" t="str">
            <v xml:space="preserve">ENMAX-92000-OLBR-33100- </v>
          </cell>
          <cell r="S1130" t="str">
            <v>ENMAX-92000-OLBR-33100-</v>
          </cell>
          <cell r="T1130" t="str">
            <v>ENMAX-92000-OLBR-33100</v>
          </cell>
          <cell r="U1130" t="str">
            <v>ENMAX-92000-OLBR-33100</v>
          </cell>
          <cell r="V1130" t="str">
            <v>INCSTMT.</v>
          </cell>
          <cell r="W1130" t="str">
            <v>NET_EARNINGS.</v>
          </cell>
          <cell r="X1130" t="str">
            <v>EBITDA.</v>
          </cell>
          <cell r="Y1130" t="str">
            <v>OPERATING EARNINGS.</v>
          </cell>
          <cell r="Z1130" t="str">
            <v>NET_OMA.</v>
          </cell>
          <cell r="AA1130" t="str">
            <v>OM&amp;A DIRECT.</v>
          </cell>
          <cell r="AB1130" t="str">
            <v>LABOUR COSTS.</v>
          </cell>
          <cell r="AC1130" t="str">
            <v>LABOUR COSTS OTHER.</v>
          </cell>
          <cell r="AD1130" t="str">
            <v>OTHER LABOUR COSTS.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K1131" t="str">
            <v>ENMAX3260</v>
          </cell>
          <cell r="L1131" t="str">
            <v xml:space="preserve">ENMAX326033100 </v>
          </cell>
          <cell r="M1131" t="str">
            <v xml:space="preserve">ENMAX326033100  </v>
          </cell>
          <cell r="N1131" t="str">
            <v xml:space="preserve">ENMAX326033100  </v>
          </cell>
          <cell r="O1131" t="str">
            <v xml:space="preserve">ENMAX326033100   </v>
          </cell>
          <cell r="P1131" t="str">
            <v>92000 - Admin and general salaries</v>
          </cell>
          <cell r="Q1131" t="str">
            <v>SSC Account</v>
          </cell>
          <cell r="R1131" t="str">
            <v xml:space="preserve">ENMAX-92000-OLBR-33100- </v>
          </cell>
          <cell r="S1131" t="str">
            <v>ENMAX-92000-OLBR-33100-</v>
          </cell>
          <cell r="T1131" t="str">
            <v>ENMAX-92000-OLBR-33100</v>
          </cell>
          <cell r="U1131" t="str">
            <v>ENMAX-92000-OLBR-33100</v>
          </cell>
          <cell r="V1131" t="str">
            <v>INCSTMT.</v>
          </cell>
          <cell r="W1131" t="str">
            <v>NET_EARNINGS.</v>
          </cell>
          <cell r="X1131" t="str">
            <v>EBITDA.</v>
          </cell>
          <cell r="Y1131" t="str">
            <v>OPERATING EARNINGS.</v>
          </cell>
          <cell r="Z1131" t="str">
            <v>NET_OMA.</v>
          </cell>
          <cell r="AA1131" t="str">
            <v>OM&amp;A DIRECT.</v>
          </cell>
          <cell r="AB1131" t="str">
            <v>LABOUR COSTS.</v>
          </cell>
          <cell r="AC1131" t="str">
            <v>OM&amp;A_ALLOCATIONS.</v>
          </cell>
          <cell r="AD1131" t="str">
            <v>LABOUR_CHARGE_IN.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K1132" t="str">
            <v>ENMAX3280</v>
          </cell>
          <cell r="L1132" t="str">
            <v xml:space="preserve">ENMAX328033100 </v>
          </cell>
          <cell r="M1132" t="str">
            <v xml:space="preserve">ENMAX328033100  </v>
          </cell>
          <cell r="N1132" t="str">
            <v xml:space="preserve">ENMAX328033100  </v>
          </cell>
          <cell r="O1132" t="str">
            <v xml:space="preserve">ENMAX328033100   </v>
          </cell>
          <cell r="P1132" t="str">
            <v>92000 - Admin and general salaries</v>
          </cell>
          <cell r="Q1132" t="str">
            <v>SSC Account</v>
          </cell>
          <cell r="R1132" t="str">
            <v xml:space="preserve">ENMAX-92000-OLBR-33100- </v>
          </cell>
          <cell r="S1132" t="str">
            <v>ENMAX-92000-OLBR-33100-</v>
          </cell>
          <cell r="T1132" t="str">
            <v>ENMAX-92000-OLBR-33100</v>
          </cell>
          <cell r="U1132" t="str">
            <v>ENMAX-92000-OLBR-33100</v>
          </cell>
          <cell r="V1132" t="str">
            <v>INCSTMT.</v>
          </cell>
          <cell r="W1132" t="str">
            <v>NET_EARNINGS.</v>
          </cell>
          <cell r="X1132" t="str">
            <v>EBITDA.</v>
          </cell>
          <cell r="Y1132" t="str">
            <v>OPERATING EARNINGS.</v>
          </cell>
          <cell r="Z1132" t="str">
            <v>NET_OMA.</v>
          </cell>
          <cell r="AA1132" t="str">
            <v>OM&amp;A DIRECT.</v>
          </cell>
          <cell r="AB1132" t="str">
            <v>LABOUR COSTS.</v>
          </cell>
          <cell r="AC1132" t="str">
            <v>OM&amp;A_ALLOCATIONS.</v>
          </cell>
          <cell r="AD1132" t="str">
            <v>LABOUR_CHARGE_IN.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K1133" t="str">
            <v>ENMAX3003</v>
          </cell>
          <cell r="L1133" t="str">
            <v xml:space="preserve">ENMAX300333200 </v>
          </cell>
          <cell r="M1133" t="str">
            <v xml:space="preserve">ENMAX300333200  </v>
          </cell>
          <cell r="N1133" t="str">
            <v xml:space="preserve">ENMAX300333200  </v>
          </cell>
          <cell r="O1133" t="str">
            <v xml:space="preserve">ENMAX300333200   </v>
          </cell>
          <cell r="P1133" t="str">
            <v>92000 - Admin and general salaries</v>
          </cell>
          <cell r="Q1133" t="str">
            <v>SSC Account</v>
          </cell>
          <cell r="R1133" t="str">
            <v xml:space="preserve">ENMAX-92000-OLBR-33200- </v>
          </cell>
          <cell r="S1133" t="str">
            <v>ENMAX-92000-OLBR-33200-</v>
          </cell>
          <cell r="T1133" t="str">
            <v>ENMAX-92000-OLBR-33200</v>
          </cell>
          <cell r="U1133" t="str">
            <v>ENMAX-92000-OLBR-33200</v>
          </cell>
          <cell r="V1133" t="str">
            <v>INCSTMT.</v>
          </cell>
          <cell r="W1133" t="str">
            <v>NET_EARNINGS.</v>
          </cell>
          <cell r="X1133" t="str">
            <v>EBITDA.</v>
          </cell>
          <cell r="Y1133" t="str">
            <v>OPERATING EARNINGS.</v>
          </cell>
          <cell r="Z1133" t="str">
            <v>NET_OMA.</v>
          </cell>
          <cell r="AA1133" t="str">
            <v>OM&amp;A DIRECT.</v>
          </cell>
          <cell r="AB1133" t="str">
            <v>LABOUR COSTS.</v>
          </cell>
          <cell r="AC1133" t="str">
            <v>LABOUR COSTS OTHER.</v>
          </cell>
          <cell r="AD1133" t="str">
            <v>OTHER LABOUR COSTS.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K1134" t="str">
            <v>ENMAX3201</v>
          </cell>
          <cell r="L1134" t="str">
            <v xml:space="preserve">ENMAX320133200 </v>
          </cell>
          <cell r="M1134" t="str">
            <v xml:space="preserve">ENMAX320133200  </v>
          </cell>
          <cell r="N1134" t="str">
            <v xml:space="preserve">ENMAX320133200  </v>
          </cell>
          <cell r="O1134" t="str">
            <v xml:space="preserve">ENMAX320133200   </v>
          </cell>
          <cell r="P1134" t="str">
            <v>92000 - Admin and general salaries</v>
          </cell>
          <cell r="Q1134" t="str">
            <v>SSC Account</v>
          </cell>
          <cell r="R1134" t="str">
            <v xml:space="preserve">ENMAX-92000-OLBR-33200- </v>
          </cell>
          <cell r="S1134" t="str">
            <v>ENMAX-92000-OLBR-33200-</v>
          </cell>
          <cell r="T1134" t="str">
            <v>ENMAX-92000-OLBR-33200</v>
          </cell>
          <cell r="U1134" t="str">
            <v>ENMAX-92000-OLBR-33200</v>
          </cell>
          <cell r="V1134" t="str">
            <v>INCSTMT.</v>
          </cell>
          <cell r="W1134" t="str">
            <v>NET_EARNINGS.</v>
          </cell>
          <cell r="X1134" t="str">
            <v>EBITDA.</v>
          </cell>
          <cell r="Y1134" t="str">
            <v>OPERATING EARNINGS.</v>
          </cell>
          <cell r="Z1134" t="str">
            <v>NET_OMA.</v>
          </cell>
          <cell r="AA1134" t="str">
            <v>OM&amp;A DIRECT.</v>
          </cell>
          <cell r="AB1134" t="str">
            <v>LABOUR COSTS.</v>
          </cell>
          <cell r="AC1134" t="str">
            <v>LABOUR COSTS OTHER.</v>
          </cell>
          <cell r="AD1134" t="str">
            <v>OTHER LABOUR COSTS.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K1135" t="str">
            <v>ENMAX3280</v>
          </cell>
          <cell r="L1135" t="str">
            <v xml:space="preserve">ENMAX328033200 </v>
          </cell>
          <cell r="M1135" t="str">
            <v xml:space="preserve">ENMAX328033200  </v>
          </cell>
          <cell r="N1135" t="str">
            <v xml:space="preserve">ENMAX328033200  </v>
          </cell>
          <cell r="O1135" t="str">
            <v xml:space="preserve">ENMAX328033200   </v>
          </cell>
          <cell r="P1135" t="str">
            <v>92000 - Admin and general salaries</v>
          </cell>
          <cell r="Q1135" t="str">
            <v>SSC Account</v>
          </cell>
          <cell r="R1135" t="str">
            <v xml:space="preserve">ENMAX-92000-OLBR-33200- </v>
          </cell>
          <cell r="S1135" t="str">
            <v>ENMAX-92000-OLBR-33200-</v>
          </cell>
          <cell r="T1135" t="str">
            <v>ENMAX-92000-OLBR-33200</v>
          </cell>
          <cell r="U1135" t="str">
            <v>ENMAX-92000-OLBR-33200</v>
          </cell>
          <cell r="V1135" t="str">
            <v>INCSTMT.</v>
          </cell>
          <cell r="W1135" t="str">
            <v>NET_EARNINGS.</v>
          </cell>
          <cell r="X1135" t="str">
            <v>EBITDA.</v>
          </cell>
          <cell r="Y1135" t="str">
            <v>OPERATING EARNINGS.</v>
          </cell>
          <cell r="Z1135" t="str">
            <v>NET_OMA.</v>
          </cell>
          <cell r="AA1135" t="str">
            <v>OM&amp;A DIRECT.</v>
          </cell>
          <cell r="AB1135" t="str">
            <v>LABOUR COSTS.</v>
          </cell>
          <cell r="AC1135" t="str">
            <v>OM&amp;A_ALLOCATIONS.</v>
          </cell>
          <cell r="AD1135" t="str">
            <v>LABOUR_CHARGE_IN.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K1136" t="str">
            <v>ENMAX3280</v>
          </cell>
          <cell r="L1136" t="str">
            <v>ENMAX328033210</v>
          </cell>
          <cell r="M1136" t="str">
            <v>ENMAX328033210</v>
          </cell>
          <cell r="N1136" t="str">
            <v>ENMAX328033210</v>
          </cell>
          <cell r="O1136" t="str">
            <v>ENMAX328033210</v>
          </cell>
          <cell r="P1136" t="str">
            <v>92000 - Admin and general salaries</v>
          </cell>
          <cell r="Q1136" t="str">
            <v>SSC Account</v>
          </cell>
          <cell r="R1136" t="str">
            <v>ENMAX-92000-OLBR-33210-</v>
          </cell>
          <cell r="S1136" t="str">
            <v>ENMAX-92000-OLBR-33210-</v>
          </cell>
          <cell r="T1136" t="str">
            <v>ENMAX-92000-OLBR-33210</v>
          </cell>
          <cell r="U1136" t="str">
            <v>ENMAX-92000-OLBR-33210</v>
          </cell>
          <cell r="V1136" t="str">
            <v>INCSTMT.</v>
          </cell>
          <cell r="W1136" t="str">
            <v>NET_EARNINGS.</v>
          </cell>
          <cell r="X1136" t="str">
            <v>EBITDA.</v>
          </cell>
          <cell r="Y1136" t="str">
            <v>OPERATING EARNINGS.</v>
          </cell>
          <cell r="Z1136" t="str">
            <v>NET_OMA.</v>
          </cell>
          <cell r="AA1136" t="str">
            <v>OM&amp;A DIRECT.</v>
          </cell>
          <cell r="AB1136" t="str">
            <v>LABOUR COSTS.</v>
          </cell>
          <cell r="AC1136" t="str">
            <v>OM&amp;A_ALLOCATIONS.</v>
          </cell>
          <cell r="AD1136" t="str">
            <v>LABOUR_CHARGE_IN.</v>
          </cell>
        </row>
        <row r="1137">
          <cell r="K1137" t="str">
            <v>ENMAX3003</v>
          </cell>
          <cell r="L1137" t="str">
            <v xml:space="preserve">ENMAX300333210 </v>
          </cell>
          <cell r="M1137" t="str">
            <v xml:space="preserve">ENMAX300333210  </v>
          </cell>
          <cell r="N1137" t="str">
            <v xml:space="preserve">ENMAX300333210  </v>
          </cell>
          <cell r="O1137" t="str">
            <v xml:space="preserve">ENMAX300333210   </v>
          </cell>
          <cell r="P1137" t="str">
            <v>92000 - Admin and general salaries</v>
          </cell>
          <cell r="Q1137" t="str">
            <v>SSC Account</v>
          </cell>
          <cell r="R1137" t="str">
            <v xml:space="preserve">ENMAX-92000-OLBR-33210- </v>
          </cell>
          <cell r="S1137" t="str">
            <v>ENMAX-92000-OLBR-33210-</v>
          </cell>
          <cell r="T1137" t="str">
            <v>ENMAX-92000-OLBR-33210</v>
          </cell>
          <cell r="U1137" t="str">
            <v>ENMAX-92000-OLBR-33210</v>
          </cell>
          <cell r="V1137" t="str">
            <v>INCSTMT.</v>
          </cell>
          <cell r="W1137" t="str">
            <v>NET_EARNINGS.</v>
          </cell>
          <cell r="X1137" t="str">
            <v>EBITDA.</v>
          </cell>
          <cell r="Y1137" t="str">
            <v>OPERATING EARNINGS.</v>
          </cell>
          <cell r="Z1137" t="str">
            <v>NET_OMA.</v>
          </cell>
          <cell r="AA1137" t="str">
            <v>OM&amp;A DIRECT.</v>
          </cell>
          <cell r="AB1137" t="str">
            <v>LABOUR COSTS.</v>
          </cell>
          <cell r="AC1137" t="str">
            <v>LABOUR COSTS OTHER.</v>
          </cell>
          <cell r="AD1137" t="str">
            <v>OTHER LABOUR COSTS.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K1138" t="str">
            <v>ENMAX3010</v>
          </cell>
          <cell r="L1138" t="str">
            <v xml:space="preserve">ENMAX301033210 </v>
          </cell>
          <cell r="M1138" t="str">
            <v xml:space="preserve">ENMAX301033210  </v>
          </cell>
          <cell r="N1138" t="str">
            <v xml:space="preserve">ENMAX301033210  </v>
          </cell>
          <cell r="O1138" t="str">
            <v xml:space="preserve">ENMAX301033210   </v>
          </cell>
          <cell r="P1138" t="str">
            <v>92000 - Admin and general salaries</v>
          </cell>
          <cell r="Q1138" t="str">
            <v>SSC Account</v>
          </cell>
          <cell r="R1138" t="str">
            <v xml:space="preserve">ENMAX-92000-OLBR-33210- </v>
          </cell>
          <cell r="S1138" t="str">
            <v>ENMAX-92000-OLBR-33210-</v>
          </cell>
          <cell r="T1138" t="str">
            <v>ENMAX-92000-OLBR-33210</v>
          </cell>
          <cell r="U1138" t="str">
            <v>ENMAX-92000-OLBR-33210</v>
          </cell>
          <cell r="V1138" t="str">
            <v>INCSTMT.</v>
          </cell>
          <cell r="W1138" t="str">
            <v>NET_EARNINGS.</v>
          </cell>
          <cell r="X1138" t="str">
            <v>EBITDA.</v>
          </cell>
          <cell r="Y1138" t="str">
            <v>OPERATING EARNINGS.</v>
          </cell>
          <cell r="Z1138" t="str">
            <v>NET_OMA.</v>
          </cell>
          <cell r="AA1138" t="str">
            <v>OM&amp;A DIRECT.</v>
          </cell>
          <cell r="AB1138" t="str">
            <v>LABOUR COSTS.</v>
          </cell>
          <cell r="AC1138" t="str">
            <v>LABOUR COSTS OTHER.</v>
          </cell>
          <cell r="AD1138" t="str">
            <v>OTHER LABOUR COSTS.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</row>
        <row r="1139">
          <cell r="K1139" t="str">
            <v>ENMAX3110</v>
          </cell>
          <cell r="L1139" t="str">
            <v xml:space="preserve">ENMAX311033210 </v>
          </cell>
          <cell r="M1139" t="str">
            <v xml:space="preserve">ENMAX311033210  </v>
          </cell>
          <cell r="N1139" t="str">
            <v xml:space="preserve">ENMAX311033210  </v>
          </cell>
          <cell r="O1139" t="str">
            <v xml:space="preserve">ENMAX311033210   </v>
          </cell>
          <cell r="P1139" t="str">
            <v>92000 - Admin and general salaries</v>
          </cell>
          <cell r="Q1139" t="str">
            <v>SSC Account</v>
          </cell>
          <cell r="R1139" t="str">
            <v xml:space="preserve">ENMAX-92000-OLBR-33210- </v>
          </cell>
          <cell r="S1139" t="str">
            <v>ENMAX-92000-OLBR-33210-</v>
          </cell>
          <cell r="T1139" t="str">
            <v>ENMAX-92000-OLBR-33210</v>
          </cell>
          <cell r="U1139" t="str">
            <v>ENMAX-92000-OLBR-33210</v>
          </cell>
          <cell r="V1139" t="str">
            <v>INCSTMT.</v>
          </cell>
          <cell r="W1139" t="str">
            <v>NET_EARNINGS.</v>
          </cell>
          <cell r="X1139" t="str">
            <v>EBITDA.</v>
          </cell>
          <cell r="Y1139" t="str">
            <v>OPERATING EARNINGS.</v>
          </cell>
          <cell r="Z1139" t="str">
            <v>NET_OMA.</v>
          </cell>
          <cell r="AA1139" t="str">
            <v>OM&amp;A DIRECT.</v>
          </cell>
          <cell r="AB1139" t="str">
            <v>LABOUR COSTS.</v>
          </cell>
          <cell r="AC1139" t="str">
            <v>LABOUR COSTS OTHER.</v>
          </cell>
          <cell r="AD1139" t="str">
            <v>OTHER LABOUR COSTS.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</row>
        <row r="1140">
          <cell r="K1140" t="str">
            <v>ENMAX3201</v>
          </cell>
          <cell r="L1140" t="str">
            <v xml:space="preserve">ENMAX320133210 </v>
          </cell>
          <cell r="M1140" t="str">
            <v xml:space="preserve">ENMAX320133210  </v>
          </cell>
          <cell r="N1140" t="str">
            <v xml:space="preserve">ENMAX320133210  </v>
          </cell>
          <cell r="O1140" t="str">
            <v xml:space="preserve">ENMAX320133210   </v>
          </cell>
          <cell r="P1140" t="str">
            <v>92000 - Admin and general salaries</v>
          </cell>
          <cell r="Q1140" t="str">
            <v>SSC Account</v>
          </cell>
          <cell r="R1140" t="str">
            <v xml:space="preserve">ENMAX-92000-OLBR-33210- </v>
          </cell>
          <cell r="S1140" t="str">
            <v>ENMAX-92000-OLBR-33210-</v>
          </cell>
          <cell r="T1140" t="str">
            <v>ENMAX-92000-OLBR-33210</v>
          </cell>
          <cell r="U1140" t="str">
            <v>ENMAX-92000-OLBR-33210</v>
          </cell>
          <cell r="V1140" t="str">
            <v>INCSTMT.</v>
          </cell>
          <cell r="W1140" t="str">
            <v>NET_EARNINGS.</v>
          </cell>
          <cell r="X1140" t="str">
            <v>EBITDA.</v>
          </cell>
          <cell r="Y1140" t="str">
            <v>OPERATING EARNINGS.</v>
          </cell>
          <cell r="Z1140" t="str">
            <v>NET_OMA.</v>
          </cell>
          <cell r="AA1140" t="str">
            <v>OM&amp;A DIRECT.</v>
          </cell>
          <cell r="AB1140" t="str">
            <v>LABOUR COSTS.</v>
          </cell>
          <cell r="AC1140" t="str">
            <v>LABOUR COSTS OTHER.</v>
          </cell>
          <cell r="AD1140" t="str">
            <v>OTHER LABOUR COSTS.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</row>
        <row r="1141">
          <cell r="K1141" t="str">
            <v>ENMAX3260</v>
          </cell>
          <cell r="L1141" t="str">
            <v xml:space="preserve">ENMAX326033210 </v>
          </cell>
          <cell r="M1141" t="str">
            <v xml:space="preserve">ENMAX326033210  </v>
          </cell>
          <cell r="N1141" t="str">
            <v xml:space="preserve">ENMAX326033210  </v>
          </cell>
          <cell r="O1141" t="str">
            <v xml:space="preserve">ENMAX326033210   </v>
          </cell>
          <cell r="P1141" t="str">
            <v>92000 - Admin and general salaries</v>
          </cell>
          <cell r="Q1141" t="str">
            <v>SSC Account</v>
          </cell>
          <cell r="R1141" t="str">
            <v xml:space="preserve">ENMAX-92000-OLBR-33210- </v>
          </cell>
          <cell r="S1141" t="str">
            <v>ENMAX-92000-OLBR-33210-</v>
          </cell>
          <cell r="T1141" t="str">
            <v>ENMAX-92000-OLBR-33210</v>
          </cell>
          <cell r="U1141" t="str">
            <v>ENMAX-92000-OLBR-33210</v>
          </cell>
          <cell r="V1141" t="str">
            <v>INCSTMT.</v>
          </cell>
          <cell r="W1141" t="str">
            <v>NET_EARNINGS.</v>
          </cell>
          <cell r="X1141" t="str">
            <v>EBITDA.</v>
          </cell>
          <cell r="Y1141" t="str">
            <v>OPERATING EARNINGS.</v>
          </cell>
          <cell r="Z1141" t="str">
            <v>NET_OMA.</v>
          </cell>
          <cell r="AA1141" t="str">
            <v>OM&amp;A DIRECT.</v>
          </cell>
          <cell r="AB1141" t="str">
            <v>LABOUR COSTS.</v>
          </cell>
          <cell r="AC1141" t="str">
            <v>OM&amp;A_ALLOCATIONS.</v>
          </cell>
          <cell r="AD1141" t="str">
            <v>LABOUR_CHARGE_IN.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K1142" t="str">
            <v>ENMAX3261</v>
          </cell>
          <cell r="L1142" t="str">
            <v xml:space="preserve">ENMAX326133210 </v>
          </cell>
          <cell r="M1142" t="str">
            <v xml:space="preserve">ENMAX326133210  </v>
          </cell>
          <cell r="N1142" t="str">
            <v xml:space="preserve">ENMAX326133210  </v>
          </cell>
          <cell r="O1142" t="str">
            <v xml:space="preserve">ENMAX326133210   </v>
          </cell>
          <cell r="P1142" t="str">
            <v>92000 - Admin and general salaries</v>
          </cell>
          <cell r="Q1142" t="str">
            <v>SSC Account</v>
          </cell>
          <cell r="R1142" t="str">
            <v xml:space="preserve">ENMAX-92000-OLBR-33210- </v>
          </cell>
          <cell r="S1142" t="str">
            <v>ENMAX-92000-OLBR-33210-</v>
          </cell>
          <cell r="T1142" t="str">
            <v>ENMAX-92000-OLBR-33210</v>
          </cell>
          <cell r="U1142" t="str">
            <v>ENMAX-92000-OLBR-33210</v>
          </cell>
          <cell r="V1142" t="str">
            <v>INCSTMT.</v>
          </cell>
          <cell r="W1142" t="str">
            <v>NET_EARNINGS.</v>
          </cell>
          <cell r="X1142" t="str">
            <v>EBITDA.</v>
          </cell>
          <cell r="Y1142" t="str">
            <v>OPERATING EARNINGS.</v>
          </cell>
          <cell r="Z1142" t="str">
            <v>NET_OMA.</v>
          </cell>
          <cell r="AA1142" t="str">
            <v>OM&amp;A DIRECT.</v>
          </cell>
          <cell r="AB1142" t="str">
            <v>LABOUR COSTS.</v>
          </cell>
          <cell r="AC1142" t="str">
            <v>OM&amp;A_ALLOCATIONS.</v>
          </cell>
          <cell r="AD1142" t="str">
            <v>LABOUR_CHARGE_OUT.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K1143" t="str">
            <v>ENMAX3262</v>
          </cell>
          <cell r="L1143" t="str">
            <v xml:space="preserve">ENMAX326233210 </v>
          </cell>
          <cell r="M1143" t="str">
            <v xml:space="preserve">ENMAX326233210  </v>
          </cell>
          <cell r="N1143" t="str">
            <v xml:space="preserve">ENMAX326233210  </v>
          </cell>
          <cell r="O1143" t="str">
            <v xml:space="preserve">ENMAX326233210   </v>
          </cell>
          <cell r="P1143" t="str">
            <v>92000 - Admin and general salaries</v>
          </cell>
          <cell r="Q1143" t="str">
            <v>SSC Account</v>
          </cell>
          <cell r="R1143" t="str">
            <v xml:space="preserve">ENMAX-92000-OLBR-33210- </v>
          </cell>
          <cell r="S1143" t="str">
            <v>ENMAX-92000-OLBR-33210-</v>
          </cell>
          <cell r="T1143" t="str">
            <v>ENMAX-92000-OLBR-33210</v>
          </cell>
          <cell r="U1143" t="str">
            <v>ENMAX-92000-OLBR-33210</v>
          </cell>
          <cell r="V1143" t="str">
            <v>INCSTMT.</v>
          </cell>
          <cell r="W1143" t="str">
            <v>NET_EARNINGS.</v>
          </cell>
          <cell r="X1143" t="str">
            <v>EBITDA.</v>
          </cell>
          <cell r="Y1143" t="str">
            <v>OPERATING EARNINGS.</v>
          </cell>
          <cell r="Z1143" t="str">
            <v>NET_OMA.</v>
          </cell>
          <cell r="AA1143" t="str">
            <v>OM&amp;A DIRECT.</v>
          </cell>
          <cell r="AB1143" t="str">
            <v>LABOUR COSTS.</v>
          </cell>
          <cell r="AC1143" t="str">
            <v>OM&amp;A_ALLOCATIONS.</v>
          </cell>
          <cell r="AD1143" t="str">
            <v>LABOUR_CHARGE_OUT.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</row>
        <row r="1144">
          <cell r="K1144" t="str">
            <v>ENMAX3263</v>
          </cell>
          <cell r="L1144" t="str">
            <v xml:space="preserve">ENMAX326333210 </v>
          </cell>
          <cell r="M1144" t="str">
            <v xml:space="preserve">ENMAX326333210  </v>
          </cell>
          <cell r="N1144" t="str">
            <v xml:space="preserve">ENMAX326333210  </v>
          </cell>
          <cell r="O1144" t="str">
            <v xml:space="preserve">ENMAX326333210   </v>
          </cell>
          <cell r="P1144" t="str">
            <v>92000 - Admin and general salaries</v>
          </cell>
          <cell r="Q1144" t="str">
            <v>SSC Account</v>
          </cell>
          <cell r="R1144" t="str">
            <v xml:space="preserve">ENMAX-92000-OLBR-33210- </v>
          </cell>
          <cell r="S1144" t="str">
            <v>ENMAX-92000-OLBR-33210-</v>
          </cell>
          <cell r="T1144" t="str">
            <v>ENMAX-92000-OLBR-33210</v>
          </cell>
          <cell r="U1144" t="str">
            <v>ENMAX-92000-OLBR-33210</v>
          </cell>
          <cell r="V1144" t="str">
            <v>INCSTMT.</v>
          </cell>
          <cell r="W1144" t="str">
            <v>NET_EARNINGS.</v>
          </cell>
          <cell r="X1144" t="str">
            <v>EBITDA.</v>
          </cell>
          <cell r="Y1144" t="str">
            <v>OPERATING EARNINGS.</v>
          </cell>
          <cell r="Z1144" t="str">
            <v>NET_OMA.</v>
          </cell>
          <cell r="AA1144" t="str">
            <v>OM&amp;A DIRECT.</v>
          </cell>
          <cell r="AB1144" t="str">
            <v>LABOUR COSTS.</v>
          </cell>
          <cell r="AC1144" t="str">
            <v>OM&amp;A_ALLOCATIONS.</v>
          </cell>
          <cell r="AD1144" t="str">
            <v>LABOUR_CHARGE_OUT.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K1145" t="str">
            <v>ENMAX3281</v>
          </cell>
          <cell r="L1145" t="str">
            <v xml:space="preserve">ENMAX328133210 </v>
          </cell>
          <cell r="M1145" t="str">
            <v xml:space="preserve">ENMAX328133210  </v>
          </cell>
          <cell r="N1145" t="str">
            <v xml:space="preserve">ENMAX328133210  </v>
          </cell>
          <cell r="O1145" t="str">
            <v xml:space="preserve">ENMAX328133210   </v>
          </cell>
          <cell r="P1145" t="str">
            <v>92000 - Admin and general salaries</v>
          </cell>
          <cell r="Q1145" t="str">
            <v>SSC Account</v>
          </cell>
          <cell r="R1145" t="str">
            <v xml:space="preserve">ENMAX-92000-OLBR-33210- </v>
          </cell>
          <cell r="S1145" t="str">
            <v>ENMAX-92000-OLBR-33210-</v>
          </cell>
          <cell r="T1145" t="str">
            <v>ENMAX-92000-OLBR-33210</v>
          </cell>
          <cell r="U1145" t="str">
            <v>ENMAX-92000-OLBR-33210</v>
          </cell>
          <cell r="V1145" t="str">
            <v>INCSTMT.</v>
          </cell>
          <cell r="W1145" t="str">
            <v>NET_EARNINGS.</v>
          </cell>
          <cell r="X1145" t="str">
            <v>EBITDA.</v>
          </cell>
          <cell r="Y1145" t="str">
            <v>OPERATING EARNINGS.</v>
          </cell>
          <cell r="Z1145" t="str">
            <v>NET_OMA.</v>
          </cell>
          <cell r="AA1145" t="str">
            <v>OM&amp;A DIRECT.</v>
          </cell>
          <cell r="AB1145" t="str">
            <v>LABOUR COSTS.</v>
          </cell>
          <cell r="AC1145" t="str">
            <v>OM&amp;A_ALLOCATIONS.</v>
          </cell>
          <cell r="AD1145" t="str">
            <v>LABOUR_CHARGE_OUT.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K1146" t="str">
            <v>ENMAX3003</v>
          </cell>
          <cell r="L1146" t="str">
            <v xml:space="preserve">ENMAX300333220 </v>
          </cell>
          <cell r="M1146" t="str">
            <v xml:space="preserve">ENMAX300333220  </v>
          </cell>
          <cell r="N1146" t="str">
            <v xml:space="preserve">ENMAX300333220  </v>
          </cell>
          <cell r="O1146" t="str">
            <v xml:space="preserve">ENMAX300333220   </v>
          </cell>
          <cell r="P1146" t="str">
            <v>92000 - Admin and general salaries</v>
          </cell>
          <cell r="Q1146" t="str">
            <v>SSC Account</v>
          </cell>
          <cell r="R1146" t="str">
            <v xml:space="preserve">ENMAX-92000-OLBR-33220- </v>
          </cell>
          <cell r="S1146" t="str">
            <v>ENMAX-92000-OLBR-33220-</v>
          </cell>
          <cell r="T1146" t="str">
            <v>ENMAX-92000-OLBR-33220</v>
          </cell>
          <cell r="U1146" t="str">
            <v>ENMAX-92000-OLBR-33220</v>
          </cell>
          <cell r="V1146" t="str">
            <v>INCSTMT.</v>
          </cell>
          <cell r="W1146" t="str">
            <v>NET_EARNINGS.</v>
          </cell>
          <cell r="X1146" t="str">
            <v>EBITDA.</v>
          </cell>
          <cell r="Y1146" t="str">
            <v>OPERATING EARNINGS.</v>
          </cell>
          <cell r="Z1146" t="str">
            <v>NET_OMA.</v>
          </cell>
          <cell r="AA1146" t="str">
            <v>OM&amp;A DIRECT.</v>
          </cell>
          <cell r="AB1146" t="str">
            <v>LABOUR COSTS.</v>
          </cell>
          <cell r="AC1146" t="str">
            <v>LABOUR COSTS OTHER.</v>
          </cell>
          <cell r="AD1146" t="str">
            <v>OTHER LABOUR COSTS.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K1147" t="str">
            <v>ENMAX3010</v>
          </cell>
          <cell r="L1147" t="str">
            <v xml:space="preserve">ENMAX301033220 </v>
          </cell>
          <cell r="M1147" t="str">
            <v xml:space="preserve">ENMAX301033220  </v>
          </cell>
          <cell r="N1147" t="str">
            <v xml:space="preserve">ENMAX301033220  </v>
          </cell>
          <cell r="O1147" t="str">
            <v xml:space="preserve">ENMAX301033220   </v>
          </cell>
          <cell r="P1147" t="str">
            <v>92000 - Admin and general salaries</v>
          </cell>
          <cell r="Q1147" t="str">
            <v>SSC Account</v>
          </cell>
          <cell r="R1147" t="str">
            <v xml:space="preserve">ENMAX-92000-OLBR-33220- </v>
          </cell>
          <cell r="S1147" t="str">
            <v>ENMAX-92000-OLBR-33220-</v>
          </cell>
          <cell r="T1147" t="str">
            <v>ENMAX-92000-OLBR-33220</v>
          </cell>
          <cell r="U1147" t="str">
            <v>ENMAX-92000-OLBR-33220</v>
          </cell>
          <cell r="V1147" t="str">
            <v>INCSTMT.</v>
          </cell>
          <cell r="W1147" t="str">
            <v>NET_EARNINGS.</v>
          </cell>
          <cell r="X1147" t="str">
            <v>EBITDA.</v>
          </cell>
          <cell r="Y1147" t="str">
            <v>OPERATING EARNINGS.</v>
          </cell>
          <cell r="Z1147" t="str">
            <v>NET_OMA.</v>
          </cell>
          <cell r="AA1147" t="str">
            <v>OM&amp;A DIRECT.</v>
          </cell>
          <cell r="AB1147" t="str">
            <v>LABOUR COSTS.</v>
          </cell>
          <cell r="AC1147" t="str">
            <v>LABOUR COSTS OTHER.</v>
          </cell>
          <cell r="AD1147" t="str">
            <v>OTHER LABOUR COSTS.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K1148" t="str">
            <v>ENMAX3110</v>
          </cell>
          <cell r="L1148" t="str">
            <v xml:space="preserve">ENMAX311033220 </v>
          </cell>
          <cell r="M1148" t="str">
            <v xml:space="preserve">ENMAX311033220  </v>
          </cell>
          <cell r="N1148" t="str">
            <v xml:space="preserve">ENMAX311033220  </v>
          </cell>
          <cell r="O1148" t="str">
            <v xml:space="preserve">ENMAX311033220   </v>
          </cell>
          <cell r="P1148" t="str">
            <v>92000 - Admin and general salaries</v>
          </cell>
          <cell r="Q1148" t="str">
            <v>SSC Account</v>
          </cell>
          <cell r="R1148" t="str">
            <v xml:space="preserve">ENMAX-92000-OLBR-33220- </v>
          </cell>
          <cell r="S1148" t="str">
            <v>ENMAX-92000-OLBR-33220-</v>
          </cell>
          <cell r="T1148" t="str">
            <v>ENMAX-92000-OLBR-33220</v>
          </cell>
          <cell r="U1148" t="str">
            <v>ENMAX-92000-OLBR-33220</v>
          </cell>
          <cell r="V1148" t="str">
            <v>INCSTMT.</v>
          </cell>
          <cell r="W1148" t="str">
            <v>NET_EARNINGS.</v>
          </cell>
          <cell r="X1148" t="str">
            <v>EBITDA.</v>
          </cell>
          <cell r="Y1148" t="str">
            <v>OPERATING EARNINGS.</v>
          </cell>
          <cell r="Z1148" t="str">
            <v>NET_OMA.</v>
          </cell>
          <cell r="AA1148" t="str">
            <v>OM&amp;A DIRECT.</v>
          </cell>
          <cell r="AB1148" t="str">
            <v>LABOUR COSTS.</v>
          </cell>
          <cell r="AC1148" t="str">
            <v>LABOUR COSTS OTHER.</v>
          </cell>
          <cell r="AD1148" t="str">
            <v>OTHER LABOUR COSTS.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K1149" t="str">
            <v>ENMAX3201</v>
          </cell>
          <cell r="L1149" t="str">
            <v xml:space="preserve">ENMAX320133220 </v>
          </cell>
          <cell r="M1149" t="str">
            <v xml:space="preserve">ENMAX320133220  </v>
          </cell>
          <cell r="N1149" t="str">
            <v xml:space="preserve">ENMAX320133220  </v>
          </cell>
          <cell r="O1149" t="str">
            <v xml:space="preserve">ENMAX320133220   </v>
          </cell>
          <cell r="P1149" t="str">
            <v>92000 - Admin and general salaries</v>
          </cell>
          <cell r="Q1149" t="str">
            <v>SSC Account</v>
          </cell>
          <cell r="R1149" t="str">
            <v xml:space="preserve">ENMAX-92000-OLBR-33220- </v>
          </cell>
          <cell r="S1149" t="str">
            <v>ENMAX-92000-OLBR-33220-</v>
          </cell>
          <cell r="T1149" t="str">
            <v>ENMAX-92000-OLBR-33220</v>
          </cell>
          <cell r="U1149" t="str">
            <v>ENMAX-92000-OLBR-33220</v>
          </cell>
          <cell r="V1149" t="str">
            <v>INCSTMT.</v>
          </cell>
          <cell r="W1149" t="str">
            <v>NET_EARNINGS.</v>
          </cell>
          <cell r="X1149" t="str">
            <v>EBITDA.</v>
          </cell>
          <cell r="Y1149" t="str">
            <v>OPERATING EARNINGS.</v>
          </cell>
          <cell r="Z1149" t="str">
            <v>NET_OMA.</v>
          </cell>
          <cell r="AA1149" t="str">
            <v>OM&amp;A DIRECT.</v>
          </cell>
          <cell r="AB1149" t="str">
            <v>LABOUR COSTS.</v>
          </cell>
          <cell r="AC1149" t="str">
            <v>LABOUR COSTS OTHER.</v>
          </cell>
          <cell r="AD1149" t="str">
            <v>OTHER LABOUR COSTS.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K1150" t="str">
            <v>ENMAX3260</v>
          </cell>
          <cell r="L1150" t="str">
            <v xml:space="preserve">ENMAX326033220 </v>
          </cell>
          <cell r="M1150" t="str">
            <v xml:space="preserve">ENMAX326033220  </v>
          </cell>
          <cell r="N1150" t="str">
            <v xml:space="preserve">ENMAX326033220  </v>
          </cell>
          <cell r="O1150" t="str">
            <v xml:space="preserve">ENMAX326033220   </v>
          </cell>
          <cell r="P1150" t="str">
            <v>92000 - Admin and general salaries</v>
          </cell>
          <cell r="Q1150" t="str">
            <v>SSC Account</v>
          </cell>
          <cell r="R1150" t="str">
            <v xml:space="preserve">ENMAX-92000-OLBR-33220- </v>
          </cell>
          <cell r="S1150" t="str">
            <v>ENMAX-92000-OLBR-33220-</v>
          </cell>
          <cell r="T1150" t="str">
            <v>ENMAX-92000-OLBR-33220</v>
          </cell>
          <cell r="U1150" t="str">
            <v>ENMAX-92000-OLBR-33220</v>
          </cell>
          <cell r="V1150" t="str">
            <v>INCSTMT.</v>
          </cell>
          <cell r="W1150" t="str">
            <v>NET_EARNINGS.</v>
          </cell>
          <cell r="X1150" t="str">
            <v>EBITDA.</v>
          </cell>
          <cell r="Y1150" t="str">
            <v>OPERATING EARNINGS.</v>
          </cell>
          <cell r="Z1150" t="str">
            <v>NET_OMA.</v>
          </cell>
          <cell r="AA1150" t="str">
            <v>OM&amp;A DIRECT.</v>
          </cell>
          <cell r="AB1150" t="str">
            <v>LABOUR COSTS.</v>
          </cell>
          <cell r="AC1150" t="str">
            <v>OM&amp;A_ALLOCATIONS.</v>
          </cell>
          <cell r="AD1150" t="str">
            <v>LABOUR_CHARGE_IN.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K1151" t="str">
            <v>ENMAX3261</v>
          </cell>
          <cell r="L1151" t="str">
            <v xml:space="preserve">ENMAX326133220 </v>
          </cell>
          <cell r="M1151" t="str">
            <v xml:space="preserve">ENMAX326133220  </v>
          </cell>
          <cell r="N1151" t="str">
            <v xml:space="preserve">ENMAX326133220  </v>
          </cell>
          <cell r="O1151" t="str">
            <v xml:space="preserve">ENMAX326133220   </v>
          </cell>
          <cell r="P1151" t="str">
            <v>92000 - Admin and general salaries</v>
          </cell>
          <cell r="Q1151" t="str">
            <v>SSC Account</v>
          </cell>
          <cell r="R1151" t="str">
            <v xml:space="preserve">ENMAX-92000-OLBR-33220- </v>
          </cell>
          <cell r="S1151" t="str">
            <v>ENMAX-92000-OLBR-33220-</v>
          </cell>
          <cell r="T1151" t="str">
            <v>ENMAX-92000-OLBR-33220</v>
          </cell>
          <cell r="U1151" t="str">
            <v>ENMAX-92000-OLBR-33220</v>
          </cell>
          <cell r="V1151" t="str">
            <v>INCSTMT.</v>
          </cell>
          <cell r="W1151" t="str">
            <v>NET_EARNINGS.</v>
          </cell>
          <cell r="X1151" t="str">
            <v>EBITDA.</v>
          </cell>
          <cell r="Y1151" t="str">
            <v>OPERATING EARNINGS.</v>
          </cell>
          <cell r="Z1151" t="str">
            <v>NET_OMA.</v>
          </cell>
          <cell r="AA1151" t="str">
            <v>OM&amp;A DIRECT.</v>
          </cell>
          <cell r="AB1151" t="str">
            <v>LABOUR COSTS.</v>
          </cell>
          <cell r="AC1151" t="str">
            <v>OM&amp;A_ALLOCATIONS.</v>
          </cell>
          <cell r="AD1151" t="str">
            <v>LABOUR_CHARGE_OUT.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K1152" t="str">
            <v>ENMAX3262</v>
          </cell>
          <cell r="L1152" t="str">
            <v xml:space="preserve">ENMAX326233220 </v>
          </cell>
          <cell r="M1152" t="str">
            <v xml:space="preserve">ENMAX326233220  </v>
          </cell>
          <cell r="N1152" t="str">
            <v xml:space="preserve">ENMAX326233220  </v>
          </cell>
          <cell r="O1152" t="str">
            <v xml:space="preserve">ENMAX326233220   </v>
          </cell>
          <cell r="P1152" t="str">
            <v>92000 - Admin and general salaries</v>
          </cell>
          <cell r="Q1152" t="str">
            <v>SSC Account</v>
          </cell>
          <cell r="R1152" t="str">
            <v xml:space="preserve">ENMAX-92000-OLBR-33220- </v>
          </cell>
          <cell r="S1152" t="str">
            <v>ENMAX-92000-OLBR-33220-</v>
          </cell>
          <cell r="T1152" t="str">
            <v>ENMAX-92000-OLBR-33220</v>
          </cell>
          <cell r="U1152" t="str">
            <v>ENMAX-92000-OLBR-33220</v>
          </cell>
          <cell r="V1152" t="str">
            <v>INCSTMT.</v>
          </cell>
          <cell r="W1152" t="str">
            <v>NET_EARNINGS.</v>
          </cell>
          <cell r="X1152" t="str">
            <v>EBITDA.</v>
          </cell>
          <cell r="Y1152" t="str">
            <v>OPERATING EARNINGS.</v>
          </cell>
          <cell r="Z1152" t="str">
            <v>NET_OMA.</v>
          </cell>
          <cell r="AA1152" t="str">
            <v>OM&amp;A DIRECT.</v>
          </cell>
          <cell r="AB1152" t="str">
            <v>LABOUR COSTS.</v>
          </cell>
          <cell r="AC1152" t="str">
            <v>OM&amp;A_ALLOCATIONS.</v>
          </cell>
          <cell r="AD1152" t="str">
            <v>LABOUR_CHARGE_OUT.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K1153" t="str">
            <v>ENMAX3263</v>
          </cell>
          <cell r="L1153" t="str">
            <v xml:space="preserve">ENMAX326333220 </v>
          </cell>
          <cell r="M1153" t="str">
            <v xml:space="preserve">ENMAX326333220  </v>
          </cell>
          <cell r="N1153" t="str">
            <v xml:space="preserve">ENMAX326333220  </v>
          </cell>
          <cell r="O1153" t="str">
            <v xml:space="preserve">ENMAX326333220   </v>
          </cell>
          <cell r="P1153" t="str">
            <v>92000 - Admin and general salaries</v>
          </cell>
          <cell r="Q1153" t="str">
            <v>SSC Account</v>
          </cell>
          <cell r="R1153" t="str">
            <v xml:space="preserve">ENMAX-92000-OLBR-33220- </v>
          </cell>
          <cell r="S1153" t="str">
            <v>ENMAX-92000-OLBR-33220-</v>
          </cell>
          <cell r="T1153" t="str">
            <v>ENMAX-92000-OLBR-33220</v>
          </cell>
          <cell r="U1153" t="str">
            <v>ENMAX-92000-OLBR-33220</v>
          </cell>
          <cell r="V1153" t="str">
            <v>INCSTMT.</v>
          </cell>
          <cell r="W1153" t="str">
            <v>NET_EARNINGS.</v>
          </cell>
          <cell r="X1153" t="str">
            <v>EBITDA.</v>
          </cell>
          <cell r="Y1153" t="str">
            <v>OPERATING EARNINGS.</v>
          </cell>
          <cell r="Z1153" t="str">
            <v>NET_OMA.</v>
          </cell>
          <cell r="AA1153" t="str">
            <v>OM&amp;A DIRECT.</v>
          </cell>
          <cell r="AB1153" t="str">
            <v>LABOUR COSTS.</v>
          </cell>
          <cell r="AC1153" t="str">
            <v>OM&amp;A_ALLOCATIONS.</v>
          </cell>
          <cell r="AD1153" t="str">
            <v>LABOUR_CHARGE_OUT.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K1154" t="str">
            <v>ENMAX3003</v>
          </cell>
          <cell r="L1154" t="str">
            <v xml:space="preserve">ENMAX300333230 </v>
          </cell>
          <cell r="M1154" t="str">
            <v xml:space="preserve">ENMAX300333230  </v>
          </cell>
          <cell r="N1154" t="str">
            <v xml:space="preserve">ENMAX300333230  </v>
          </cell>
          <cell r="O1154" t="str">
            <v xml:space="preserve">ENMAX300333230   </v>
          </cell>
          <cell r="P1154" t="str">
            <v>92000 - Admin and general salaries</v>
          </cell>
          <cell r="Q1154" t="str">
            <v>SSC Account</v>
          </cell>
          <cell r="R1154" t="str">
            <v xml:space="preserve">ENMAX-92000-OLBR-33230- </v>
          </cell>
          <cell r="S1154" t="str">
            <v>ENMAX-92000-OLBR-33230-</v>
          </cell>
          <cell r="T1154" t="str">
            <v>ENMAX-92000-OLBR-33230</v>
          </cell>
          <cell r="U1154" t="str">
            <v>ENMAX-92000-OLBR-33230</v>
          </cell>
          <cell r="V1154" t="str">
            <v>INCSTMT.</v>
          </cell>
          <cell r="W1154" t="str">
            <v>NET_EARNINGS.</v>
          </cell>
          <cell r="X1154" t="str">
            <v>EBITDA.</v>
          </cell>
          <cell r="Y1154" t="str">
            <v>OPERATING EARNINGS.</v>
          </cell>
          <cell r="Z1154" t="str">
            <v>NET_OMA.</v>
          </cell>
          <cell r="AA1154" t="str">
            <v>OM&amp;A DIRECT.</v>
          </cell>
          <cell r="AB1154" t="str">
            <v>LABOUR COSTS.</v>
          </cell>
          <cell r="AC1154" t="str">
            <v>LABOUR COSTS OTHER.</v>
          </cell>
          <cell r="AD1154" t="str">
            <v>OTHER LABOUR COSTS.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K1155" t="str">
            <v>ENMAX3010</v>
          </cell>
          <cell r="L1155" t="str">
            <v xml:space="preserve">ENMAX301033230 </v>
          </cell>
          <cell r="M1155" t="str">
            <v xml:space="preserve">ENMAX301033230  </v>
          </cell>
          <cell r="N1155" t="str">
            <v xml:space="preserve">ENMAX301033230  </v>
          </cell>
          <cell r="O1155" t="str">
            <v xml:space="preserve">ENMAX301033230   </v>
          </cell>
          <cell r="P1155" t="str">
            <v>92000 - Admin and general salaries</v>
          </cell>
          <cell r="Q1155" t="str">
            <v>SSC Account</v>
          </cell>
          <cell r="R1155" t="str">
            <v xml:space="preserve">ENMAX-92000-OLBR-33230- </v>
          </cell>
          <cell r="S1155" t="str">
            <v>ENMAX-92000-OLBR-33230-</v>
          </cell>
          <cell r="T1155" t="str">
            <v>ENMAX-92000-OLBR-33230</v>
          </cell>
          <cell r="U1155" t="str">
            <v>ENMAX-92000-OLBR-33230</v>
          </cell>
          <cell r="V1155" t="str">
            <v>INCSTMT.</v>
          </cell>
          <cell r="W1155" t="str">
            <v>NET_EARNINGS.</v>
          </cell>
          <cell r="X1155" t="str">
            <v>EBITDA.</v>
          </cell>
          <cell r="Y1155" t="str">
            <v>OPERATING EARNINGS.</v>
          </cell>
          <cell r="Z1155" t="str">
            <v>NET_OMA.</v>
          </cell>
          <cell r="AA1155" t="str">
            <v>OM&amp;A DIRECT.</v>
          </cell>
          <cell r="AB1155" t="str">
            <v>LABOUR COSTS.</v>
          </cell>
          <cell r="AC1155" t="str">
            <v>LABOUR COSTS OTHER.</v>
          </cell>
          <cell r="AD1155" t="str">
            <v>OTHER LABOUR COSTS.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K1156" t="str">
            <v>ENMAX3201</v>
          </cell>
          <cell r="L1156" t="str">
            <v xml:space="preserve">ENMAX320133230 </v>
          </cell>
          <cell r="M1156" t="str">
            <v xml:space="preserve">ENMAX320133230  </v>
          </cell>
          <cell r="N1156" t="str">
            <v xml:space="preserve">ENMAX320133230  </v>
          </cell>
          <cell r="O1156" t="str">
            <v xml:space="preserve">ENMAX320133230   </v>
          </cell>
          <cell r="P1156" t="str">
            <v>92000 - Admin and general salaries</v>
          </cell>
          <cell r="Q1156" t="str">
            <v>SSC Account</v>
          </cell>
          <cell r="R1156" t="str">
            <v xml:space="preserve">ENMAX-92000-OLBR-33230- </v>
          </cell>
          <cell r="S1156" t="str">
            <v>ENMAX-92000-OLBR-33230-</v>
          </cell>
          <cell r="T1156" t="str">
            <v>ENMAX-92000-OLBR-33230</v>
          </cell>
          <cell r="U1156" t="str">
            <v>ENMAX-92000-OLBR-33230</v>
          </cell>
          <cell r="V1156" t="str">
            <v>INCSTMT.</v>
          </cell>
          <cell r="W1156" t="str">
            <v>NET_EARNINGS.</v>
          </cell>
          <cell r="X1156" t="str">
            <v>EBITDA.</v>
          </cell>
          <cell r="Y1156" t="str">
            <v>OPERATING EARNINGS.</v>
          </cell>
          <cell r="Z1156" t="str">
            <v>NET_OMA.</v>
          </cell>
          <cell r="AA1156" t="str">
            <v>OM&amp;A DIRECT.</v>
          </cell>
          <cell r="AB1156" t="str">
            <v>LABOUR COSTS.</v>
          </cell>
          <cell r="AC1156" t="str">
            <v>LABOUR COSTS OTHER.</v>
          </cell>
          <cell r="AD1156" t="str">
            <v>OTHER LABOUR COSTS.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K1157" t="str">
            <v>ENMAX3260</v>
          </cell>
          <cell r="L1157" t="str">
            <v xml:space="preserve">ENMAX326033230 </v>
          </cell>
          <cell r="M1157" t="str">
            <v xml:space="preserve">ENMAX326033230  </v>
          </cell>
          <cell r="N1157" t="str">
            <v xml:space="preserve">ENMAX326033230  </v>
          </cell>
          <cell r="O1157" t="str">
            <v xml:space="preserve">ENMAX326033230   </v>
          </cell>
          <cell r="P1157" t="str">
            <v>92000 - Admin and general salaries</v>
          </cell>
          <cell r="Q1157" t="str">
            <v>SSC Account</v>
          </cell>
          <cell r="R1157" t="str">
            <v xml:space="preserve">ENMAX-92000-OLBR-33230- </v>
          </cell>
          <cell r="S1157" t="str">
            <v>ENMAX-92000-OLBR-33230-</v>
          </cell>
          <cell r="T1157" t="str">
            <v>ENMAX-92000-OLBR-33230</v>
          </cell>
          <cell r="U1157" t="str">
            <v>ENMAX-92000-OLBR-33230</v>
          </cell>
          <cell r="V1157" t="str">
            <v>INCSTMT.</v>
          </cell>
          <cell r="W1157" t="str">
            <v>NET_EARNINGS.</v>
          </cell>
          <cell r="X1157" t="str">
            <v>EBITDA.</v>
          </cell>
          <cell r="Y1157" t="str">
            <v>OPERATING EARNINGS.</v>
          </cell>
          <cell r="Z1157" t="str">
            <v>NET_OMA.</v>
          </cell>
          <cell r="AA1157" t="str">
            <v>OM&amp;A DIRECT.</v>
          </cell>
          <cell r="AB1157" t="str">
            <v>LABOUR COSTS.</v>
          </cell>
          <cell r="AC1157" t="str">
            <v>OM&amp;A_ALLOCATIONS.</v>
          </cell>
          <cell r="AD1157" t="str">
            <v>LABOUR_CHARGE_IN.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K1158" t="str">
            <v>ENMAX3261</v>
          </cell>
          <cell r="L1158" t="str">
            <v xml:space="preserve">ENMAX326133230 </v>
          </cell>
          <cell r="M1158" t="str">
            <v xml:space="preserve">ENMAX326133230  </v>
          </cell>
          <cell r="N1158" t="str">
            <v xml:space="preserve">ENMAX326133230  </v>
          </cell>
          <cell r="O1158" t="str">
            <v xml:space="preserve">ENMAX326133230   </v>
          </cell>
          <cell r="P1158" t="str">
            <v>92000 - Admin and general salaries</v>
          </cell>
          <cell r="Q1158" t="str">
            <v>SSC Account</v>
          </cell>
          <cell r="R1158" t="str">
            <v xml:space="preserve">ENMAX-92000-OLBR-33230- </v>
          </cell>
          <cell r="S1158" t="str">
            <v>ENMAX-92000-OLBR-33230-</v>
          </cell>
          <cell r="T1158" t="str">
            <v>ENMAX-92000-OLBR-33230</v>
          </cell>
          <cell r="U1158" t="str">
            <v>ENMAX-92000-OLBR-33230</v>
          </cell>
          <cell r="V1158" t="str">
            <v>INCSTMT.</v>
          </cell>
          <cell r="W1158" t="str">
            <v>NET_EARNINGS.</v>
          </cell>
          <cell r="X1158" t="str">
            <v>EBITDA.</v>
          </cell>
          <cell r="Y1158" t="str">
            <v>OPERATING EARNINGS.</v>
          </cell>
          <cell r="Z1158" t="str">
            <v>NET_OMA.</v>
          </cell>
          <cell r="AA1158" t="str">
            <v>OM&amp;A DIRECT.</v>
          </cell>
          <cell r="AB1158" t="str">
            <v>LABOUR COSTS.</v>
          </cell>
          <cell r="AC1158" t="str">
            <v>OM&amp;A_ALLOCATIONS.</v>
          </cell>
          <cell r="AD1158" t="str">
            <v>LABOUR_CHARGE_OUT.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K1159" t="str">
            <v>ENMAX3263</v>
          </cell>
          <cell r="L1159" t="str">
            <v xml:space="preserve">ENMAX326333230 </v>
          </cell>
          <cell r="M1159" t="str">
            <v xml:space="preserve">ENMAX326333230  </v>
          </cell>
          <cell r="N1159" t="str">
            <v xml:space="preserve">ENMAX326333230  </v>
          </cell>
          <cell r="O1159" t="str">
            <v xml:space="preserve">ENMAX326333230   </v>
          </cell>
          <cell r="P1159" t="str">
            <v>92000 - Admin and general salaries</v>
          </cell>
          <cell r="Q1159" t="str">
            <v>SSC Account</v>
          </cell>
          <cell r="R1159" t="str">
            <v xml:space="preserve">ENMAX-92000-OLBR-33230- </v>
          </cell>
          <cell r="S1159" t="str">
            <v>ENMAX-92000-OLBR-33230-</v>
          </cell>
          <cell r="T1159" t="str">
            <v>ENMAX-92000-OLBR-33230</v>
          </cell>
          <cell r="U1159" t="str">
            <v>ENMAX-92000-OLBR-33230</v>
          </cell>
          <cell r="V1159" t="str">
            <v>INCSTMT.</v>
          </cell>
          <cell r="W1159" t="str">
            <v>NET_EARNINGS.</v>
          </cell>
          <cell r="X1159" t="str">
            <v>EBITDA.</v>
          </cell>
          <cell r="Y1159" t="str">
            <v>OPERATING EARNINGS.</v>
          </cell>
          <cell r="Z1159" t="str">
            <v>NET_OMA.</v>
          </cell>
          <cell r="AA1159" t="str">
            <v>OM&amp;A DIRECT.</v>
          </cell>
          <cell r="AB1159" t="str">
            <v>LABOUR COSTS.</v>
          </cell>
          <cell r="AC1159" t="str">
            <v>OM&amp;A_ALLOCATIONS.</v>
          </cell>
          <cell r="AD1159" t="str">
            <v>LABOUR_CHARGE_OUT.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K1160" t="str">
            <v>ENMAX3003</v>
          </cell>
          <cell r="L1160" t="str">
            <v xml:space="preserve">ENMAX300333240 </v>
          </cell>
          <cell r="M1160" t="str">
            <v xml:space="preserve">ENMAX300333240  </v>
          </cell>
          <cell r="N1160" t="str">
            <v xml:space="preserve">ENMAX300333240  </v>
          </cell>
          <cell r="O1160" t="str">
            <v xml:space="preserve">ENMAX300333240   </v>
          </cell>
          <cell r="P1160" t="str">
            <v>92000 - Admin and general salaries</v>
          </cell>
          <cell r="Q1160" t="str">
            <v>SSC Account</v>
          </cell>
          <cell r="R1160" t="str">
            <v xml:space="preserve">ENMAX-92000-OLBR-33240- </v>
          </cell>
          <cell r="S1160" t="str">
            <v>ENMAX-92000-OLBR-33240-</v>
          </cell>
          <cell r="T1160" t="str">
            <v>ENMAX-92000-OLBR-33240</v>
          </cell>
          <cell r="U1160" t="str">
            <v>ENMAX-92000-OLBR-33240</v>
          </cell>
          <cell r="V1160" t="str">
            <v>INCSTMT.</v>
          </cell>
          <cell r="W1160" t="str">
            <v>NET_EARNINGS.</v>
          </cell>
          <cell r="X1160" t="str">
            <v>EBITDA.</v>
          </cell>
          <cell r="Y1160" t="str">
            <v>OPERATING EARNINGS.</v>
          </cell>
          <cell r="Z1160" t="str">
            <v>NET_OMA.</v>
          </cell>
          <cell r="AA1160" t="str">
            <v>OM&amp;A DIRECT.</v>
          </cell>
          <cell r="AB1160" t="str">
            <v>LABOUR COSTS.</v>
          </cell>
          <cell r="AC1160" t="str">
            <v>LABOUR COSTS OTHER.</v>
          </cell>
          <cell r="AD1160" t="str">
            <v>OTHER LABOUR COSTS.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K1161" t="str">
            <v>ENMAX3010</v>
          </cell>
          <cell r="L1161" t="str">
            <v xml:space="preserve">ENMAX301033240 </v>
          </cell>
          <cell r="M1161" t="str">
            <v xml:space="preserve">ENMAX301033240  </v>
          </cell>
          <cell r="N1161" t="str">
            <v xml:space="preserve">ENMAX301033240  </v>
          </cell>
          <cell r="O1161" t="str">
            <v xml:space="preserve">ENMAX301033240   </v>
          </cell>
          <cell r="P1161" t="str">
            <v>92000 - Admin and general salaries</v>
          </cell>
          <cell r="Q1161" t="str">
            <v>SSC Account</v>
          </cell>
          <cell r="R1161" t="str">
            <v xml:space="preserve">ENMAX-92000-OLBR-33240- </v>
          </cell>
          <cell r="S1161" t="str">
            <v>ENMAX-92000-OLBR-33240-</v>
          </cell>
          <cell r="T1161" t="str">
            <v>ENMAX-92000-OLBR-33240</v>
          </cell>
          <cell r="U1161" t="str">
            <v>ENMAX-92000-OLBR-33240</v>
          </cell>
          <cell r="V1161" t="str">
            <v>INCSTMT.</v>
          </cell>
          <cell r="W1161" t="str">
            <v>NET_EARNINGS.</v>
          </cell>
          <cell r="X1161" t="str">
            <v>EBITDA.</v>
          </cell>
          <cell r="Y1161" t="str">
            <v>OPERATING EARNINGS.</v>
          </cell>
          <cell r="Z1161" t="str">
            <v>NET_OMA.</v>
          </cell>
          <cell r="AA1161" t="str">
            <v>OM&amp;A DIRECT.</v>
          </cell>
          <cell r="AB1161" t="str">
            <v>LABOUR COSTS.</v>
          </cell>
          <cell r="AC1161" t="str">
            <v>LABOUR COSTS OTHER.</v>
          </cell>
          <cell r="AD1161" t="str">
            <v>OTHER LABOUR COSTS.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K1162" t="str">
            <v>ENMAX3201</v>
          </cell>
          <cell r="L1162" t="str">
            <v xml:space="preserve">ENMAX320133240 </v>
          </cell>
          <cell r="M1162" t="str">
            <v xml:space="preserve">ENMAX320133240  </v>
          </cell>
          <cell r="N1162" t="str">
            <v xml:space="preserve">ENMAX320133240  </v>
          </cell>
          <cell r="O1162" t="str">
            <v xml:space="preserve">ENMAX320133240   </v>
          </cell>
          <cell r="P1162" t="str">
            <v>92000 - Admin and general salaries</v>
          </cell>
          <cell r="Q1162" t="str">
            <v>SSC Account</v>
          </cell>
          <cell r="R1162" t="str">
            <v xml:space="preserve">ENMAX-92000-OLBR-33240- </v>
          </cell>
          <cell r="S1162" t="str">
            <v>ENMAX-92000-OLBR-33240-</v>
          </cell>
          <cell r="T1162" t="str">
            <v>ENMAX-92000-OLBR-33240</v>
          </cell>
          <cell r="U1162" t="str">
            <v>ENMAX-92000-OLBR-33240</v>
          </cell>
          <cell r="V1162" t="str">
            <v>INCSTMT.</v>
          </cell>
          <cell r="W1162" t="str">
            <v>NET_EARNINGS.</v>
          </cell>
          <cell r="X1162" t="str">
            <v>EBITDA.</v>
          </cell>
          <cell r="Y1162" t="str">
            <v>OPERATING EARNINGS.</v>
          </cell>
          <cell r="Z1162" t="str">
            <v>NET_OMA.</v>
          </cell>
          <cell r="AA1162" t="str">
            <v>OM&amp;A DIRECT.</v>
          </cell>
          <cell r="AB1162" t="str">
            <v>LABOUR COSTS.</v>
          </cell>
          <cell r="AC1162" t="str">
            <v>LABOUR COSTS OTHER.</v>
          </cell>
          <cell r="AD1162" t="str">
            <v>OTHER LABOUR COSTS.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K1163" t="str">
            <v>ENMAX3260</v>
          </cell>
          <cell r="L1163" t="str">
            <v xml:space="preserve">ENMAX326033240 </v>
          </cell>
          <cell r="M1163" t="str">
            <v xml:space="preserve">ENMAX326033240  </v>
          </cell>
          <cell r="N1163" t="str">
            <v xml:space="preserve">ENMAX326033240  </v>
          </cell>
          <cell r="O1163" t="str">
            <v xml:space="preserve">ENMAX326033240   </v>
          </cell>
          <cell r="P1163" t="str">
            <v>92000 - Admin and general salaries</v>
          </cell>
          <cell r="Q1163" t="str">
            <v>SSC Account</v>
          </cell>
          <cell r="R1163" t="str">
            <v xml:space="preserve">ENMAX-92000-OLBR-33240- </v>
          </cell>
          <cell r="S1163" t="str">
            <v>ENMAX-92000-OLBR-33240-</v>
          </cell>
          <cell r="T1163" t="str">
            <v>ENMAX-92000-OLBR-33240</v>
          </cell>
          <cell r="U1163" t="str">
            <v>ENMAX-92000-OLBR-33240</v>
          </cell>
          <cell r="V1163" t="str">
            <v>INCSTMT.</v>
          </cell>
          <cell r="W1163" t="str">
            <v>NET_EARNINGS.</v>
          </cell>
          <cell r="X1163" t="str">
            <v>EBITDA.</v>
          </cell>
          <cell r="Y1163" t="str">
            <v>OPERATING EARNINGS.</v>
          </cell>
          <cell r="Z1163" t="str">
            <v>NET_OMA.</v>
          </cell>
          <cell r="AA1163" t="str">
            <v>OM&amp;A DIRECT.</v>
          </cell>
          <cell r="AB1163" t="str">
            <v>LABOUR COSTS.</v>
          </cell>
          <cell r="AC1163" t="str">
            <v>OM&amp;A_ALLOCATIONS.</v>
          </cell>
          <cell r="AD1163" t="str">
            <v>LABOUR_CHARGE_IN.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K1164" t="str">
            <v>ENMAX3261</v>
          </cell>
          <cell r="L1164" t="str">
            <v xml:space="preserve">ENMAX326133240 </v>
          </cell>
          <cell r="M1164" t="str">
            <v xml:space="preserve">ENMAX326133240  </v>
          </cell>
          <cell r="N1164" t="str">
            <v xml:space="preserve">ENMAX326133240  </v>
          </cell>
          <cell r="O1164" t="str">
            <v xml:space="preserve">ENMAX326133240   </v>
          </cell>
          <cell r="P1164" t="str">
            <v>92000 - Admin and general salaries</v>
          </cell>
          <cell r="Q1164" t="str">
            <v>SSC Account</v>
          </cell>
          <cell r="R1164" t="str">
            <v xml:space="preserve">ENMAX-92000-OLBR-33240- </v>
          </cell>
          <cell r="S1164" t="str">
            <v>ENMAX-92000-OLBR-33240-</v>
          </cell>
          <cell r="T1164" t="str">
            <v>ENMAX-92000-OLBR-33240</v>
          </cell>
          <cell r="U1164" t="str">
            <v>ENMAX-92000-OLBR-33240</v>
          </cell>
          <cell r="V1164" t="str">
            <v>INCSTMT.</v>
          </cell>
          <cell r="W1164" t="str">
            <v>NET_EARNINGS.</v>
          </cell>
          <cell r="X1164" t="str">
            <v>EBITDA.</v>
          </cell>
          <cell r="Y1164" t="str">
            <v>OPERATING EARNINGS.</v>
          </cell>
          <cell r="Z1164" t="str">
            <v>NET_OMA.</v>
          </cell>
          <cell r="AA1164" t="str">
            <v>OM&amp;A DIRECT.</v>
          </cell>
          <cell r="AB1164" t="str">
            <v>LABOUR COSTS.</v>
          </cell>
          <cell r="AC1164" t="str">
            <v>OM&amp;A_ALLOCATIONS.</v>
          </cell>
          <cell r="AD1164" t="str">
            <v>LABOUR_CHARGE_OUT.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K1165" t="str">
            <v>ENMAX3263</v>
          </cell>
          <cell r="L1165" t="str">
            <v xml:space="preserve">ENMAX326333240 </v>
          </cell>
          <cell r="M1165" t="str">
            <v xml:space="preserve">ENMAX326333240  </v>
          </cell>
          <cell r="N1165" t="str">
            <v xml:space="preserve">ENMAX326333240  </v>
          </cell>
          <cell r="O1165" t="str">
            <v xml:space="preserve">ENMAX326333240   </v>
          </cell>
          <cell r="P1165" t="str">
            <v>92000 - Admin and general salaries</v>
          </cell>
          <cell r="Q1165" t="str">
            <v>SSC Account</v>
          </cell>
          <cell r="R1165" t="str">
            <v xml:space="preserve">ENMAX-92000-OLBR-33240- </v>
          </cell>
          <cell r="S1165" t="str">
            <v>ENMAX-92000-OLBR-33240-</v>
          </cell>
          <cell r="T1165" t="str">
            <v>ENMAX-92000-OLBR-33240</v>
          </cell>
          <cell r="U1165" t="str">
            <v>ENMAX-92000-OLBR-33240</v>
          </cell>
          <cell r="V1165" t="str">
            <v>INCSTMT.</v>
          </cell>
          <cell r="W1165" t="str">
            <v>NET_EARNINGS.</v>
          </cell>
          <cell r="X1165" t="str">
            <v>EBITDA.</v>
          </cell>
          <cell r="Y1165" t="str">
            <v>OPERATING EARNINGS.</v>
          </cell>
          <cell r="Z1165" t="str">
            <v>NET_OMA.</v>
          </cell>
          <cell r="AA1165" t="str">
            <v>OM&amp;A DIRECT.</v>
          </cell>
          <cell r="AB1165" t="str">
            <v>LABOUR COSTS.</v>
          </cell>
          <cell r="AC1165" t="str">
            <v>OM&amp;A_ALLOCATIONS.</v>
          </cell>
          <cell r="AD1165" t="str">
            <v>LABOUR_CHARGE_OUT.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K1166" t="str">
            <v>ENMAX3003</v>
          </cell>
          <cell r="L1166" t="str">
            <v xml:space="preserve">ENMAX300333250 </v>
          </cell>
          <cell r="M1166" t="str">
            <v xml:space="preserve">ENMAX300333250  </v>
          </cell>
          <cell r="N1166" t="str">
            <v xml:space="preserve">ENMAX300333250  </v>
          </cell>
          <cell r="O1166" t="str">
            <v xml:space="preserve">ENMAX300333250   </v>
          </cell>
          <cell r="P1166" t="str">
            <v>92000 - Admin and general salaries</v>
          </cell>
          <cell r="Q1166" t="str">
            <v>SSC Account</v>
          </cell>
          <cell r="R1166" t="str">
            <v xml:space="preserve">ENMAX-92000-OLBR-33250- </v>
          </cell>
          <cell r="S1166" t="str">
            <v>ENMAX-92000-OLBR-33250-</v>
          </cell>
          <cell r="T1166" t="str">
            <v>ENMAX-92000-OLBR-33250</v>
          </cell>
          <cell r="U1166" t="str">
            <v>ENMAX-92000-OLBR-33250</v>
          </cell>
          <cell r="V1166" t="str">
            <v>INCSTMT.</v>
          </cell>
          <cell r="W1166" t="str">
            <v>NET_EARNINGS.</v>
          </cell>
          <cell r="X1166" t="str">
            <v>EBITDA.</v>
          </cell>
          <cell r="Y1166" t="str">
            <v>OPERATING EARNINGS.</v>
          </cell>
          <cell r="Z1166" t="str">
            <v>NET_OMA.</v>
          </cell>
          <cell r="AA1166" t="str">
            <v>OM&amp;A DIRECT.</v>
          </cell>
          <cell r="AB1166" t="str">
            <v>LABOUR COSTS.</v>
          </cell>
          <cell r="AC1166" t="str">
            <v>LABOUR COSTS OTHER.</v>
          </cell>
          <cell r="AD1166" t="str">
            <v>OTHER LABOUR COSTS.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K1167" t="str">
            <v>ENMAX3201</v>
          </cell>
          <cell r="L1167" t="str">
            <v xml:space="preserve">ENMAX320133250 </v>
          </cell>
          <cell r="M1167" t="str">
            <v xml:space="preserve">ENMAX320133250  </v>
          </cell>
          <cell r="N1167" t="str">
            <v xml:space="preserve">ENMAX320133250  </v>
          </cell>
          <cell r="O1167" t="str">
            <v xml:space="preserve">ENMAX320133250   </v>
          </cell>
          <cell r="P1167" t="str">
            <v>92000 - Admin and general salaries</v>
          </cell>
          <cell r="Q1167" t="str">
            <v>SSC Account</v>
          </cell>
          <cell r="R1167" t="str">
            <v xml:space="preserve">ENMAX-92000-OLBR-33250- </v>
          </cell>
          <cell r="S1167" t="str">
            <v>ENMAX-92000-OLBR-33250-</v>
          </cell>
          <cell r="T1167" t="str">
            <v>ENMAX-92000-OLBR-33250</v>
          </cell>
          <cell r="U1167" t="str">
            <v>ENMAX-92000-OLBR-33250</v>
          </cell>
          <cell r="V1167" t="str">
            <v>INCSTMT.</v>
          </cell>
          <cell r="W1167" t="str">
            <v>NET_EARNINGS.</v>
          </cell>
          <cell r="X1167" t="str">
            <v>EBITDA.</v>
          </cell>
          <cell r="Y1167" t="str">
            <v>OPERATING EARNINGS.</v>
          </cell>
          <cell r="Z1167" t="str">
            <v>NET_OMA.</v>
          </cell>
          <cell r="AA1167" t="str">
            <v>OM&amp;A DIRECT.</v>
          </cell>
          <cell r="AB1167" t="str">
            <v>LABOUR COSTS.</v>
          </cell>
          <cell r="AC1167" t="str">
            <v>LABOUR COSTS OTHER.</v>
          </cell>
          <cell r="AD1167" t="str">
            <v>OTHER LABOUR COSTS.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K1168" t="str">
            <v>ENMAX3260</v>
          </cell>
          <cell r="L1168" t="str">
            <v xml:space="preserve">ENMAX326033250 </v>
          </cell>
          <cell r="M1168" t="str">
            <v xml:space="preserve">ENMAX326033250  </v>
          </cell>
          <cell r="N1168" t="str">
            <v xml:space="preserve">ENMAX326033250  </v>
          </cell>
          <cell r="O1168" t="str">
            <v xml:space="preserve">ENMAX326033250   </v>
          </cell>
          <cell r="P1168" t="str">
            <v>92000 - Admin and general salaries</v>
          </cell>
          <cell r="Q1168" t="str">
            <v>SSC Account</v>
          </cell>
          <cell r="R1168" t="str">
            <v xml:space="preserve">ENMAX-92000-OLBR-33250- </v>
          </cell>
          <cell r="S1168" t="str">
            <v>ENMAX-92000-OLBR-33250-</v>
          </cell>
          <cell r="T1168" t="str">
            <v>ENMAX-92000-OLBR-33250</v>
          </cell>
          <cell r="U1168" t="str">
            <v>ENMAX-92000-OLBR-33250</v>
          </cell>
          <cell r="V1168" t="str">
            <v>INCSTMT.</v>
          </cell>
          <cell r="W1168" t="str">
            <v>NET_EARNINGS.</v>
          </cell>
          <cell r="X1168" t="str">
            <v>EBITDA.</v>
          </cell>
          <cell r="Y1168" t="str">
            <v>OPERATING EARNINGS.</v>
          </cell>
          <cell r="Z1168" t="str">
            <v>NET_OMA.</v>
          </cell>
          <cell r="AA1168" t="str">
            <v>OM&amp;A DIRECT.</v>
          </cell>
          <cell r="AB1168" t="str">
            <v>LABOUR COSTS.</v>
          </cell>
          <cell r="AC1168" t="str">
            <v>OM&amp;A_ALLOCATIONS.</v>
          </cell>
          <cell r="AD1168" t="str">
            <v>LABOUR_CHARGE_IN.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K1169" t="str">
            <v>ENMAX3261</v>
          </cell>
          <cell r="L1169" t="str">
            <v xml:space="preserve">ENMAX326133250 </v>
          </cell>
          <cell r="M1169" t="str">
            <v xml:space="preserve">ENMAX326133250  </v>
          </cell>
          <cell r="N1169" t="str">
            <v xml:space="preserve">ENMAX326133250  </v>
          </cell>
          <cell r="O1169" t="str">
            <v xml:space="preserve">ENMAX326133250   </v>
          </cell>
          <cell r="P1169" t="str">
            <v>92000 - Admin and general salaries</v>
          </cell>
          <cell r="Q1169" t="str">
            <v>SSC Account</v>
          </cell>
          <cell r="R1169" t="str">
            <v xml:space="preserve">ENMAX-92000-OLBR-33250- </v>
          </cell>
          <cell r="S1169" t="str">
            <v>ENMAX-92000-OLBR-33250-</v>
          </cell>
          <cell r="T1169" t="str">
            <v>ENMAX-92000-OLBR-33250</v>
          </cell>
          <cell r="U1169" t="str">
            <v>ENMAX-92000-OLBR-33250</v>
          </cell>
          <cell r="V1169" t="str">
            <v>INCSTMT.</v>
          </cell>
          <cell r="W1169" t="str">
            <v>NET_EARNINGS.</v>
          </cell>
          <cell r="X1169" t="str">
            <v>EBITDA.</v>
          </cell>
          <cell r="Y1169" t="str">
            <v>OPERATING EARNINGS.</v>
          </cell>
          <cell r="Z1169" t="str">
            <v>NET_OMA.</v>
          </cell>
          <cell r="AA1169" t="str">
            <v>OM&amp;A DIRECT.</v>
          </cell>
          <cell r="AB1169" t="str">
            <v>LABOUR COSTS.</v>
          </cell>
          <cell r="AC1169" t="str">
            <v>OM&amp;A_ALLOCATIONS.</v>
          </cell>
          <cell r="AD1169" t="str">
            <v>LABOUR_CHARGE_OUT.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K1170" t="str">
            <v>ENMAX3263</v>
          </cell>
          <cell r="L1170" t="str">
            <v xml:space="preserve">ENMAX326333250 </v>
          </cell>
          <cell r="M1170" t="str">
            <v xml:space="preserve">ENMAX326333250  </v>
          </cell>
          <cell r="N1170" t="str">
            <v xml:space="preserve">ENMAX326333250  </v>
          </cell>
          <cell r="O1170" t="str">
            <v xml:space="preserve">ENMAX326333250   </v>
          </cell>
          <cell r="P1170" t="str">
            <v>92000 - Admin and general salaries</v>
          </cell>
          <cell r="Q1170" t="str">
            <v>SSC Account</v>
          </cell>
          <cell r="R1170" t="str">
            <v xml:space="preserve">ENMAX-92000-OLBR-33250- </v>
          </cell>
          <cell r="S1170" t="str">
            <v>ENMAX-92000-OLBR-33250-</v>
          </cell>
          <cell r="T1170" t="str">
            <v>ENMAX-92000-OLBR-33250</v>
          </cell>
          <cell r="U1170" t="str">
            <v>ENMAX-92000-OLBR-33250</v>
          </cell>
          <cell r="V1170" t="str">
            <v>INCSTMT.</v>
          </cell>
          <cell r="W1170" t="str">
            <v>NET_EARNINGS.</v>
          </cell>
          <cell r="X1170" t="str">
            <v>EBITDA.</v>
          </cell>
          <cell r="Y1170" t="str">
            <v>OPERATING EARNINGS.</v>
          </cell>
          <cell r="Z1170" t="str">
            <v>NET_OMA.</v>
          </cell>
          <cell r="AA1170" t="str">
            <v>OM&amp;A DIRECT.</v>
          </cell>
          <cell r="AB1170" t="str">
            <v>LABOUR COSTS.</v>
          </cell>
          <cell r="AC1170" t="str">
            <v>OM&amp;A_ALLOCATIONS.</v>
          </cell>
          <cell r="AD1170" t="str">
            <v>LABOUR_CHARGE_OUT.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K1171" t="str">
            <v>ENMAX3003</v>
          </cell>
          <cell r="L1171" t="str">
            <v xml:space="preserve">ENMAX300333260 </v>
          </cell>
          <cell r="M1171" t="str">
            <v xml:space="preserve">ENMAX300333260  </v>
          </cell>
          <cell r="N1171" t="str">
            <v xml:space="preserve">ENMAX300333260  </v>
          </cell>
          <cell r="O1171" t="str">
            <v xml:space="preserve">ENMAX300333260   </v>
          </cell>
          <cell r="P1171" t="str">
            <v>92000 - Admin and general salaries</v>
          </cell>
          <cell r="Q1171" t="str">
            <v>SSC Account</v>
          </cell>
          <cell r="R1171" t="str">
            <v xml:space="preserve">ENMAX-92000-OLBR-33260- </v>
          </cell>
          <cell r="S1171" t="str">
            <v>ENMAX-92000-OLBR-33260-</v>
          </cell>
          <cell r="T1171" t="str">
            <v>ENMAX-92000-OLBR-33260</v>
          </cell>
          <cell r="U1171" t="str">
            <v>ENMAX-92000-OLBR-33260</v>
          </cell>
          <cell r="V1171" t="str">
            <v>INCSTMT.</v>
          </cell>
          <cell r="W1171" t="str">
            <v>NET_EARNINGS.</v>
          </cell>
          <cell r="X1171" t="str">
            <v>EBITDA.</v>
          </cell>
          <cell r="Y1171" t="str">
            <v>OPERATING EARNINGS.</v>
          </cell>
          <cell r="Z1171" t="str">
            <v>NET_OMA.</v>
          </cell>
          <cell r="AA1171" t="str">
            <v>OM&amp;A DIRECT.</v>
          </cell>
          <cell r="AB1171" t="str">
            <v>LABOUR COSTS.</v>
          </cell>
          <cell r="AC1171" t="str">
            <v>LABOUR COSTS OTHER.</v>
          </cell>
          <cell r="AD1171" t="str">
            <v>OTHER LABOUR COSTS.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K1172" t="str">
            <v>ENMAX3010</v>
          </cell>
          <cell r="L1172" t="str">
            <v xml:space="preserve">ENMAX301033260 </v>
          </cell>
          <cell r="M1172" t="str">
            <v xml:space="preserve">ENMAX301033260  </v>
          </cell>
          <cell r="N1172" t="str">
            <v xml:space="preserve">ENMAX301033260  </v>
          </cell>
          <cell r="O1172" t="str">
            <v xml:space="preserve">ENMAX301033260   </v>
          </cell>
          <cell r="P1172" t="str">
            <v>92000 - Admin and general salaries</v>
          </cell>
          <cell r="Q1172" t="str">
            <v>SSC Account</v>
          </cell>
          <cell r="R1172" t="str">
            <v xml:space="preserve">ENMAX-92000-OLBR-33260- </v>
          </cell>
          <cell r="S1172" t="str">
            <v>ENMAX-92000-OLBR-33260-</v>
          </cell>
          <cell r="T1172" t="str">
            <v>ENMAX-92000-OLBR-33260</v>
          </cell>
          <cell r="U1172" t="str">
            <v>ENMAX-92000-OLBR-33260</v>
          </cell>
          <cell r="V1172" t="str">
            <v>INCSTMT.</v>
          </cell>
          <cell r="W1172" t="str">
            <v>NET_EARNINGS.</v>
          </cell>
          <cell r="X1172" t="str">
            <v>EBITDA.</v>
          </cell>
          <cell r="Y1172" t="str">
            <v>OPERATING EARNINGS.</v>
          </cell>
          <cell r="Z1172" t="str">
            <v>NET_OMA.</v>
          </cell>
          <cell r="AA1172" t="str">
            <v>OM&amp;A DIRECT.</v>
          </cell>
          <cell r="AB1172" t="str">
            <v>LABOUR COSTS.</v>
          </cell>
          <cell r="AC1172" t="str">
            <v>LABOUR COSTS OTHER.</v>
          </cell>
          <cell r="AD1172" t="str">
            <v>OTHER LABOUR COSTS.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K1173" t="str">
            <v>ENMAX3201</v>
          </cell>
          <cell r="L1173" t="str">
            <v xml:space="preserve">ENMAX320133260 </v>
          </cell>
          <cell r="M1173" t="str">
            <v xml:space="preserve">ENMAX320133260  </v>
          </cell>
          <cell r="N1173" t="str">
            <v xml:space="preserve">ENMAX320133260  </v>
          </cell>
          <cell r="O1173" t="str">
            <v xml:space="preserve">ENMAX320133260   </v>
          </cell>
          <cell r="P1173" t="str">
            <v>92000 - Admin and general salaries</v>
          </cell>
          <cell r="Q1173" t="str">
            <v>SSC Account</v>
          </cell>
          <cell r="R1173" t="str">
            <v xml:space="preserve">ENMAX-92000-OLBR-33260- </v>
          </cell>
          <cell r="S1173" t="str">
            <v>ENMAX-92000-OLBR-33260-</v>
          </cell>
          <cell r="T1173" t="str">
            <v>ENMAX-92000-OLBR-33260</v>
          </cell>
          <cell r="U1173" t="str">
            <v>ENMAX-92000-OLBR-33260</v>
          </cell>
          <cell r="V1173" t="str">
            <v>INCSTMT.</v>
          </cell>
          <cell r="W1173" t="str">
            <v>NET_EARNINGS.</v>
          </cell>
          <cell r="X1173" t="str">
            <v>EBITDA.</v>
          </cell>
          <cell r="Y1173" t="str">
            <v>OPERATING EARNINGS.</v>
          </cell>
          <cell r="Z1173" t="str">
            <v>NET_OMA.</v>
          </cell>
          <cell r="AA1173" t="str">
            <v>OM&amp;A DIRECT.</v>
          </cell>
          <cell r="AB1173" t="str">
            <v>LABOUR COSTS.</v>
          </cell>
          <cell r="AC1173" t="str">
            <v>LABOUR COSTS OTHER.</v>
          </cell>
          <cell r="AD1173" t="str">
            <v>OTHER LABOUR COSTS.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K1174" t="str">
            <v>ENMAX3260</v>
          </cell>
          <cell r="L1174" t="str">
            <v xml:space="preserve">ENMAX326033260 </v>
          </cell>
          <cell r="M1174" t="str">
            <v xml:space="preserve">ENMAX326033260  </v>
          </cell>
          <cell r="N1174" t="str">
            <v xml:space="preserve">ENMAX326033260  </v>
          </cell>
          <cell r="O1174" t="str">
            <v xml:space="preserve">ENMAX326033260   </v>
          </cell>
          <cell r="P1174" t="str">
            <v>92000 - Admin and general salaries</v>
          </cell>
          <cell r="Q1174" t="str">
            <v>SSC Account</v>
          </cell>
          <cell r="R1174" t="str">
            <v xml:space="preserve">ENMAX-92000-OLBR-33260- </v>
          </cell>
          <cell r="S1174" t="str">
            <v>ENMAX-92000-OLBR-33260-</v>
          </cell>
          <cell r="T1174" t="str">
            <v>ENMAX-92000-OLBR-33260</v>
          </cell>
          <cell r="U1174" t="str">
            <v>ENMAX-92000-OLBR-33260</v>
          </cell>
          <cell r="V1174" t="str">
            <v>INCSTMT.</v>
          </cell>
          <cell r="W1174" t="str">
            <v>NET_EARNINGS.</v>
          </cell>
          <cell r="X1174" t="str">
            <v>EBITDA.</v>
          </cell>
          <cell r="Y1174" t="str">
            <v>OPERATING EARNINGS.</v>
          </cell>
          <cell r="Z1174" t="str">
            <v>NET_OMA.</v>
          </cell>
          <cell r="AA1174" t="str">
            <v>OM&amp;A DIRECT.</v>
          </cell>
          <cell r="AB1174" t="str">
            <v>LABOUR COSTS.</v>
          </cell>
          <cell r="AC1174" t="str">
            <v>OM&amp;A_ALLOCATIONS.</v>
          </cell>
          <cell r="AD1174" t="str">
            <v>LABOUR_CHARGE_IN.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K1175" t="str">
            <v>ENMAX3261</v>
          </cell>
          <cell r="L1175" t="str">
            <v xml:space="preserve">ENMAX326133260 </v>
          </cell>
          <cell r="M1175" t="str">
            <v xml:space="preserve">ENMAX326133260  </v>
          </cell>
          <cell r="N1175" t="str">
            <v xml:space="preserve">ENMAX326133260  </v>
          </cell>
          <cell r="O1175" t="str">
            <v xml:space="preserve">ENMAX326133260   </v>
          </cell>
          <cell r="P1175" t="str">
            <v>92000 - Admin and general salaries</v>
          </cell>
          <cell r="Q1175" t="str">
            <v>SSC Account</v>
          </cell>
          <cell r="R1175" t="str">
            <v xml:space="preserve">ENMAX-92000-OLBR-33260- </v>
          </cell>
          <cell r="S1175" t="str">
            <v>ENMAX-92000-OLBR-33260-</v>
          </cell>
          <cell r="T1175" t="str">
            <v>ENMAX-92000-OLBR-33260</v>
          </cell>
          <cell r="U1175" t="str">
            <v>ENMAX-92000-OLBR-33260</v>
          </cell>
          <cell r="V1175" t="str">
            <v>INCSTMT.</v>
          </cell>
          <cell r="W1175" t="str">
            <v>NET_EARNINGS.</v>
          </cell>
          <cell r="X1175" t="str">
            <v>EBITDA.</v>
          </cell>
          <cell r="Y1175" t="str">
            <v>OPERATING EARNINGS.</v>
          </cell>
          <cell r="Z1175" t="str">
            <v>NET_OMA.</v>
          </cell>
          <cell r="AA1175" t="str">
            <v>OM&amp;A DIRECT.</v>
          </cell>
          <cell r="AB1175" t="str">
            <v>LABOUR COSTS.</v>
          </cell>
          <cell r="AC1175" t="str">
            <v>OM&amp;A_ALLOCATIONS.</v>
          </cell>
          <cell r="AD1175" t="str">
            <v>LABOUR_CHARGE_OUT.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K1176" t="str">
            <v>ENMAX3003</v>
          </cell>
          <cell r="L1176" t="str">
            <v xml:space="preserve">ENMAX300333270 </v>
          </cell>
          <cell r="M1176" t="str">
            <v xml:space="preserve">ENMAX300333270  </v>
          </cell>
          <cell r="N1176" t="str">
            <v xml:space="preserve">ENMAX300333270  </v>
          </cell>
          <cell r="O1176" t="str">
            <v xml:space="preserve">ENMAX300333270   </v>
          </cell>
          <cell r="P1176" t="str">
            <v>92000 - Admin and general salaries</v>
          </cell>
          <cell r="Q1176" t="str">
            <v>SSC Account</v>
          </cell>
          <cell r="R1176" t="str">
            <v xml:space="preserve">ENMAX-92000-OLBR-33270- </v>
          </cell>
          <cell r="S1176" t="str">
            <v>ENMAX-92000-OLBR-33270-</v>
          </cell>
          <cell r="T1176" t="str">
            <v>ENMAX-92000-OLBR-33270</v>
          </cell>
          <cell r="U1176" t="str">
            <v>ENMAX-92000-OLBR-33270</v>
          </cell>
          <cell r="V1176" t="str">
            <v>INCSTMT.</v>
          </cell>
          <cell r="W1176" t="str">
            <v>NET_EARNINGS.</v>
          </cell>
          <cell r="X1176" t="str">
            <v>EBITDA.</v>
          </cell>
          <cell r="Y1176" t="str">
            <v>OPERATING EARNINGS.</v>
          </cell>
          <cell r="Z1176" t="str">
            <v>NET_OMA.</v>
          </cell>
          <cell r="AA1176" t="str">
            <v>OM&amp;A DIRECT.</v>
          </cell>
          <cell r="AB1176" t="str">
            <v>LABOUR COSTS.</v>
          </cell>
          <cell r="AC1176" t="str">
            <v>LABOUR COSTS OTHER.</v>
          </cell>
          <cell r="AD1176" t="str">
            <v>OTHER LABOUR COSTS.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K1177" t="str">
            <v>ENMAX3010</v>
          </cell>
          <cell r="L1177" t="str">
            <v xml:space="preserve">ENMAX301033270 </v>
          </cell>
          <cell r="M1177" t="str">
            <v xml:space="preserve">ENMAX301033270  </v>
          </cell>
          <cell r="N1177" t="str">
            <v xml:space="preserve">ENMAX301033270  </v>
          </cell>
          <cell r="O1177" t="str">
            <v xml:space="preserve">ENMAX301033270   </v>
          </cell>
          <cell r="P1177" t="str">
            <v>92000 - Admin and general salaries</v>
          </cell>
          <cell r="Q1177" t="str">
            <v>SSC Account</v>
          </cell>
          <cell r="R1177" t="str">
            <v xml:space="preserve">ENMAX-92000-OLBR-33270- </v>
          </cell>
          <cell r="S1177" t="str">
            <v>ENMAX-92000-OLBR-33270-</v>
          </cell>
          <cell r="T1177" t="str">
            <v>ENMAX-92000-OLBR-33270</v>
          </cell>
          <cell r="U1177" t="str">
            <v>ENMAX-92000-OLBR-33270</v>
          </cell>
          <cell r="V1177" t="str">
            <v>INCSTMT.</v>
          </cell>
          <cell r="W1177" t="str">
            <v>NET_EARNINGS.</v>
          </cell>
          <cell r="X1177" t="str">
            <v>EBITDA.</v>
          </cell>
          <cell r="Y1177" t="str">
            <v>OPERATING EARNINGS.</v>
          </cell>
          <cell r="Z1177" t="str">
            <v>NET_OMA.</v>
          </cell>
          <cell r="AA1177" t="str">
            <v>OM&amp;A DIRECT.</v>
          </cell>
          <cell r="AB1177" t="str">
            <v>LABOUR COSTS.</v>
          </cell>
          <cell r="AC1177" t="str">
            <v>LABOUR COSTS OTHER.</v>
          </cell>
          <cell r="AD1177" t="str">
            <v>OTHER LABOUR COSTS.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K1178" t="str">
            <v>ENMAX3201</v>
          </cell>
          <cell r="L1178" t="str">
            <v xml:space="preserve">ENMAX320133270 </v>
          </cell>
          <cell r="M1178" t="str">
            <v xml:space="preserve">ENMAX320133270  </v>
          </cell>
          <cell r="N1178" t="str">
            <v xml:space="preserve">ENMAX320133270  </v>
          </cell>
          <cell r="O1178" t="str">
            <v xml:space="preserve">ENMAX320133270   </v>
          </cell>
          <cell r="P1178" t="str">
            <v>92000 - Admin and general salaries</v>
          </cell>
          <cell r="Q1178" t="str">
            <v>SSC Account</v>
          </cell>
          <cell r="R1178" t="str">
            <v xml:space="preserve">ENMAX-92000-OLBR-33270- </v>
          </cell>
          <cell r="S1178" t="str">
            <v>ENMAX-92000-OLBR-33270-</v>
          </cell>
          <cell r="T1178" t="str">
            <v>ENMAX-92000-OLBR-33270</v>
          </cell>
          <cell r="U1178" t="str">
            <v>ENMAX-92000-OLBR-33270</v>
          </cell>
          <cell r="V1178" t="str">
            <v>INCSTMT.</v>
          </cell>
          <cell r="W1178" t="str">
            <v>NET_EARNINGS.</v>
          </cell>
          <cell r="X1178" t="str">
            <v>EBITDA.</v>
          </cell>
          <cell r="Y1178" t="str">
            <v>OPERATING EARNINGS.</v>
          </cell>
          <cell r="Z1178" t="str">
            <v>NET_OMA.</v>
          </cell>
          <cell r="AA1178" t="str">
            <v>OM&amp;A DIRECT.</v>
          </cell>
          <cell r="AB1178" t="str">
            <v>LABOUR COSTS.</v>
          </cell>
          <cell r="AC1178" t="str">
            <v>LABOUR COSTS OTHER.</v>
          </cell>
          <cell r="AD1178" t="str">
            <v>OTHER LABOUR COSTS.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K1179" t="str">
            <v>ENMAX3260</v>
          </cell>
          <cell r="L1179" t="str">
            <v xml:space="preserve">ENMAX326033270 </v>
          </cell>
          <cell r="M1179" t="str">
            <v xml:space="preserve">ENMAX326033270  </v>
          </cell>
          <cell r="N1179" t="str">
            <v xml:space="preserve">ENMAX326033270  </v>
          </cell>
          <cell r="O1179" t="str">
            <v xml:space="preserve">ENMAX326033270   </v>
          </cell>
          <cell r="P1179" t="str">
            <v>92000 - Admin and general salaries</v>
          </cell>
          <cell r="Q1179" t="str">
            <v>SSC Account</v>
          </cell>
          <cell r="R1179" t="str">
            <v xml:space="preserve">ENMAX-92000-OLBR-33270- </v>
          </cell>
          <cell r="S1179" t="str">
            <v>ENMAX-92000-OLBR-33270-</v>
          </cell>
          <cell r="T1179" t="str">
            <v>ENMAX-92000-OLBR-33270</v>
          </cell>
          <cell r="U1179" t="str">
            <v>ENMAX-92000-OLBR-33270</v>
          </cell>
          <cell r="V1179" t="str">
            <v>INCSTMT.</v>
          </cell>
          <cell r="W1179" t="str">
            <v>NET_EARNINGS.</v>
          </cell>
          <cell r="X1179" t="str">
            <v>EBITDA.</v>
          </cell>
          <cell r="Y1179" t="str">
            <v>OPERATING EARNINGS.</v>
          </cell>
          <cell r="Z1179" t="str">
            <v>NET_OMA.</v>
          </cell>
          <cell r="AA1179" t="str">
            <v>OM&amp;A DIRECT.</v>
          </cell>
          <cell r="AB1179" t="str">
            <v>LABOUR COSTS.</v>
          </cell>
          <cell r="AC1179" t="str">
            <v>OM&amp;A_ALLOCATIONS.</v>
          </cell>
          <cell r="AD1179" t="str">
            <v>LABOUR_CHARGE_IN.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K1180" t="str">
            <v>ENMAX3261</v>
          </cell>
          <cell r="L1180" t="str">
            <v xml:space="preserve">ENMAX326133270 </v>
          </cell>
          <cell r="M1180" t="str">
            <v xml:space="preserve">ENMAX326133270  </v>
          </cell>
          <cell r="N1180" t="str">
            <v xml:space="preserve">ENMAX326133270  </v>
          </cell>
          <cell r="O1180" t="str">
            <v xml:space="preserve">ENMAX326133270   </v>
          </cell>
          <cell r="P1180" t="str">
            <v>92000 - Admin and general salaries</v>
          </cell>
          <cell r="Q1180" t="str">
            <v>SSC Account</v>
          </cell>
          <cell r="R1180" t="str">
            <v xml:space="preserve">ENMAX-92000-OLBR-33270- </v>
          </cell>
          <cell r="S1180" t="str">
            <v>ENMAX-92000-OLBR-33270-</v>
          </cell>
          <cell r="T1180" t="str">
            <v>ENMAX-92000-OLBR-33270</v>
          </cell>
          <cell r="U1180" t="str">
            <v>ENMAX-92000-OLBR-33270</v>
          </cell>
          <cell r="V1180" t="str">
            <v>INCSTMT.</v>
          </cell>
          <cell r="W1180" t="str">
            <v>NET_EARNINGS.</v>
          </cell>
          <cell r="X1180" t="str">
            <v>EBITDA.</v>
          </cell>
          <cell r="Y1180" t="str">
            <v>OPERATING EARNINGS.</v>
          </cell>
          <cell r="Z1180" t="str">
            <v>NET_OMA.</v>
          </cell>
          <cell r="AA1180" t="str">
            <v>OM&amp;A DIRECT.</v>
          </cell>
          <cell r="AB1180" t="str">
            <v>LABOUR COSTS.</v>
          </cell>
          <cell r="AC1180" t="str">
            <v>OM&amp;A_ALLOCATIONS.</v>
          </cell>
          <cell r="AD1180" t="str">
            <v>LABOUR_CHARGE_OUT.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K1181" t="str">
            <v>ENMAX3280</v>
          </cell>
          <cell r="L1181" t="str">
            <v xml:space="preserve">ENMAX328033270 </v>
          </cell>
          <cell r="M1181" t="str">
            <v xml:space="preserve">ENMAX328033270  </v>
          </cell>
          <cell r="N1181" t="str">
            <v xml:space="preserve">ENMAX328033270  </v>
          </cell>
          <cell r="O1181" t="str">
            <v xml:space="preserve">ENMAX328033270   </v>
          </cell>
          <cell r="P1181" t="str">
            <v>92000 - Admin and general salaries</v>
          </cell>
          <cell r="Q1181" t="str">
            <v>SSC Account</v>
          </cell>
          <cell r="R1181" t="str">
            <v xml:space="preserve">ENMAX-92000-OLBR-33270- </v>
          </cell>
          <cell r="S1181" t="str">
            <v>ENMAX-92000-OLBR-33270-</v>
          </cell>
          <cell r="T1181" t="str">
            <v>ENMAX-92000-OLBR-33270</v>
          </cell>
          <cell r="U1181" t="str">
            <v>ENMAX-92000-OLBR-33270</v>
          </cell>
          <cell r="V1181" t="str">
            <v>INCSTMT.</v>
          </cell>
          <cell r="W1181" t="str">
            <v>NET_EARNINGS.</v>
          </cell>
          <cell r="X1181" t="str">
            <v>EBITDA.</v>
          </cell>
          <cell r="Y1181" t="str">
            <v>OPERATING EARNINGS.</v>
          </cell>
          <cell r="Z1181" t="str">
            <v>NET_OMA.</v>
          </cell>
          <cell r="AA1181" t="str">
            <v>OM&amp;A DIRECT.</v>
          </cell>
          <cell r="AB1181" t="str">
            <v>LABOUR COSTS.</v>
          </cell>
          <cell r="AC1181" t="str">
            <v>OM&amp;A_ALLOCATIONS.</v>
          </cell>
          <cell r="AD1181" t="str">
            <v>LABOUR_CHARGE_IN.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K1182" t="str">
            <v>ENMAX3003</v>
          </cell>
          <cell r="L1182" t="str">
            <v xml:space="preserve">ENMAX300333300 </v>
          </cell>
          <cell r="M1182" t="str">
            <v xml:space="preserve">ENMAX300333300  </v>
          </cell>
          <cell r="N1182" t="str">
            <v xml:space="preserve">ENMAX300333300  </v>
          </cell>
          <cell r="O1182" t="str">
            <v xml:space="preserve">ENMAX300333300   </v>
          </cell>
          <cell r="P1182" t="str">
            <v>92000 - Admin and general salaries</v>
          </cell>
          <cell r="Q1182" t="str">
            <v>SSC Account</v>
          </cell>
          <cell r="R1182" t="str">
            <v xml:space="preserve">ENMAX-92000-OLBR-33300- </v>
          </cell>
          <cell r="S1182" t="str">
            <v>ENMAX-92000-OLBR-33300-</v>
          </cell>
          <cell r="T1182" t="str">
            <v>ENMAX-92000-OLBR-33300</v>
          </cell>
          <cell r="U1182" t="str">
            <v>ENMAX-92000-OLBR-33300</v>
          </cell>
          <cell r="V1182" t="str">
            <v>INCSTMT.</v>
          </cell>
          <cell r="W1182" t="str">
            <v>NET_EARNINGS.</v>
          </cell>
          <cell r="X1182" t="str">
            <v>EBITDA.</v>
          </cell>
          <cell r="Y1182" t="str">
            <v>OPERATING EARNINGS.</v>
          </cell>
          <cell r="Z1182" t="str">
            <v>NET_OMA.</v>
          </cell>
          <cell r="AA1182" t="str">
            <v>OM&amp;A DIRECT.</v>
          </cell>
          <cell r="AB1182" t="str">
            <v>LABOUR COSTS.</v>
          </cell>
          <cell r="AC1182" t="str">
            <v>LABOUR COSTS OTHER.</v>
          </cell>
          <cell r="AD1182" t="str">
            <v>OTHER LABOUR COSTS.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K1183" t="str">
            <v>ENMAX3010</v>
          </cell>
          <cell r="L1183" t="str">
            <v xml:space="preserve">ENMAX301033300 </v>
          </cell>
          <cell r="M1183" t="str">
            <v xml:space="preserve">ENMAX301033300  </v>
          </cell>
          <cell r="N1183" t="str">
            <v xml:space="preserve">ENMAX301033300  </v>
          </cell>
          <cell r="O1183" t="str">
            <v xml:space="preserve">ENMAX301033300   </v>
          </cell>
          <cell r="P1183" t="str">
            <v>92000 - Admin and general salaries</v>
          </cell>
          <cell r="Q1183" t="str">
            <v>SSC Account</v>
          </cell>
          <cell r="R1183" t="str">
            <v xml:space="preserve">ENMAX-92000-OLBR-33300- </v>
          </cell>
          <cell r="S1183" t="str">
            <v>ENMAX-92000-OLBR-33300-</v>
          </cell>
          <cell r="T1183" t="str">
            <v>ENMAX-92000-OLBR-33300</v>
          </cell>
          <cell r="U1183" t="str">
            <v>ENMAX-92000-OLBR-33300</v>
          </cell>
          <cell r="V1183" t="str">
            <v>INCSTMT.</v>
          </cell>
          <cell r="W1183" t="str">
            <v>NET_EARNINGS.</v>
          </cell>
          <cell r="X1183" t="str">
            <v>EBITDA.</v>
          </cell>
          <cell r="Y1183" t="str">
            <v>OPERATING EARNINGS.</v>
          </cell>
          <cell r="Z1183" t="str">
            <v>NET_OMA.</v>
          </cell>
          <cell r="AA1183" t="str">
            <v>OM&amp;A DIRECT.</v>
          </cell>
          <cell r="AB1183" t="str">
            <v>LABOUR COSTS.</v>
          </cell>
          <cell r="AC1183" t="str">
            <v>LABOUR COSTS OTHER.</v>
          </cell>
          <cell r="AD1183" t="str">
            <v>OTHER LABOUR COSTS.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K1184" t="str">
            <v>ENMAX3110</v>
          </cell>
          <cell r="L1184" t="str">
            <v xml:space="preserve">ENMAX311033300 </v>
          </cell>
          <cell r="M1184" t="str">
            <v xml:space="preserve">ENMAX311033300  </v>
          </cell>
          <cell r="N1184" t="str">
            <v xml:space="preserve">ENMAX311033300  </v>
          </cell>
          <cell r="O1184" t="str">
            <v xml:space="preserve">ENMAX311033300   </v>
          </cell>
          <cell r="P1184" t="str">
            <v>92000 - Admin and general salaries</v>
          </cell>
          <cell r="Q1184" t="str">
            <v>SSC Account</v>
          </cell>
          <cell r="R1184" t="str">
            <v xml:space="preserve">ENMAX-92000-OLBR-33300- </v>
          </cell>
          <cell r="S1184" t="str">
            <v>ENMAX-92000-OLBR-33300-</v>
          </cell>
          <cell r="T1184" t="str">
            <v>ENMAX-92000-OLBR-33300</v>
          </cell>
          <cell r="U1184" t="str">
            <v>ENMAX-92000-OLBR-33300</v>
          </cell>
          <cell r="V1184" t="str">
            <v>INCSTMT.</v>
          </cell>
          <cell r="W1184" t="str">
            <v>NET_EARNINGS.</v>
          </cell>
          <cell r="X1184" t="str">
            <v>EBITDA.</v>
          </cell>
          <cell r="Y1184" t="str">
            <v>OPERATING EARNINGS.</v>
          </cell>
          <cell r="Z1184" t="str">
            <v>NET_OMA.</v>
          </cell>
          <cell r="AA1184" t="str">
            <v>OM&amp;A DIRECT.</v>
          </cell>
          <cell r="AB1184" t="str">
            <v>LABOUR COSTS.</v>
          </cell>
          <cell r="AC1184" t="str">
            <v>LABOUR COSTS OTHER.</v>
          </cell>
          <cell r="AD1184" t="str">
            <v>OTHER LABOUR COSTS.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K1185" t="str">
            <v>ENMAX3201</v>
          </cell>
          <cell r="L1185" t="str">
            <v xml:space="preserve">ENMAX320133300 </v>
          </cell>
          <cell r="M1185" t="str">
            <v xml:space="preserve">ENMAX320133300  </v>
          </cell>
          <cell r="N1185" t="str">
            <v xml:space="preserve">ENMAX320133300  </v>
          </cell>
          <cell r="O1185" t="str">
            <v xml:space="preserve">ENMAX320133300   </v>
          </cell>
          <cell r="P1185" t="str">
            <v>92000 - Admin and general salaries</v>
          </cell>
          <cell r="Q1185" t="str">
            <v>SSC Account</v>
          </cell>
          <cell r="R1185" t="str">
            <v xml:space="preserve">ENMAX-92000-OLBR-33300- </v>
          </cell>
          <cell r="S1185" t="str">
            <v>ENMAX-92000-OLBR-33300-</v>
          </cell>
          <cell r="T1185" t="str">
            <v>ENMAX-92000-OLBR-33300</v>
          </cell>
          <cell r="U1185" t="str">
            <v>ENMAX-92000-OLBR-33300</v>
          </cell>
          <cell r="V1185" t="str">
            <v>INCSTMT.</v>
          </cell>
          <cell r="W1185" t="str">
            <v>NET_EARNINGS.</v>
          </cell>
          <cell r="X1185" t="str">
            <v>EBITDA.</v>
          </cell>
          <cell r="Y1185" t="str">
            <v>OPERATING EARNINGS.</v>
          </cell>
          <cell r="Z1185" t="str">
            <v>NET_OMA.</v>
          </cell>
          <cell r="AA1185" t="str">
            <v>OM&amp;A DIRECT.</v>
          </cell>
          <cell r="AB1185" t="str">
            <v>LABOUR COSTS.</v>
          </cell>
          <cell r="AC1185" t="str">
            <v>LABOUR COSTS OTHER.</v>
          </cell>
          <cell r="AD1185" t="str">
            <v>OTHER LABOUR COSTS.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K1186" t="str">
            <v>ENMAX3261</v>
          </cell>
          <cell r="L1186" t="str">
            <v xml:space="preserve">ENMAX326133300 </v>
          </cell>
          <cell r="M1186" t="str">
            <v xml:space="preserve">ENMAX326133300  </v>
          </cell>
          <cell r="N1186" t="str">
            <v xml:space="preserve">ENMAX326133300  </v>
          </cell>
          <cell r="O1186" t="str">
            <v xml:space="preserve">ENMAX326133300   </v>
          </cell>
          <cell r="P1186" t="str">
            <v>92000 - Admin and general salaries</v>
          </cell>
          <cell r="Q1186" t="str">
            <v>SSC Account</v>
          </cell>
          <cell r="R1186" t="str">
            <v xml:space="preserve">ENMAX-92000-OLBR-33300- </v>
          </cell>
          <cell r="S1186" t="str">
            <v>ENMAX-92000-OLBR-33300-</v>
          </cell>
          <cell r="T1186" t="str">
            <v>ENMAX-92000-OLBR-33300</v>
          </cell>
          <cell r="U1186" t="str">
            <v>ENMAX-92000-OLBR-33300</v>
          </cell>
          <cell r="V1186" t="str">
            <v>INCSTMT.</v>
          </cell>
          <cell r="W1186" t="str">
            <v>NET_EARNINGS.</v>
          </cell>
          <cell r="X1186" t="str">
            <v>EBITDA.</v>
          </cell>
          <cell r="Y1186" t="str">
            <v>OPERATING EARNINGS.</v>
          </cell>
          <cell r="Z1186" t="str">
            <v>NET_OMA.</v>
          </cell>
          <cell r="AA1186" t="str">
            <v>OM&amp;A DIRECT.</v>
          </cell>
          <cell r="AB1186" t="str">
            <v>LABOUR COSTS.</v>
          </cell>
          <cell r="AC1186" t="str">
            <v>OM&amp;A_ALLOCATIONS.</v>
          </cell>
          <cell r="AD1186" t="str">
            <v>LABOUR_CHARGE_OUT.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K1187" t="str">
            <v>ENMAX3263</v>
          </cell>
          <cell r="L1187" t="str">
            <v xml:space="preserve">ENMAX326333300 </v>
          </cell>
          <cell r="M1187" t="str">
            <v xml:space="preserve">ENMAX326333300  </v>
          </cell>
          <cell r="N1187" t="str">
            <v xml:space="preserve">ENMAX326333300  </v>
          </cell>
          <cell r="O1187" t="str">
            <v xml:space="preserve">ENMAX326333300   </v>
          </cell>
          <cell r="P1187" t="str">
            <v>92000 - Admin and general salaries</v>
          </cell>
          <cell r="Q1187" t="str">
            <v>SSC Account</v>
          </cell>
          <cell r="R1187" t="str">
            <v xml:space="preserve">ENMAX-92000-OLBR-33300- </v>
          </cell>
          <cell r="S1187" t="str">
            <v>ENMAX-92000-OLBR-33300-</v>
          </cell>
          <cell r="T1187" t="str">
            <v>ENMAX-92000-OLBR-33300</v>
          </cell>
          <cell r="U1187" t="str">
            <v>ENMAX-92000-OLBR-33300</v>
          </cell>
          <cell r="V1187" t="str">
            <v>INCSTMT.</v>
          </cell>
          <cell r="W1187" t="str">
            <v>NET_EARNINGS.</v>
          </cell>
          <cell r="X1187" t="str">
            <v>EBITDA.</v>
          </cell>
          <cell r="Y1187" t="str">
            <v>OPERATING EARNINGS.</v>
          </cell>
          <cell r="Z1187" t="str">
            <v>NET_OMA.</v>
          </cell>
          <cell r="AA1187" t="str">
            <v>OM&amp;A DIRECT.</v>
          </cell>
          <cell r="AB1187" t="str">
            <v>LABOUR COSTS.</v>
          </cell>
          <cell r="AC1187" t="str">
            <v>OM&amp;A_ALLOCATIONS.</v>
          </cell>
          <cell r="AD1187" t="str">
            <v>LABOUR_CHARGE_OUT.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K1188" t="str">
            <v>ENMAX3003</v>
          </cell>
          <cell r="L1188" t="str">
            <v xml:space="preserve">ENMAX300333400 </v>
          </cell>
          <cell r="M1188" t="str">
            <v xml:space="preserve">ENMAX300333400  </v>
          </cell>
          <cell r="N1188" t="str">
            <v xml:space="preserve">ENMAX300333400  </v>
          </cell>
          <cell r="O1188" t="str">
            <v xml:space="preserve">ENMAX300333400   </v>
          </cell>
          <cell r="P1188" t="str">
            <v>92000 - Admin and general salaries</v>
          </cell>
          <cell r="Q1188" t="str">
            <v>SSC Account</v>
          </cell>
          <cell r="R1188" t="str">
            <v xml:space="preserve">ENMAX-92000-OLBR-33400- </v>
          </cell>
          <cell r="S1188" t="str">
            <v>ENMAX-92000-OLBR-33400-</v>
          </cell>
          <cell r="T1188" t="str">
            <v>ENMAX-92000-OLBR-33400</v>
          </cell>
          <cell r="U1188" t="str">
            <v>ENMAX-92000-OLBR-33400</v>
          </cell>
          <cell r="V1188" t="str">
            <v>INCSTMT.</v>
          </cell>
          <cell r="W1188" t="str">
            <v>NET_EARNINGS.</v>
          </cell>
          <cell r="X1188" t="str">
            <v>EBITDA.</v>
          </cell>
          <cell r="Y1188" t="str">
            <v>OPERATING EARNINGS.</v>
          </cell>
          <cell r="Z1188" t="str">
            <v>NET_OMA.</v>
          </cell>
          <cell r="AA1188" t="str">
            <v>OM&amp;A DIRECT.</v>
          </cell>
          <cell r="AB1188" t="str">
            <v>LABOUR COSTS.</v>
          </cell>
          <cell r="AC1188" t="str">
            <v>LABOUR COSTS OTHER.</v>
          </cell>
          <cell r="AD1188" t="str">
            <v>OTHER LABOUR COSTS.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K1189" t="str">
            <v>ENMAX3201</v>
          </cell>
          <cell r="L1189" t="str">
            <v xml:space="preserve">ENMAX320133400 </v>
          </cell>
          <cell r="M1189" t="str">
            <v xml:space="preserve">ENMAX320133400  </v>
          </cell>
          <cell r="N1189" t="str">
            <v xml:space="preserve">ENMAX320133400  </v>
          </cell>
          <cell r="O1189" t="str">
            <v xml:space="preserve">ENMAX320133400   </v>
          </cell>
          <cell r="P1189" t="str">
            <v>92000 - Admin and general salaries</v>
          </cell>
          <cell r="Q1189" t="str">
            <v>SSC Account</v>
          </cell>
          <cell r="R1189" t="str">
            <v xml:space="preserve">ENMAX-92000-OLBR-33400- </v>
          </cell>
          <cell r="S1189" t="str">
            <v>ENMAX-92000-OLBR-33400-</v>
          </cell>
          <cell r="T1189" t="str">
            <v>ENMAX-92000-OLBR-33400</v>
          </cell>
          <cell r="U1189" t="str">
            <v>ENMAX-92000-OLBR-33400</v>
          </cell>
          <cell r="V1189" t="str">
            <v>INCSTMT.</v>
          </cell>
          <cell r="W1189" t="str">
            <v>NET_EARNINGS.</v>
          </cell>
          <cell r="X1189" t="str">
            <v>EBITDA.</v>
          </cell>
          <cell r="Y1189" t="str">
            <v>OPERATING EARNINGS.</v>
          </cell>
          <cell r="Z1189" t="str">
            <v>NET_OMA.</v>
          </cell>
          <cell r="AA1189" t="str">
            <v>OM&amp;A DIRECT.</v>
          </cell>
          <cell r="AB1189" t="str">
            <v>LABOUR COSTS.</v>
          </cell>
          <cell r="AC1189" t="str">
            <v>LABOUR COSTS OTHER.</v>
          </cell>
          <cell r="AD1189" t="str">
            <v>OTHER LABOUR COSTS.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K1190" t="str">
            <v>ENMAX3280</v>
          </cell>
          <cell r="L1190" t="str">
            <v>ENMAX328033410</v>
          </cell>
          <cell r="M1190" t="str">
            <v>ENMAX328033410</v>
          </cell>
          <cell r="N1190" t="str">
            <v>ENMAX328033410</v>
          </cell>
          <cell r="O1190" t="str">
            <v>ENMAX328033410</v>
          </cell>
          <cell r="P1190" t="str">
            <v>92000 - Admin and general salaries</v>
          </cell>
          <cell r="Q1190" t="str">
            <v>SSC Account</v>
          </cell>
          <cell r="R1190" t="str">
            <v>ENMAX-92000-OLBR-33410-</v>
          </cell>
          <cell r="S1190" t="str">
            <v>ENMAX-92000-OLBR-33410-</v>
          </cell>
          <cell r="T1190" t="str">
            <v>ENMAX-92000-OLBR-33410</v>
          </cell>
          <cell r="U1190" t="str">
            <v>ENMAX-92000-OLBR-33410</v>
          </cell>
          <cell r="V1190" t="str">
            <v>INCSTMT.</v>
          </cell>
          <cell r="W1190" t="str">
            <v>NET_EARNINGS.</v>
          </cell>
          <cell r="X1190" t="str">
            <v>EBITDA.</v>
          </cell>
          <cell r="Y1190" t="str">
            <v>OPERATING EARNINGS.</v>
          </cell>
          <cell r="Z1190" t="str">
            <v>NET_OMA.</v>
          </cell>
          <cell r="AA1190" t="str">
            <v>OM&amp;A DIRECT.</v>
          </cell>
          <cell r="AB1190" t="str">
            <v>LABOUR COSTS.</v>
          </cell>
          <cell r="AC1190" t="str">
            <v>OM&amp;A_ALLOCATIONS.</v>
          </cell>
          <cell r="AD1190" t="str">
            <v>LABOUR_CHARGE_IN.</v>
          </cell>
        </row>
        <row r="1191">
          <cell r="K1191" t="str">
            <v>ENMAX3003</v>
          </cell>
          <cell r="L1191" t="str">
            <v xml:space="preserve">ENMAX300333410 </v>
          </cell>
          <cell r="M1191" t="str">
            <v xml:space="preserve">ENMAX300333410  </v>
          </cell>
          <cell r="N1191" t="str">
            <v xml:space="preserve">ENMAX300333410  </v>
          </cell>
          <cell r="O1191" t="str">
            <v xml:space="preserve">ENMAX300333410   </v>
          </cell>
          <cell r="P1191" t="str">
            <v>92000 - Admin and general salaries</v>
          </cell>
          <cell r="Q1191" t="str">
            <v>SSC Account</v>
          </cell>
          <cell r="R1191" t="str">
            <v xml:space="preserve">ENMAX-92000-OLBR-33410- </v>
          </cell>
          <cell r="S1191" t="str">
            <v>ENMAX-92000-OLBR-33410-</v>
          </cell>
          <cell r="T1191" t="str">
            <v>ENMAX-92000-OLBR-33410</v>
          </cell>
          <cell r="U1191" t="str">
            <v>ENMAX-92000-OLBR-33410</v>
          </cell>
          <cell r="V1191" t="str">
            <v>INCSTMT.</v>
          </cell>
          <cell r="W1191" t="str">
            <v>NET_EARNINGS.</v>
          </cell>
          <cell r="X1191" t="str">
            <v>EBITDA.</v>
          </cell>
          <cell r="Y1191" t="str">
            <v>OPERATING EARNINGS.</v>
          </cell>
          <cell r="Z1191" t="str">
            <v>NET_OMA.</v>
          </cell>
          <cell r="AA1191" t="str">
            <v>OM&amp;A DIRECT.</v>
          </cell>
          <cell r="AB1191" t="str">
            <v>LABOUR COSTS.</v>
          </cell>
          <cell r="AC1191" t="str">
            <v>LABOUR COSTS OTHER.</v>
          </cell>
          <cell r="AD1191" t="str">
            <v>OTHER LABOUR COSTS.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K1192" t="str">
            <v>ENMAX3010</v>
          </cell>
          <cell r="L1192" t="str">
            <v xml:space="preserve">ENMAX301033410 </v>
          </cell>
          <cell r="M1192" t="str">
            <v xml:space="preserve">ENMAX301033410  </v>
          </cell>
          <cell r="N1192" t="str">
            <v xml:space="preserve">ENMAX301033410  </v>
          </cell>
          <cell r="O1192" t="str">
            <v xml:space="preserve">ENMAX301033410   </v>
          </cell>
          <cell r="P1192" t="str">
            <v>92000 - Admin and general salaries</v>
          </cell>
          <cell r="Q1192" t="str">
            <v>SSC Account</v>
          </cell>
          <cell r="R1192" t="str">
            <v xml:space="preserve">ENMAX-92000-OLBR-33410- </v>
          </cell>
          <cell r="S1192" t="str">
            <v>ENMAX-92000-OLBR-33410-</v>
          </cell>
          <cell r="T1192" t="str">
            <v>ENMAX-92000-OLBR-33410</v>
          </cell>
          <cell r="U1192" t="str">
            <v>ENMAX-92000-OLBR-33410</v>
          </cell>
          <cell r="V1192" t="str">
            <v>INCSTMT.</v>
          </cell>
          <cell r="W1192" t="str">
            <v>NET_EARNINGS.</v>
          </cell>
          <cell r="X1192" t="str">
            <v>EBITDA.</v>
          </cell>
          <cell r="Y1192" t="str">
            <v>OPERATING EARNINGS.</v>
          </cell>
          <cell r="Z1192" t="str">
            <v>NET_OMA.</v>
          </cell>
          <cell r="AA1192" t="str">
            <v>OM&amp;A DIRECT.</v>
          </cell>
          <cell r="AB1192" t="str">
            <v>LABOUR COSTS.</v>
          </cell>
          <cell r="AC1192" t="str">
            <v>LABOUR COSTS OTHER.</v>
          </cell>
          <cell r="AD1192" t="str">
            <v>OTHER LABOUR COSTS.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K1193" t="str">
            <v>ENMAX3110</v>
          </cell>
          <cell r="L1193" t="str">
            <v xml:space="preserve">ENMAX311033410 </v>
          </cell>
          <cell r="M1193" t="str">
            <v xml:space="preserve">ENMAX311033410  </v>
          </cell>
          <cell r="N1193" t="str">
            <v xml:space="preserve">ENMAX311033410  </v>
          </cell>
          <cell r="O1193" t="str">
            <v xml:space="preserve">ENMAX311033410   </v>
          </cell>
          <cell r="P1193" t="str">
            <v>92000 - Admin and general salaries</v>
          </cell>
          <cell r="Q1193" t="str">
            <v>SSC Account</v>
          </cell>
          <cell r="R1193" t="str">
            <v xml:space="preserve">ENMAX-92000-OLBR-33410- </v>
          </cell>
          <cell r="S1193" t="str">
            <v>ENMAX-92000-OLBR-33410-</v>
          </cell>
          <cell r="T1193" t="str">
            <v>ENMAX-92000-OLBR-33410</v>
          </cell>
          <cell r="U1193" t="str">
            <v>ENMAX-92000-OLBR-33410</v>
          </cell>
          <cell r="V1193" t="str">
            <v>INCSTMT.</v>
          </cell>
          <cell r="W1193" t="str">
            <v>NET_EARNINGS.</v>
          </cell>
          <cell r="X1193" t="str">
            <v>EBITDA.</v>
          </cell>
          <cell r="Y1193" t="str">
            <v>OPERATING EARNINGS.</v>
          </cell>
          <cell r="Z1193" t="str">
            <v>NET_OMA.</v>
          </cell>
          <cell r="AA1193" t="str">
            <v>OM&amp;A DIRECT.</v>
          </cell>
          <cell r="AB1193" t="str">
            <v>LABOUR COSTS.</v>
          </cell>
          <cell r="AC1193" t="str">
            <v>LABOUR COSTS OTHER.</v>
          </cell>
          <cell r="AD1193" t="str">
            <v>OTHER LABOUR COSTS.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K1194" t="str">
            <v>ENMAX3201</v>
          </cell>
          <cell r="L1194" t="str">
            <v xml:space="preserve">ENMAX320133410 </v>
          </cell>
          <cell r="M1194" t="str">
            <v xml:space="preserve">ENMAX320133410  </v>
          </cell>
          <cell r="N1194" t="str">
            <v xml:space="preserve">ENMAX320133410  </v>
          </cell>
          <cell r="O1194" t="str">
            <v xml:space="preserve">ENMAX320133410   </v>
          </cell>
          <cell r="P1194" t="str">
            <v>92000 - Admin and general salaries</v>
          </cell>
          <cell r="Q1194" t="str">
            <v>SSC Account</v>
          </cell>
          <cell r="R1194" t="str">
            <v xml:space="preserve">ENMAX-92000-OLBR-33410- </v>
          </cell>
          <cell r="S1194" t="str">
            <v>ENMAX-92000-OLBR-33410-</v>
          </cell>
          <cell r="T1194" t="str">
            <v>ENMAX-92000-OLBR-33410</v>
          </cell>
          <cell r="U1194" t="str">
            <v>ENMAX-92000-OLBR-33410</v>
          </cell>
          <cell r="V1194" t="str">
            <v>INCSTMT.</v>
          </cell>
          <cell r="W1194" t="str">
            <v>NET_EARNINGS.</v>
          </cell>
          <cell r="X1194" t="str">
            <v>EBITDA.</v>
          </cell>
          <cell r="Y1194" t="str">
            <v>OPERATING EARNINGS.</v>
          </cell>
          <cell r="Z1194" t="str">
            <v>NET_OMA.</v>
          </cell>
          <cell r="AA1194" t="str">
            <v>OM&amp;A DIRECT.</v>
          </cell>
          <cell r="AB1194" t="str">
            <v>LABOUR COSTS.</v>
          </cell>
          <cell r="AC1194" t="str">
            <v>LABOUR COSTS OTHER.</v>
          </cell>
          <cell r="AD1194" t="str">
            <v>OTHER LABOUR COSTS.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K1195" t="str">
            <v>ENMAX3260</v>
          </cell>
          <cell r="L1195" t="str">
            <v xml:space="preserve">ENMAX326033410 </v>
          </cell>
          <cell r="M1195" t="str">
            <v xml:space="preserve">ENMAX326033410  </v>
          </cell>
          <cell r="N1195" t="str">
            <v xml:space="preserve">ENMAX326033410  </v>
          </cell>
          <cell r="O1195" t="str">
            <v xml:space="preserve">ENMAX326033410   </v>
          </cell>
          <cell r="P1195" t="str">
            <v>92000 - Admin and general salaries</v>
          </cell>
          <cell r="Q1195" t="str">
            <v>SSC Account</v>
          </cell>
          <cell r="R1195" t="str">
            <v xml:space="preserve">ENMAX-92000-OLBR-33410- </v>
          </cell>
          <cell r="S1195" t="str">
            <v>ENMAX-92000-OLBR-33410-</v>
          </cell>
          <cell r="T1195" t="str">
            <v>ENMAX-92000-OLBR-33410</v>
          </cell>
          <cell r="U1195" t="str">
            <v>ENMAX-92000-OLBR-33410</v>
          </cell>
          <cell r="V1195" t="str">
            <v>INCSTMT.</v>
          </cell>
          <cell r="W1195" t="str">
            <v>NET_EARNINGS.</v>
          </cell>
          <cell r="X1195" t="str">
            <v>EBITDA.</v>
          </cell>
          <cell r="Y1195" t="str">
            <v>OPERATING EARNINGS.</v>
          </cell>
          <cell r="Z1195" t="str">
            <v>NET_OMA.</v>
          </cell>
          <cell r="AA1195" t="str">
            <v>OM&amp;A DIRECT.</v>
          </cell>
          <cell r="AB1195" t="str">
            <v>LABOUR COSTS.</v>
          </cell>
          <cell r="AC1195" t="str">
            <v>OM&amp;A_ALLOCATIONS.</v>
          </cell>
          <cell r="AD1195" t="str">
            <v>LABOUR_CHARGE_IN.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K1196" t="str">
            <v>ENMAX3261</v>
          </cell>
          <cell r="L1196" t="str">
            <v xml:space="preserve">ENMAX326133410 </v>
          </cell>
          <cell r="M1196" t="str">
            <v xml:space="preserve">ENMAX326133410  </v>
          </cell>
          <cell r="N1196" t="str">
            <v xml:space="preserve">ENMAX326133410  </v>
          </cell>
          <cell r="O1196" t="str">
            <v xml:space="preserve">ENMAX326133410   </v>
          </cell>
          <cell r="P1196" t="str">
            <v>92000 - Admin and general salaries</v>
          </cell>
          <cell r="Q1196" t="str">
            <v>SSC Account</v>
          </cell>
          <cell r="R1196" t="str">
            <v xml:space="preserve">ENMAX-92000-OLBR-33410- </v>
          </cell>
          <cell r="S1196" t="str">
            <v>ENMAX-92000-OLBR-33410-</v>
          </cell>
          <cell r="T1196" t="str">
            <v>ENMAX-92000-OLBR-33410</v>
          </cell>
          <cell r="U1196" t="str">
            <v>ENMAX-92000-OLBR-33410</v>
          </cell>
          <cell r="V1196" t="str">
            <v>INCSTMT.</v>
          </cell>
          <cell r="W1196" t="str">
            <v>NET_EARNINGS.</v>
          </cell>
          <cell r="X1196" t="str">
            <v>EBITDA.</v>
          </cell>
          <cell r="Y1196" t="str">
            <v>OPERATING EARNINGS.</v>
          </cell>
          <cell r="Z1196" t="str">
            <v>NET_OMA.</v>
          </cell>
          <cell r="AA1196" t="str">
            <v>OM&amp;A DIRECT.</v>
          </cell>
          <cell r="AB1196" t="str">
            <v>LABOUR COSTS.</v>
          </cell>
          <cell r="AC1196" t="str">
            <v>OM&amp;A_ALLOCATIONS.</v>
          </cell>
          <cell r="AD1196" t="str">
            <v>LABOUR_CHARGE_OUT.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K1197" t="str">
            <v>ENMAX3262</v>
          </cell>
          <cell r="L1197" t="str">
            <v xml:space="preserve">ENMAX326233410 </v>
          </cell>
          <cell r="M1197" t="str">
            <v xml:space="preserve">ENMAX326233410  </v>
          </cell>
          <cell r="N1197" t="str">
            <v xml:space="preserve">ENMAX326233410  </v>
          </cell>
          <cell r="O1197" t="str">
            <v xml:space="preserve">ENMAX326233410   </v>
          </cell>
          <cell r="P1197" t="str">
            <v>92000 - Admin and general salaries</v>
          </cell>
          <cell r="Q1197" t="str">
            <v>SSC Account</v>
          </cell>
          <cell r="R1197" t="str">
            <v xml:space="preserve">ENMAX-92000-OLBR-33410- </v>
          </cell>
          <cell r="S1197" t="str">
            <v>ENMAX-92000-OLBR-33410-</v>
          </cell>
          <cell r="T1197" t="str">
            <v>ENMAX-92000-OLBR-33410</v>
          </cell>
          <cell r="U1197" t="str">
            <v>ENMAX-92000-OLBR-33410</v>
          </cell>
          <cell r="V1197" t="str">
            <v>INCSTMT.</v>
          </cell>
          <cell r="W1197" t="str">
            <v>NET_EARNINGS.</v>
          </cell>
          <cell r="X1197" t="str">
            <v>EBITDA.</v>
          </cell>
          <cell r="Y1197" t="str">
            <v>OPERATING EARNINGS.</v>
          </cell>
          <cell r="Z1197" t="str">
            <v>NET_OMA.</v>
          </cell>
          <cell r="AA1197" t="str">
            <v>OM&amp;A DIRECT.</v>
          </cell>
          <cell r="AB1197" t="str">
            <v>LABOUR COSTS.</v>
          </cell>
          <cell r="AC1197" t="str">
            <v>OM&amp;A_ALLOCATIONS.</v>
          </cell>
          <cell r="AD1197" t="str">
            <v>LABOUR_CHARGE_OUT.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K1198" t="str">
            <v>ENMAX3263</v>
          </cell>
          <cell r="L1198" t="str">
            <v xml:space="preserve">ENMAX326333410 </v>
          </cell>
          <cell r="M1198" t="str">
            <v xml:space="preserve">ENMAX326333410  </v>
          </cell>
          <cell r="N1198" t="str">
            <v xml:space="preserve">ENMAX326333410  </v>
          </cell>
          <cell r="O1198" t="str">
            <v xml:space="preserve">ENMAX326333410   </v>
          </cell>
          <cell r="P1198" t="str">
            <v>92000 - Admin and general salaries</v>
          </cell>
          <cell r="Q1198" t="str">
            <v>SSC Account</v>
          </cell>
          <cell r="R1198" t="str">
            <v xml:space="preserve">ENMAX-92000-OLBR-33410- </v>
          </cell>
          <cell r="S1198" t="str">
            <v>ENMAX-92000-OLBR-33410-</v>
          </cell>
          <cell r="T1198" t="str">
            <v>ENMAX-92000-OLBR-33410</v>
          </cell>
          <cell r="U1198" t="str">
            <v>ENMAX-92000-OLBR-33410</v>
          </cell>
          <cell r="V1198" t="str">
            <v>INCSTMT.</v>
          </cell>
          <cell r="W1198" t="str">
            <v>NET_EARNINGS.</v>
          </cell>
          <cell r="X1198" t="str">
            <v>EBITDA.</v>
          </cell>
          <cell r="Y1198" t="str">
            <v>OPERATING EARNINGS.</v>
          </cell>
          <cell r="Z1198" t="str">
            <v>NET_OMA.</v>
          </cell>
          <cell r="AA1198" t="str">
            <v>OM&amp;A DIRECT.</v>
          </cell>
          <cell r="AB1198" t="str">
            <v>LABOUR COSTS.</v>
          </cell>
          <cell r="AC1198" t="str">
            <v>OM&amp;A_ALLOCATIONS.</v>
          </cell>
          <cell r="AD1198" t="str">
            <v>LABOUR_CHARGE_OUT.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K1199" t="str">
            <v>ENMAX3281</v>
          </cell>
          <cell r="L1199" t="str">
            <v xml:space="preserve">ENMAX328133410 </v>
          </cell>
          <cell r="M1199" t="str">
            <v xml:space="preserve">ENMAX328133410  </v>
          </cell>
          <cell r="N1199" t="str">
            <v xml:space="preserve">ENMAX328133410  </v>
          </cell>
          <cell r="O1199" t="str">
            <v xml:space="preserve">ENMAX328133410   </v>
          </cell>
          <cell r="P1199" t="str">
            <v>92000 - Admin and general salaries</v>
          </cell>
          <cell r="Q1199" t="str">
            <v>SSC Account</v>
          </cell>
          <cell r="R1199" t="str">
            <v xml:space="preserve">ENMAX-92000-OLBR-33410- </v>
          </cell>
          <cell r="S1199" t="str">
            <v>ENMAX-92000-OLBR-33410-</v>
          </cell>
          <cell r="T1199" t="str">
            <v>ENMAX-92000-OLBR-33410</v>
          </cell>
          <cell r="U1199" t="str">
            <v>ENMAX-92000-OLBR-33410</v>
          </cell>
          <cell r="V1199" t="str">
            <v>INCSTMT.</v>
          </cell>
          <cell r="W1199" t="str">
            <v>NET_EARNINGS.</v>
          </cell>
          <cell r="X1199" t="str">
            <v>EBITDA.</v>
          </cell>
          <cell r="Y1199" t="str">
            <v>OPERATING EARNINGS.</v>
          </cell>
          <cell r="Z1199" t="str">
            <v>NET_OMA.</v>
          </cell>
          <cell r="AA1199" t="str">
            <v>OM&amp;A DIRECT.</v>
          </cell>
          <cell r="AB1199" t="str">
            <v>LABOUR COSTS.</v>
          </cell>
          <cell r="AC1199" t="str">
            <v>OM&amp;A_ALLOCATIONS.</v>
          </cell>
          <cell r="AD1199" t="str">
            <v>LABOUR_CHARGE_OUT.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K1200" t="str">
            <v>ENMAX3003</v>
          </cell>
          <cell r="L1200" t="str">
            <v xml:space="preserve">ENMAX300333420 </v>
          </cell>
          <cell r="M1200" t="str">
            <v xml:space="preserve">ENMAX300333420  </v>
          </cell>
          <cell r="N1200" t="str">
            <v xml:space="preserve">ENMAX300333420  </v>
          </cell>
          <cell r="O1200" t="str">
            <v xml:space="preserve">ENMAX300333420   </v>
          </cell>
          <cell r="P1200" t="str">
            <v>92000 - Admin and general salaries</v>
          </cell>
          <cell r="Q1200" t="str">
            <v>SSC Account</v>
          </cell>
          <cell r="R1200" t="str">
            <v xml:space="preserve">ENMAX-92000-OLBR-33420- </v>
          </cell>
          <cell r="S1200" t="str">
            <v>ENMAX-92000-OLBR-33420-</v>
          </cell>
          <cell r="T1200" t="str">
            <v>ENMAX-92000-OLBR-33420</v>
          </cell>
          <cell r="U1200" t="str">
            <v>ENMAX-92000-OLBR-33420</v>
          </cell>
          <cell r="V1200" t="str">
            <v>INCSTMT.</v>
          </cell>
          <cell r="W1200" t="str">
            <v>NET_EARNINGS.</v>
          </cell>
          <cell r="X1200" t="str">
            <v>EBITDA.</v>
          </cell>
          <cell r="Y1200" t="str">
            <v>OPERATING EARNINGS.</v>
          </cell>
          <cell r="Z1200" t="str">
            <v>NET_OMA.</v>
          </cell>
          <cell r="AA1200" t="str">
            <v>OM&amp;A DIRECT.</v>
          </cell>
          <cell r="AB1200" t="str">
            <v>LABOUR COSTS.</v>
          </cell>
          <cell r="AC1200" t="str">
            <v>LABOUR COSTS OTHER.</v>
          </cell>
          <cell r="AD1200" t="str">
            <v>OTHER LABOUR COSTS.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K1201" t="str">
            <v>ENMAX3010</v>
          </cell>
          <cell r="L1201" t="str">
            <v xml:space="preserve">ENMAX301033420 </v>
          </cell>
          <cell r="M1201" t="str">
            <v xml:space="preserve">ENMAX301033420  </v>
          </cell>
          <cell r="N1201" t="str">
            <v xml:space="preserve">ENMAX301033420  </v>
          </cell>
          <cell r="O1201" t="str">
            <v xml:space="preserve">ENMAX301033420   </v>
          </cell>
          <cell r="P1201" t="str">
            <v>92000 - Admin and general salaries</v>
          </cell>
          <cell r="Q1201" t="str">
            <v>SSC Account</v>
          </cell>
          <cell r="R1201" t="str">
            <v xml:space="preserve">ENMAX-92000-OLBR-33420- </v>
          </cell>
          <cell r="S1201" t="str">
            <v>ENMAX-92000-OLBR-33420-</v>
          </cell>
          <cell r="T1201" t="str">
            <v>ENMAX-92000-OLBR-33420</v>
          </cell>
          <cell r="U1201" t="str">
            <v>ENMAX-92000-OLBR-33420</v>
          </cell>
          <cell r="V1201" t="str">
            <v>INCSTMT.</v>
          </cell>
          <cell r="W1201" t="str">
            <v>NET_EARNINGS.</v>
          </cell>
          <cell r="X1201" t="str">
            <v>EBITDA.</v>
          </cell>
          <cell r="Y1201" t="str">
            <v>OPERATING EARNINGS.</v>
          </cell>
          <cell r="Z1201" t="str">
            <v>NET_OMA.</v>
          </cell>
          <cell r="AA1201" t="str">
            <v>OM&amp;A DIRECT.</v>
          </cell>
          <cell r="AB1201" t="str">
            <v>LABOUR COSTS.</v>
          </cell>
          <cell r="AC1201" t="str">
            <v>LABOUR COSTS OTHER.</v>
          </cell>
          <cell r="AD1201" t="str">
            <v>OTHER LABOUR COSTS.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K1202" t="str">
            <v>ENMAX3110</v>
          </cell>
          <cell r="L1202" t="str">
            <v xml:space="preserve">ENMAX311033420 </v>
          </cell>
          <cell r="M1202" t="str">
            <v xml:space="preserve">ENMAX311033420  </v>
          </cell>
          <cell r="N1202" t="str">
            <v xml:space="preserve">ENMAX311033420  </v>
          </cell>
          <cell r="O1202" t="str">
            <v xml:space="preserve">ENMAX311033420   </v>
          </cell>
          <cell r="P1202" t="str">
            <v>92000 - Admin and general salaries</v>
          </cell>
          <cell r="Q1202" t="str">
            <v>SSC Account</v>
          </cell>
          <cell r="R1202" t="str">
            <v xml:space="preserve">ENMAX-92000-OLBR-33420- </v>
          </cell>
          <cell r="S1202" t="str">
            <v>ENMAX-92000-OLBR-33420-</v>
          </cell>
          <cell r="T1202" t="str">
            <v>ENMAX-92000-OLBR-33420</v>
          </cell>
          <cell r="U1202" t="str">
            <v>ENMAX-92000-OLBR-33420</v>
          </cell>
          <cell r="V1202" t="str">
            <v>INCSTMT.</v>
          </cell>
          <cell r="W1202" t="str">
            <v>NET_EARNINGS.</v>
          </cell>
          <cell r="X1202" t="str">
            <v>EBITDA.</v>
          </cell>
          <cell r="Y1202" t="str">
            <v>OPERATING EARNINGS.</v>
          </cell>
          <cell r="Z1202" t="str">
            <v>NET_OMA.</v>
          </cell>
          <cell r="AA1202" t="str">
            <v>OM&amp;A DIRECT.</v>
          </cell>
          <cell r="AB1202" t="str">
            <v>LABOUR COSTS.</v>
          </cell>
          <cell r="AC1202" t="str">
            <v>LABOUR COSTS OTHER.</v>
          </cell>
          <cell r="AD1202" t="str">
            <v>OTHER LABOUR COSTS.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K1203" t="str">
            <v>ENMAX3201</v>
          </cell>
          <cell r="L1203" t="str">
            <v xml:space="preserve">ENMAX320133420 </v>
          </cell>
          <cell r="M1203" t="str">
            <v xml:space="preserve">ENMAX320133420  </v>
          </cell>
          <cell r="N1203" t="str">
            <v xml:space="preserve">ENMAX320133420  </v>
          </cell>
          <cell r="O1203" t="str">
            <v xml:space="preserve">ENMAX320133420   </v>
          </cell>
          <cell r="P1203" t="str">
            <v>92000 - Admin and general salaries</v>
          </cell>
          <cell r="Q1203" t="str">
            <v>SSC Account</v>
          </cell>
          <cell r="R1203" t="str">
            <v xml:space="preserve">ENMAX-92000-OLBR-33420- </v>
          </cell>
          <cell r="S1203" t="str">
            <v>ENMAX-92000-OLBR-33420-</v>
          </cell>
          <cell r="T1203" t="str">
            <v>ENMAX-92000-OLBR-33420</v>
          </cell>
          <cell r="U1203" t="str">
            <v>ENMAX-92000-OLBR-33420</v>
          </cell>
          <cell r="V1203" t="str">
            <v>INCSTMT.</v>
          </cell>
          <cell r="W1203" t="str">
            <v>NET_EARNINGS.</v>
          </cell>
          <cell r="X1203" t="str">
            <v>EBITDA.</v>
          </cell>
          <cell r="Y1203" t="str">
            <v>OPERATING EARNINGS.</v>
          </cell>
          <cell r="Z1203" t="str">
            <v>NET_OMA.</v>
          </cell>
          <cell r="AA1203" t="str">
            <v>OM&amp;A DIRECT.</v>
          </cell>
          <cell r="AB1203" t="str">
            <v>LABOUR COSTS.</v>
          </cell>
          <cell r="AC1203" t="str">
            <v>LABOUR COSTS OTHER.</v>
          </cell>
          <cell r="AD1203" t="str">
            <v>OTHER LABOUR COSTS.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K1204" t="str">
            <v>ENMAX3260</v>
          </cell>
          <cell r="L1204" t="str">
            <v xml:space="preserve">ENMAX326033420 </v>
          </cell>
          <cell r="M1204" t="str">
            <v xml:space="preserve">ENMAX326033420  </v>
          </cell>
          <cell r="N1204" t="str">
            <v xml:space="preserve">ENMAX326033420  </v>
          </cell>
          <cell r="O1204" t="str">
            <v xml:space="preserve">ENMAX326033420   </v>
          </cell>
          <cell r="P1204" t="str">
            <v>92000 - Admin and general salaries</v>
          </cell>
          <cell r="Q1204" t="str">
            <v>SSC Account</v>
          </cell>
          <cell r="R1204" t="str">
            <v xml:space="preserve">ENMAX-92000-OLBR-33420- </v>
          </cell>
          <cell r="S1204" t="str">
            <v>ENMAX-92000-OLBR-33420-</v>
          </cell>
          <cell r="T1204" t="str">
            <v>ENMAX-92000-OLBR-33420</v>
          </cell>
          <cell r="U1204" t="str">
            <v>ENMAX-92000-OLBR-33420</v>
          </cell>
          <cell r="V1204" t="str">
            <v>INCSTMT.</v>
          </cell>
          <cell r="W1204" t="str">
            <v>NET_EARNINGS.</v>
          </cell>
          <cell r="X1204" t="str">
            <v>EBITDA.</v>
          </cell>
          <cell r="Y1204" t="str">
            <v>OPERATING EARNINGS.</v>
          </cell>
          <cell r="Z1204" t="str">
            <v>NET_OMA.</v>
          </cell>
          <cell r="AA1204" t="str">
            <v>OM&amp;A DIRECT.</v>
          </cell>
          <cell r="AB1204" t="str">
            <v>LABOUR COSTS.</v>
          </cell>
          <cell r="AC1204" t="str">
            <v>OM&amp;A_ALLOCATIONS.</v>
          </cell>
          <cell r="AD1204" t="str">
            <v>LABOUR_CHARGE_IN.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K1205" t="str">
            <v>ENMAX3261</v>
          </cell>
          <cell r="L1205" t="str">
            <v xml:space="preserve">ENMAX326133420 </v>
          </cell>
          <cell r="M1205" t="str">
            <v xml:space="preserve">ENMAX326133420  </v>
          </cell>
          <cell r="N1205" t="str">
            <v xml:space="preserve">ENMAX326133420  </v>
          </cell>
          <cell r="O1205" t="str">
            <v xml:space="preserve">ENMAX326133420   </v>
          </cell>
          <cell r="P1205" t="str">
            <v>92000 - Admin and general salaries</v>
          </cell>
          <cell r="Q1205" t="str">
            <v>SSC Account</v>
          </cell>
          <cell r="R1205" t="str">
            <v xml:space="preserve">ENMAX-92000-OLBR-33420- </v>
          </cell>
          <cell r="S1205" t="str">
            <v>ENMAX-92000-OLBR-33420-</v>
          </cell>
          <cell r="T1205" t="str">
            <v>ENMAX-92000-OLBR-33420</v>
          </cell>
          <cell r="U1205" t="str">
            <v>ENMAX-92000-OLBR-33420</v>
          </cell>
          <cell r="V1205" t="str">
            <v>INCSTMT.</v>
          </cell>
          <cell r="W1205" t="str">
            <v>NET_EARNINGS.</v>
          </cell>
          <cell r="X1205" t="str">
            <v>EBITDA.</v>
          </cell>
          <cell r="Y1205" t="str">
            <v>OPERATING EARNINGS.</v>
          </cell>
          <cell r="Z1205" t="str">
            <v>NET_OMA.</v>
          </cell>
          <cell r="AA1205" t="str">
            <v>OM&amp;A DIRECT.</v>
          </cell>
          <cell r="AB1205" t="str">
            <v>LABOUR COSTS.</v>
          </cell>
          <cell r="AC1205" t="str">
            <v>OM&amp;A_ALLOCATIONS.</v>
          </cell>
          <cell r="AD1205" t="str">
            <v>LABOUR_CHARGE_OUT.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K1206" t="str">
            <v>ENMAX3003</v>
          </cell>
          <cell r="L1206" t="str">
            <v xml:space="preserve">ENMAX300333430 </v>
          </cell>
          <cell r="M1206" t="str">
            <v xml:space="preserve">ENMAX300333430  </v>
          </cell>
          <cell r="N1206" t="str">
            <v xml:space="preserve">ENMAX300333430  </v>
          </cell>
          <cell r="O1206" t="str">
            <v xml:space="preserve">ENMAX300333430   </v>
          </cell>
          <cell r="P1206" t="str">
            <v>92000 - Admin and general salaries</v>
          </cell>
          <cell r="Q1206" t="str">
            <v>SSC Account</v>
          </cell>
          <cell r="R1206" t="str">
            <v xml:space="preserve">ENMAX-92000-OLBR-33430- </v>
          </cell>
          <cell r="S1206" t="str">
            <v>ENMAX-92000-OLBR-33430-</v>
          </cell>
          <cell r="T1206" t="str">
            <v>ENMAX-92000-OLBR-33430</v>
          </cell>
          <cell r="U1206" t="str">
            <v>ENMAX-92000-OLBR-33430</v>
          </cell>
          <cell r="V1206" t="str">
            <v>INCSTMT.</v>
          </cell>
          <cell r="W1206" t="str">
            <v>NET_EARNINGS.</v>
          </cell>
          <cell r="X1206" t="str">
            <v>EBITDA.</v>
          </cell>
          <cell r="Y1206" t="str">
            <v>OPERATING EARNINGS.</v>
          </cell>
          <cell r="Z1206" t="str">
            <v>NET_OMA.</v>
          </cell>
          <cell r="AA1206" t="str">
            <v>OM&amp;A DIRECT.</v>
          </cell>
          <cell r="AB1206" t="str">
            <v>LABOUR COSTS.</v>
          </cell>
          <cell r="AC1206" t="str">
            <v>LABOUR COSTS OTHER.</v>
          </cell>
          <cell r="AD1206" t="str">
            <v>OTHER LABOUR COSTS.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</row>
        <row r="1207">
          <cell r="K1207" t="str">
            <v>ENMAX3010</v>
          </cell>
          <cell r="L1207" t="str">
            <v xml:space="preserve">ENMAX301033430 </v>
          </cell>
          <cell r="M1207" t="str">
            <v xml:space="preserve">ENMAX301033430  </v>
          </cell>
          <cell r="N1207" t="str">
            <v xml:space="preserve">ENMAX301033430  </v>
          </cell>
          <cell r="O1207" t="str">
            <v xml:space="preserve">ENMAX301033430   </v>
          </cell>
          <cell r="P1207" t="str">
            <v>92000 - Admin and general salaries</v>
          </cell>
          <cell r="Q1207" t="str">
            <v>SSC Account</v>
          </cell>
          <cell r="R1207" t="str">
            <v xml:space="preserve">ENMAX-92000-OLBR-33430- </v>
          </cell>
          <cell r="S1207" t="str">
            <v>ENMAX-92000-OLBR-33430-</v>
          </cell>
          <cell r="T1207" t="str">
            <v>ENMAX-92000-OLBR-33430</v>
          </cell>
          <cell r="U1207" t="str">
            <v>ENMAX-92000-OLBR-33430</v>
          </cell>
          <cell r="V1207" t="str">
            <v>INCSTMT.</v>
          </cell>
          <cell r="W1207" t="str">
            <v>NET_EARNINGS.</v>
          </cell>
          <cell r="X1207" t="str">
            <v>EBITDA.</v>
          </cell>
          <cell r="Y1207" t="str">
            <v>OPERATING EARNINGS.</v>
          </cell>
          <cell r="Z1207" t="str">
            <v>NET_OMA.</v>
          </cell>
          <cell r="AA1207" t="str">
            <v>OM&amp;A DIRECT.</v>
          </cell>
          <cell r="AB1207" t="str">
            <v>LABOUR COSTS.</v>
          </cell>
          <cell r="AC1207" t="str">
            <v>LABOUR COSTS OTHER.</v>
          </cell>
          <cell r="AD1207" t="str">
            <v>OTHER LABOUR COSTS.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</row>
        <row r="1208">
          <cell r="K1208" t="str">
            <v>ENMAX3110</v>
          </cell>
          <cell r="L1208" t="str">
            <v xml:space="preserve">ENMAX311033430 </v>
          </cell>
          <cell r="M1208" t="str">
            <v xml:space="preserve">ENMAX311033430  </v>
          </cell>
          <cell r="N1208" t="str">
            <v xml:space="preserve">ENMAX311033430  </v>
          </cell>
          <cell r="O1208" t="str">
            <v xml:space="preserve">ENMAX311033430   </v>
          </cell>
          <cell r="P1208" t="str">
            <v>92000 - Admin and general salaries</v>
          </cell>
          <cell r="Q1208" t="str">
            <v>SSC Account</v>
          </cell>
          <cell r="R1208" t="str">
            <v xml:space="preserve">ENMAX-92000-OLBR-33430- </v>
          </cell>
          <cell r="S1208" t="str">
            <v>ENMAX-92000-OLBR-33430-</v>
          </cell>
          <cell r="T1208" t="str">
            <v>ENMAX-92000-OLBR-33430</v>
          </cell>
          <cell r="U1208" t="str">
            <v>ENMAX-92000-OLBR-33430</v>
          </cell>
          <cell r="V1208" t="str">
            <v>INCSTMT.</v>
          </cell>
          <cell r="W1208" t="str">
            <v>NET_EARNINGS.</v>
          </cell>
          <cell r="X1208" t="str">
            <v>EBITDA.</v>
          </cell>
          <cell r="Y1208" t="str">
            <v>OPERATING EARNINGS.</v>
          </cell>
          <cell r="Z1208" t="str">
            <v>NET_OMA.</v>
          </cell>
          <cell r="AA1208" t="str">
            <v>OM&amp;A DIRECT.</v>
          </cell>
          <cell r="AB1208" t="str">
            <v>LABOUR COSTS.</v>
          </cell>
          <cell r="AC1208" t="str">
            <v>LABOUR COSTS OTHER.</v>
          </cell>
          <cell r="AD1208" t="str">
            <v>OTHER LABOUR COSTS.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</row>
        <row r="1209">
          <cell r="K1209" t="str">
            <v>ENMAX3201</v>
          </cell>
          <cell r="L1209" t="str">
            <v xml:space="preserve">ENMAX320133430 </v>
          </cell>
          <cell r="M1209" t="str">
            <v xml:space="preserve">ENMAX320133430  </v>
          </cell>
          <cell r="N1209" t="str">
            <v xml:space="preserve">ENMAX320133430  </v>
          </cell>
          <cell r="O1209" t="str">
            <v xml:space="preserve">ENMAX320133430   </v>
          </cell>
          <cell r="P1209" t="str">
            <v>92000 - Admin and general salaries</v>
          </cell>
          <cell r="Q1209" t="str">
            <v>SSC Account</v>
          </cell>
          <cell r="R1209" t="str">
            <v xml:space="preserve">ENMAX-92000-OLBR-33430- </v>
          </cell>
          <cell r="S1209" t="str">
            <v>ENMAX-92000-OLBR-33430-</v>
          </cell>
          <cell r="T1209" t="str">
            <v>ENMAX-92000-OLBR-33430</v>
          </cell>
          <cell r="U1209" t="str">
            <v>ENMAX-92000-OLBR-33430</v>
          </cell>
          <cell r="V1209" t="str">
            <v>INCSTMT.</v>
          </cell>
          <cell r="W1209" t="str">
            <v>NET_EARNINGS.</v>
          </cell>
          <cell r="X1209" t="str">
            <v>EBITDA.</v>
          </cell>
          <cell r="Y1209" t="str">
            <v>OPERATING EARNINGS.</v>
          </cell>
          <cell r="Z1209" t="str">
            <v>NET_OMA.</v>
          </cell>
          <cell r="AA1209" t="str">
            <v>OM&amp;A DIRECT.</v>
          </cell>
          <cell r="AB1209" t="str">
            <v>LABOUR COSTS.</v>
          </cell>
          <cell r="AC1209" t="str">
            <v>LABOUR COSTS OTHER.</v>
          </cell>
          <cell r="AD1209" t="str">
            <v>OTHER LABOUR COSTS.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K1210" t="str">
            <v>ENMAX3260</v>
          </cell>
          <cell r="L1210" t="str">
            <v xml:space="preserve">ENMAX326033430 </v>
          </cell>
          <cell r="M1210" t="str">
            <v xml:space="preserve">ENMAX326033430  </v>
          </cell>
          <cell r="N1210" t="str">
            <v xml:space="preserve">ENMAX326033430  </v>
          </cell>
          <cell r="O1210" t="str">
            <v xml:space="preserve">ENMAX326033430   </v>
          </cell>
          <cell r="P1210" t="str">
            <v>92000 - Admin and general salaries</v>
          </cell>
          <cell r="Q1210" t="str">
            <v>SSC Account</v>
          </cell>
          <cell r="R1210" t="str">
            <v xml:space="preserve">ENMAX-92000-OLBR-33430- </v>
          </cell>
          <cell r="S1210" t="str">
            <v>ENMAX-92000-OLBR-33430-</v>
          </cell>
          <cell r="T1210" t="str">
            <v>ENMAX-92000-OLBR-33430</v>
          </cell>
          <cell r="U1210" t="str">
            <v>ENMAX-92000-OLBR-33430</v>
          </cell>
          <cell r="V1210" t="str">
            <v>INCSTMT.</v>
          </cell>
          <cell r="W1210" t="str">
            <v>NET_EARNINGS.</v>
          </cell>
          <cell r="X1210" t="str">
            <v>EBITDA.</v>
          </cell>
          <cell r="Y1210" t="str">
            <v>OPERATING EARNINGS.</v>
          </cell>
          <cell r="Z1210" t="str">
            <v>NET_OMA.</v>
          </cell>
          <cell r="AA1210" t="str">
            <v>OM&amp;A DIRECT.</v>
          </cell>
          <cell r="AB1210" t="str">
            <v>LABOUR COSTS.</v>
          </cell>
          <cell r="AC1210" t="str">
            <v>OM&amp;A_ALLOCATIONS.</v>
          </cell>
          <cell r="AD1210" t="str">
            <v>LABOUR_CHARGE_IN.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K1211" t="str">
            <v>ENMAX3261</v>
          </cell>
          <cell r="L1211" t="str">
            <v xml:space="preserve">ENMAX326133430 </v>
          </cell>
          <cell r="M1211" t="str">
            <v xml:space="preserve">ENMAX326133430  </v>
          </cell>
          <cell r="N1211" t="str">
            <v xml:space="preserve">ENMAX326133430  </v>
          </cell>
          <cell r="O1211" t="str">
            <v xml:space="preserve">ENMAX326133430   </v>
          </cell>
          <cell r="P1211" t="str">
            <v>92000 - Admin and general salaries</v>
          </cell>
          <cell r="Q1211" t="str">
            <v>SSC Account</v>
          </cell>
          <cell r="R1211" t="str">
            <v xml:space="preserve">ENMAX-92000-OLBR-33430- </v>
          </cell>
          <cell r="S1211" t="str">
            <v>ENMAX-92000-OLBR-33430-</v>
          </cell>
          <cell r="T1211" t="str">
            <v>ENMAX-92000-OLBR-33430</v>
          </cell>
          <cell r="U1211" t="str">
            <v>ENMAX-92000-OLBR-33430</v>
          </cell>
          <cell r="V1211" t="str">
            <v>INCSTMT.</v>
          </cell>
          <cell r="W1211" t="str">
            <v>NET_EARNINGS.</v>
          </cell>
          <cell r="X1211" t="str">
            <v>EBITDA.</v>
          </cell>
          <cell r="Y1211" t="str">
            <v>OPERATING EARNINGS.</v>
          </cell>
          <cell r="Z1211" t="str">
            <v>NET_OMA.</v>
          </cell>
          <cell r="AA1211" t="str">
            <v>OM&amp;A DIRECT.</v>
          </cell>
          <cell r="AB1211" t="str">
            <v>LABOUR COSTS.</v>
          </cell>
          <cell r="AC1211" t="str">
            <v>OM&amp;A_ALLOCATIONS.</v>
          </cell>
          <cell r="AD1211" t="str">
            <v>LABOUR_CHARGE_OUT.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</row>
        <row r="1212">
          <cell r="K1212" t="str">
            <v>ENMAX3263</v>
          </cell>
          <cell r="L1212" t="str">
            <v xml:space="preserve">ENMAX326333430 </v>
          </cell>
          <cell r="M1212" t="str">
            <v xml:space="preserve">ENMAX326333430  </v>
          </cell>
          <cell r="N1212" t="str">
            <v xml:space="preserve">ENMAX326333430  </v>
          </cell>
          <cell r="O1212" t="str">
            <v xml:space="preserve">ENMAX326333430   </v>
          </cell>
          <cell r="P1212" t="str">
            <v>92000 - Admin and general salaries</v>
          </cell>
          <cell r="Q1212" t="str">
            <v>SSC Account</v>
          </cell>
          <cell r="R1212" t="str">
            <v xml:space="preserve">ENMAX-92000-OLBR-33430- </v>
          </cell>
          <cell r="S1212" t="str">
            <v>ENMAX-92000-OLBR-33430-</v>
          </cell>
          <cell r="T1212" t="str">
            <v>ENMAX-92000-OLBR-33430</v>
          </cell>
          <cell r="U1212" t="str">
            <v>ENMAX-92000-OLBR-33430</v>
          </cell>
          <cell r="V1212" t="str">
            <v>INCSTMT.</v>
          </cell>
          <cell r="W1212" t="str">
            <v>NET_EARNINGS.</v>
          </cell>
          <cell r="X1212" t="str">
            <v>EBITDA.</v>
          </cell>
          <cell r="Y1212" t="str">
            <v>OPERATING EARNINGS.</v>
          </cell>
          <cell r="Z1212" t="str">
            <v>NET_OMA.</v>
          </cell>
          <cell r="AA1212" t="str">
            <v>OM&amp;A DIRECT.</v>
          </cell>
          <cell r="AB1212" t="str">
            <v>LABOUR COSTS.</v>
          </cell>
          <cell r="AC1212" t="str">
            <v>OM&amp;A_ALLOCATIONS.</v>
          </cell>
          <cell r="AD1212" t="str">
            <v>LABOUR_CHARGE_OUT.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K1213" t="str">
            <v>ENMAX3003</v>
          </cell>
          <cell r="L1213" t="str">
            <v xml:space="preserve">ENMAX300333510 </v>
          </cell>
          <cell r="M1213" t="str">
            <v xml:space="preserve">ENMAX300333510  </v>
          </cell>
          <cell r="N1213" t="str">
            <v xml:space="preserve">ENMAX300333510  </v>
          </cell>
          <cell r="O1213" t="str">
            <v xml:space="preserve">ENMAX300333510   </v>
          </cell>
          <cell r="P1213" t="str">
            <v>92000 - Admin and general salaries</v>
          </cell>
          <cell r="Q1213" t="str">
            <v>SSC Account</v>
          </cell>
          <cell r="R1213" t="str">
            <v xml:space="preserve">ENMAX-92000-OLBR-33510- </v>
          </cell>
          <cell r="S1213" t="str">
            <v>ENMAX-92000-OLBR-33510-</v>
          </cell>
          <cell r="T1213" t="str">
            <v>ENMAX-92000-OLBR-33510</v>
          </cell>
          <cell r="U1213" t="str">
            <v>ENMAX-92000-OLBR-33510</v>
          </cell>
          <cell r="V1213" t="str">
            <v>INCSTMT.</v>
          </cell>
          <cell r="W1213" t="str">
            <v>NET_EARNINGS.</v>
          </cell>
          <cell r="X1213" t="str">
            <v>EBITDA.</v>
          </cell>
          <cell r="Y1213" t="str">
            <v>OPERATING EARNINGS.</v>
          </cell>
          <cell r="Z1213" t="str">
            <v>NET_OMA.</v>
          </cell>
          <cell r="AA1213" t="str">
            <v>OM&amp;A DIRECT.</v>
          </cell>
          <cell r="AB1213" t="str">
            <v>LABOUR COSTS.</v>
          </cell>
          <cell r="AC1213" t="str">
            <v>LABOUR COSTS OTHER.</v>
          </cell>
          <cell r="AD1213" t="str">
            <v>OTHER LABOUR COSTS.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K1214" t="str">
            <v>ENMAX3201</v>
          </cell>
          <cell r="L1214" t="str">
            <v xml:space="preserve">ENMAX320133510 </v>
          </cell>
          <cell r="M1214" t="str">
            <v xml:space="preserve">ENMAX320133510  </v>
          </cell>
          <cell r="N1214" t="str">
            <v xml:space="preserve">ENMAX320133510  </v>
          </cell>
          <cell r="O1214" t="str">
            <v xml:space="preserve">ENMAX320133510   </v>
          </cell>
          <cell r="P1214" t="str">
            <v>92000 - Admin and general salaries</v>
          </cell>
          <cell r="Q1214" t="str">
            <v>SSC Account</v>
          </cell>
          <cell r="R1214" t="str">
            <v xml:space="preserve">ENMAX-92000-OLBR-33510- </v>
          </cell>
          <cell r="S1214" t="str">
            <v>ENMAX-92000-OLBR-33510-</v>
          </cell>
          <cell r="T1214" t="str">
            <v>ENMAX-92000-OLBR-33510</v>
          </cell>
          <cell r="U1214" t="str">
            <v>ENMAX-92000-OLBR-33510</v>
          </cell>
          <cell r="V1214" t="str">
            <v>INCSTMT.</v>
          </cell>
          <cell r="W1214" t="str">
            <v>NET_EARNINGS.</v>
          </cell>
          <cell r="X1214" t="str">
            <v>EBITDA.</v>
          </cell>
          <cell r="Y1214" t="str">
            <v>OPERATING EARNINGS.</v>
          </cell>
          <cell r="Z1214" t="str">
            <v>NET_OMA.</v>
          </cell>
          <cell r="AA1214" t="str">
            <v>OM&amp;A DIRECT.</v>
          </cell>
          <cell r="AB1214" t="str">
            <v>LABOUR COSTS.</v>
          </cell>
          <cell r="AC1214" t="str">
            <v>LABOUR COSTS OTHER.</v>
          </cell>
          <cell r="AD1214" t="str">
            <v>OTHER LABOUR COSTS.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K1215" t="str">
            <v>ENMAX3260</v>
          </cell>
          <cell r="L1215" t="str">
            <v xml:space="preserve">ENMAX326033510 </v>
          </cell>
          <cell r="M1215" t="str">
            <v xml:space="preserve">ENMAX326033510  </v>
          </cell>
          <cell r="N1215" t="str">
            <v xml:space="preserve">ENMAX326033510  </v>
          </cell>
          <cell r="O1215" t="str">
            <v xml:space="preserve">ENMAX326033510   </v>
          </cell>
          <cell r="P1215" t="str">
            <v>92000 - Admin and general salaries</v>
          </cell>
          <cell r="Q1215" t="str">
            <v>SSC Account</v>
          </cell>
          <cell r="R1215" t="str">
            <v xml:space="preserve">ENMAX-92000-OLBR-33510- </v>
          </cell>
          <cell r="S1215" t="str">
            <v>ENMAX-92000-OLBR-33510-</v>
          </cell>
          <cell r="T1215" t="str">
            <v>ENMAX-92000-OLBR-33510</v>
          </cell>
          <cell r="U1215" t="str">
            <v>ENMAX-92000-OLBR-33510</v>
          </cell>
          <cell r="V1215" t="str">
            <v>INCSTMT.</v>
          </cell>
          <cell r="W1215" t="str">
            <v>NET_EARNINGS.</v>
          </cell>
          <cell r="X1215" t="str">
            <v>EBITDA.</v>
          </cell>
          <cell r="Y1215" t="str">
            <v>OPERATING EARNINGS.</v>
          </cell>
          <cell r="Z1215" t="str">
            <v>NET_OMA.</v>
          </cell>
          <cell r="AA1215" t="str">
            <v>OM&amp;A DIRECT.</v>
          </cell>
          <cell r="AB1215" t="str">
            <v>LABOUR COSTS.</v>
          </cell>
          <cell r="AC1215" t="str">
            <v>OM&amp;A_ALLOCATIONS.</v>
          </cell>
          <cell r="AD1215" t="str">
            <v>LABOUR_CHARGE_IN.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K1216" t="str">
            <v>ENMAX3003</v>
          </cell>
          <cell r="L1216" t="str">
            <v xml:space="preserve">ENMAX300333600 </v>
          </cell>
          <cell r="M1216" t="str">
            <v xml:space="preserve">ENMAX300333600  </v>
          </cell>
          <cell r="N1216" t="str">
            <v xml:space="preserve">ENMAX300333600  </v>
          </cell>
          <cell r="O1216" t="str">
            <v xml:space="preserve">ENMAX300333600   </v>
          </cell>
          <cell r="P1216" t="str">
            <v>92000 - Admin and general salaries</v>
          </cell>
          <cell r="Q1216" t="str">
            <v>SSC Account</v>
          </cell>
          <cell r="R1216" t="str">
            <v xml:space="preserve">ENMAX-92000-OLBR-33600- </v>
          </cell>
          <cell r="S1216" t="str">
            <v>ENMAX-92000-OLBR-33600-</v>
          </cell>
          <cell r="T1216" t="str">
            <v>ENMAX-92000-OLBR-33600</v>
          </cell>
          <cell r="U1216" t="str">
            <v>ENMAX-92000-OLBR-33600</v>
          </cell>
          <cell r="V1216" t="str">
            <v>INCSTMT.</v>
          </cell>
          <cell r="W1216" t="str">
            <v>NET_EARNINGS.</v>
          </cell>
          <cell r="X1216" t="str">
            <v>EBITDA.</v>
          </cell>
          <cell r="Y1216" t="str">
            <v>OPERATING EARNINGS.</v>
          </cell>
          <cell r="Z1216" t="str">
            <v>NET_OMA.</v>
          </cell>
          <cell r="AA1216" t="str">
            <v>OM&amp;A DIRECT.</v>
          </cell>
          <cell r="AB1216" t="str">
            <v>LABOUR COSTS.</v>
          </cell>
          <cell r="AC1216" t="str">
            <v>LABOUR COSTS OTHER.</v>
          </cell>
          <cell r="AD1216" t="str">
            <v>OTHER LABOUR COSTS.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</row>
        <row r="1217">
          <cell r="K1217" t="str">
            <v>ENMAX3010</v>
          </cell>
          <cell r="L1217" t="str">
            <v xml:space="preserve">ENMAX301033600 </v>
          </cell>
          <cell r="M1217" t="str">
            <v xml:space="preserve">ENMAX301033600  </v>
          </cell>
          <cell r="N1217" t="str">
            <v xml:space="preserve">ENMAX301033600  </v>
          </cell>
          <cell r="O1217" t="str">
            <v xml:space="preserve">ENMAX301033600   </v>
          </cell>
          <cell r="P1217" t="str">
            <v>92000 - Admin and general salaries</v>
          </cell>
          <cell r="Q1217" t="str">
            <v>SSC Account</v>
          </cell>
          <cell r="R1217" t="str">
            <v xml:space="preserve">ENMAX-92000-OLBR-33600- </v>
          </cell>
          <cell r="S1217" t="str">
            <v>ENMAX-92000-OLBR-33600-</v>
          </cell>
          <cell r="T1217" t="str">
            <v>ENMAX-92000-OLBR-33600</v>
          </cell>
          <cell r="U1217" t="str">
            <v>ENMAX-92000-OLBR-33600</v>
          </cell>
          <cell r="V1217" t="str">
            <v>INCSTMT.</v>
          </cell>
          <cell r="W1217" t="str">
            <v>NET_EARNINGS.</v>
          </cell>
          <cell r="X1217" t="str">
            <v>EBITDA.</v>
          </cell>
          <cell r="Y1217" t="str">
            <v>OPERATING EARNINGS.</v>
          </cell>
          <cell r="Z1217" t="str">
            <v>NET_OMA.</v>
          </cell>
          <cell r="AA1217" t="str">
            <v>OM&amp;A DIRECT.</v>
          </cell>
          <cell r="AB1217" t="str">
            <v>LABOUR COSTS.</v>
          </cell>
          <cell r="AC1217" t="str">
            <v>LABOUR COSTS OTHER.</v>
          </cell>
          <cell r="AD1217" t="str">
            <v>OTHER LABOUR COSTS.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K1218" t="str">
            <v>ENMAX3110</v>
          </cell>
          <cell r="L1218" t="str">
            <v xml:space="preserve">ENMAX311033600 </v>
          </cell>
          <cell r="M1218" t="str">
            <v xml:space="preserve">ENMAX311033600  </v>
          </cell>
          <cell r="N1218" t="str">
            <v xml:space="preserve">ENMAX311033600  </v>
          </cell>
          <cell r="O1218" t="str">
            <v xml:space="preserve">ENMAX311033600   </v>
          </cell>
          <cell r="P1218" t="str">
            <v>92000 - Admin and general salaries</v>
          </cell>
          <cell r="Q1218" t="str">
            <v>SSC Account</v>
          </cell>
          <cell r="R1218" t="str">
            <v xml:space="preserve">ENMAX-92000-OLBR-33600- </v>
          </cell>
          <cell r="S1218" t="str">
            <v>ENMAX-92000-OLBR-33600-</v>
          </cell>
          <cell r="T1218" t="str">
            <v>ENMAX-92000-OLBR-33600</v>
          </cell>
          <cell r="U1218" t="str">
            <v>ENMAX-92000-OLBR-33600</v>
          </cell>
          <cell r="V1218" t="str">
            <v>INCSTMT.</v>
          </cell>
          <cell r="W1218" t="str">
            <v>NET_EARNINGS.</v>
          </cell>
          <cell r="X1218" t="str">
            <v>EBITDA.</v>
          </cell>
          <cell r="Y1218" t="str">
            <v>OPERATING EARNINGS.</v>
          </cell>
          <cell r="Z1218" t="str">
            <v>NET_OMA.</v>
          </cell>
          <cell r="AA1218" t="str">
            <v>OM&amp;A DIRECT.</v>
          </cell>
          <cell r="AB1218" t="str">
            <v>LABOUR COSTS.</v>
          </cell>
          <cell r="AC1218" t="str">
            <v>LABOUR COSTS OTHER.</v>
          </cell>
          <cell r="AD1218" t="str">
            <v>OTHER LABOUR COSTS.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K1219" t="str">
            <v>ENMAX3201</v>
          </cell>
          <cell r="L1219" t="str">
            <v xml:space="preserve">ENMAX320133600 </v>
          </cell>
          <cell r="M1219" t="str">
            <v xml:space="preserve">ENMAX320133600  </v>
          </cell>
          <cell r="N1219" t="str">
            <v xml:space="preserve">ENMAX320133600  </v>
          </cell>
          <cell r="O1219" t="str">
            <v xml:space="preserve">ENMAX320133600   </v>
          </cell>
          <cell r="P1219" t="str">
            <v>92000 - Admin and general salaries</v>
          </cell>
          <cell r="Q1219" t="str">
            <v>SSC Account</v>
          </cell>
          <cell r="R1219" t="str">
            <v xml:space="preserve">ENMAX-92000-OLBR-33600- </v>
          </cell>
          <cell r="S1219" t="str">
            <v>ENMAX-92000-OLBR-33600-</v>
          </cell>
          <cell r="T1219" t="str">
            <v>ENMAX-92000-OLBR-33600</v>
          </cell>
          <cell r="U1219" t="str">
            <v>ENMAX-92000-OLBR-33600</v>
          </cell>
          <cell r="V1219" t="str">
            <v>INCSTMT.</v>
          </cell>
          <cell r="W1219" t="str">
            <v>NET_EARNINGS.</v>
          </cell>
          <cell r="X1219" t="str">
            <v>EBITDA.</v>
          </cell>
          <cell r="Y1219" t="str">
            <v>OPERATING EARNINGS.</v>
          </cell>
          <cell r="Z1219" t="str">
            <v>NET_OMA.</v>
          </cell>
          <cell r="AA1219" t="str">
            <v>OM&amp;A DIRECT.</v>
          </cell>
          <cell r="AB1219" t="str">
            <v>LABOUR COSTS.</v>
          </cell>
          <cell r="AC1219" t="str">
            <v>LABOUR COSTS OTHER.</v>
          </cell>
          <cell r="AD1219" t="str">
            <v>OTHER LABOUR COSTS.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K1220" t="str">
            <v>ENMAX3263</v>
          </cell>
          <cell r="L1220" t="str">
            <v xml:space="preserve">ENMAX326333600 </v>
          </cell>
          <cell r="M1220" t="str">
            <v xml:space="preserve">ENMAX326333600  </v>
          </cell>
          <cell r="N1220" t="str">
            <v xml:space="preserve">ENMAX326333600  </v>
          </cell>
          <cell r="O1220" t="str">
            <v xml:space="preserve">ENMAX326333600   </v>
          </cell>
          <cell r="P1220" t="str">
            <v>92000 - Admin and general salaries</v>
          </cell>
          <cell r="Q1220" t="str">
            <v>SSC Account</v>
          </cell>
          <cell r="R1220" t="str">
            <v xml:space="preserve">ENMAX-92000-OLBR-33600- </v>
          </cell>
          <cell r="S1220" t="str">
            <v>ENMAX-92000-OLBR-33600-</v>
          </cell>
          <cell r="T1220" t="str">
            <v>ENMAX-92000-OLBR-33600</v>
          </cell>
          <cell r="U1220" t="str">
            <v>ENMAX-92000-OLBR-33600</v>
          </cell>
          <cell r="V1220" t="str">
            <v>INCSTMT.</v>
          </cell>
          <cell r="W1220" t="str">
            <v>NET_EARNINGS.</v>
          </cell>
          <cell r="X1220" t="str">
            <v>EBITDA.</v>
          </cell>
          <cell r="Y1220" t="str">
            <v>OPERATING EARNINGS.</v>
          </cell>
          <cell r="Z1220" t="str">
            <v>NET_OMA.</v>
          </cell>
          <cell r="AA1220" t="str">
            <v>OM&amp;A DIRECT.</v>
          </cell>
          <cell r="AB1220" t="str">
            <v>LABOUR COSTS.</v>
          </cell>
          <cell r="AC1220" t="str">
            <v>OM&amp;A_ALLOCATIONS.</v>
          </cell>
          <cell r="AD1220" t="str">
            <v>LABOUR_CHARGE_OUT.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K1221" t="str">
            <v>ENMAX3280</v>
          </cell>
          <cell r="L1221" t="str">
            <v>ENMAX328033610</v>
          </cell>
          <cell r="M1221" t="str">
            <v>ENMAX328033610</v>
          </cell>
          <cell r="N1221" t="str">
            <v>ENMAX328033610</v>
          </cell>
          <cell r="O1221" t="str">
            <v>ENMAX328033610</v>
          </cell>
          <cell r="P1221" t="str">
            <v>92000 - Admin and general salaries</v>
          </cell>
          <cell r="Q1221" t="str">
            <v>SSC Account</v>
          </cell>
          <cell r="R1221" t="str">
            <v>ENMAX-92000-OLBR-33610-</v>
          </cell>
          <cell r="S1221" t="str">
            <v>ENMAX-92000-OLBR-33610-</v>
          </cell>
          <cell r="T1221" t="str">
            <v>ENMAX-92000-OLBR-33610</v>
          </cell>
          <cell r="U1221" t="str">
            <v>ENMAX-92000-OLBR-33610</v>
          </cell>
          <cell r="V1221" t="str">
            <v>INCSTMT.</v>
          </cell>
          <cell r="W1221" t="str">
            <v>NET_EARNINGS.</v>
          </cell>
          <cell r="X1221" t="str">
            <v>EBITDA.</v>
          </cell>
          <cell r="Y1221" t="str">
            <v>OPERATING EARNINGS.</v>
          </cell>
          <cell r="Z1221" t="str">
            <v>NET_OMA.</v>
          </cell>
          <cell r="AA1221" t="str">
            <v>OM&amp;A DIRECT.</v>
          </cell>
          <cell r="AB1221" t="str">
            <v>LABOUR COSTS.</v>
          </cell>
          <cell r="AC1221" t="str">
            <v>OM&amp;A_ALLOCATIONS.</v>
          </cell>
          <cell r="AD1221" t="str">
            <v>LABOUR_CHARGE_IN.</v>
          </cell>
        </row>
        <row r="1222">
          <cell r="K1222" t="str">
            <v>ENMAX3003</v>
          </cell>
          <cell r="L1222" t="str">
            <v xml:space="preserve">ENMAX300333610 </v>
          </cell>
          <cell r="M1222" t="str">
            <v xml:space="preserve">ENMAX300333610  </v>
          </cell>
          <cell r="N1222" t="str">
            <v xml:space="preserve">ENMAX300333610  </v>
          </cell>
          <cell r="O1222" t="str">
            <v xml:space="preserve">ENMAX300333610   </v>
          </cell>
          <cell r="P1222" t="str">
            <v>92000 - Admin and general salaries</v>
          </cell>
          <cell r="Q1222" t="str">
            <v>SSC Account</v>
          </cell>
          <cell r="R1222" t="str">
            <v xml:space="preserve">ENMAX-92000-OLBR-33610- </v>
          </cell>
          <cell r="S1222" t="str">
            <v>ENMAX-92000-OLBR-33610-</v>
          </cell>
          <cell r="T1222" t="str">
            <v>ENMAX-92000-OLBR-33610</v>
          </cell>
          <cell r="U1222" t="str">
            <v>ENMAX-92000-OLBR-33610</v>
          </cell>
          <cell r="V1222" t="str">
            <v>INCSTMT.</v>
          </cell>
          <cell r="W1222" t="str">
            <v>NET_EARNINGS.</v>
          </cell>
          <cell r="X1222" t="str">
            <v>EBITDA.</v>
          </cell>
          <cell r="Y1222" t="str">
            <v>OPERATING EARNINGS.</v>
          </cell>
          <cell r="Z1222" t="str">
            <v>NET_OMA.</v>
          </cell>
          <cell r="AA1222" t="str">
            <v>OM&amp;A DIRECT.</v>
          </cell>
          <cell r="AB1222" t="str">
            <v>LABOUR COSTS.</v>
          </cell>
          <cell r="AC1222" t="str">
            <v>LABOUR COSTS OTHER.</v>
          </cell>
          <cell r="AD1222" t="str">
            <v>OTHER LABOUR COSTS.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K1223" t="str">
            <v>ENMAX3010</v>
          </cell>
          <cell r="L1223" t="str">
            <v xml:space="preserve">ENMAX301033610 </v>
          </cell>
          <cell r="M1223" t="str">
            <v xml:space="preserve">ENMAX301033610  </v>
          </cell>
          <cell r="N1223" t="str">
            <v xml:space="preserve">ENMAX301033610  </v>
          </cell>
          <cell r="O1223" t="str">
            <v xml:space="preserve">ENMAX301033610   </v>
          </cell>
          <cell r="P1223" t="str">
            <v>92000 - Admin and general salaries</v>
          </cell>
          <cell r="Q1223" t="str">
            <v>SSC Account</v>
          </cell>
          <cell r="R1223" t="str">
            <v xml:space="preserve">ENMAX-92000-OLBR-33610- </v>
          </cell>
          <cell r="S1223" t="str">
            <v>ENMAX-92000-OLBR-33610-</v>
          </cell>
          <cell r="T1223" t="str">
            <v>ENMAX-92000-OLBR-33610</v>
          </cell>
          <cell r="U1223" t="str">
            <v>ENMAX-92000-OLBR-33610</v>
          </cell>
          <cell r="V1223" t="str">
            <v>INCSTMT.</v>
          </cell>
          <cell r="W1223" t="str">
            <v>NET_EARNINGS.</v>
          </cell>
          <cell r="X1223" t="str">
            <v>EBITDA.</v>
          </cell>
          <cell r="Y1223" t="str">
            <v>OPERATING EARNINGS.</v>
          </cell>
          <cell r="Z1223" t="str">
            <v>NET_OMA.</v>
          </cell>
          <cell r="AA1223" t="str">
            <v>OM&amp;A DIRECT.</v>
          </cell>
          <cell r="AB1223" t="str">
            <v>LABOUR COSTS.</v>
          </cell>
          <cell r="AC1223" t="str">
            <v>LABOUR COSTS OTHER.</v>
          </cell>
          <cell r="AD1223" t="str">
            <v>OTHER LABOUR COSTS.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</row>
        <row r="1224">
          <cell r="K1224" t="str">
            <v>ENMAX3201</v>
          </cell>
          <cell r="L1224" t="str">
            <v xml:space="preserve">ENMAX320133610 </v>
          </cell>
          <cell r="M1224" t="str">
            <v xml:space="preserve">ENMAX320133610  </v>
          </cell>
          <cell r="N1224" t="str">
            <v xml:space="preserve">ENMAX320133610  </v>
          </cell>
          <cell r="O1224" t="str">
            <v xml:space="preserve">ENMAX320133610   </v>
          </cell>
          <cell r="P1224" t="str">
            <v>92000 - Admin and general salaries</v>
          </cell>
          <cell r="Q1224" t="str">
            <v>SSC Account</v>
          </cell>
          <cell r="R1224" t="str">
            <v xml:space="preserve">ENMAX-92000-OLBR-33610- </v>
          </cell>
          <cell r="S1224" t="str">
            <v>ENMAX-92000-OLBR-33610-</v>
          </cell>
          <cell r="T1224" t="str">
            <v>ENMAX-92000-OLBR-33610</v>
          </cell>
          <cell r="U1224" t="str">
            <v>ENMAX-92000-OLBR-33610</v>
          </cell>
          <cell r="V1224" t="str">
            <v>INCSTMT.</v>
          </cell>
          <cell r="W1224" t="str">
            <v>NET_EARNINGS.</v>
          </cell>
          <cell r="X1224" t="str">
            <v>EBITDA.</v>
          </cell>
          <cell r="Y1224" t="str">
            <v>OPERATING EARNINGS.</v>
          </cell>
          <cell r="Z1224" t="str">
            <v>NET_OMA.</v>
          </cell>
          <cell r="AA1224" t="str">
            <v>OM&amp;A DIRECT.</v>
          </cell>
          <cell r="AB1224" t="str">
            <v>LABOUR COSTS.</v>
          </cell>
          <cell r="AC1224" t="str">
            <v>LABOUR COSTS OTHER.</v>
          </cell>
          <cell r="AD1224" t="str">
            <v>OTHER LABOUR COSTS.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</row>
        <row r="1225">
          <cell r="K1225" t="str">
            <v>ENMAX3260</v>
          </cell>
          <cell r="L1225" t="str">
            <v xml:space="preserve">ENMAX326033610 </v>
          </cell>
          <cell r="M1225" t="str">
            <v xml:space="preserve">ENMAX326033610  </v>
          </cell>
          <cell r="N1225" t="str">
            <v xml:space="preserve">ENMAX326033610  </v>
          </cell>
          <cell r="O1225" t="str">
            <v xml:space="preserve">ENMAX326033610   </v>
          </cell>
          <cell r="P1225" t="str">
            <v>92000 - Admin and general salaries</v>
          </cell>
          <cell r="Q1225" t="str">
            <v>SSC Account</v>
          </cell>
          <cell r="R1225" t="str">
            <v xml:space="preserve">ENMAX-92000-OLBR-33610- </v>
          </cell>
          <cell r="S1225" t="str">
            <v>ENMAX-92000-OLBR-33610-</v>
          </cell>
          <cell r="T1225" t="str">
            <v>ENMAX-92000-OLBR-33610</v>
          </cell>
          <cell r="U1225" t="str">
            <v>ENMAX-92000-OLBR-33610</v>
          </cell>
          <cell r="V1225" t="str">
            <v>INCSTMT.</v>
          </cell>
          <cell r="W1225" t="str">
            <v>NET_EARNINGS.</v>
          </cell>
          <cell r="X1225" t="str">
            <v>EBITDA.</v>
          </cell>
          <cell r="Y1225" t="str">
            <v>OPERATING EARNINGS.</v>
          </cell>
          <cell r="Z1225" t="str">
            <v>NET_OMA.</v>
          </cell>
          <cell r="AA1225" t="str">
            <v>OM&amp;A DIRECT.</v>
          </cell>
          <cell r="AB1225" t="str">
            <v>LABOUR COSTS.</v>
          </cell>
          <cell r="AC1225" t="str">
            <v>OM&amp;A_ALLOCATIONS.</v>
          </cell>
          <cell r="AD1225" t="str">
            <v>LABOUR_CHARGE_IN.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K1226" t="str">
            <v>ENMAX3261</v>
          </cell>
          <cell r="L1226" t="str">
            <v xml:space="preserve">ENMAX326133610 </v>
          </cell>
          <cell r="M1226" t="str">
            <v xml:space="preserve">ENMAX326133610  </v>
          </cell>
          <cell r="N1226" t="str">
            <v xml:space="preserve">ENMAX326133610  </v>
          </cell>
          <cell r="O1226" t="str">
            <v xml:space="preserve">ENMAX326133610   </v>
          </cell>
          <cell r="P1226" t="str">
            <v>92000 - Admin and general salaries</v>
          </cell>
          <cell r="Q1226" t="str">
            <v>SSC Account</v>
          </cell>
          <cell r="R1226" t="str">
            <v xml:space="preserve">ENMAX-92000-OLBR-33610- </v>
          </cell>
          <cell r="S1226" t="str">
            <v>ENMAX-92000-OLBR-33610-</v>
          </cell>
          <cell r="T1226" t="str">
            <v>ENMAX-92000-OLBR-33610</v>
          </cell>
          <cell r="U1226" t="str">
            <v>ENMAX-92000-OLBR-33610</v>
          </cell>
          <cell r="V1226" t="str">
            <v>INCSTMT.</v>
          </cell>
          <cell r="W1226" t="str">
            <v>NET_EARNINGS.</v>
          </cell>
          <cell r="X1226" t="str">
            <v>EBITDA.</v>
          </cell>
          <cell r="Y1226" t="str">
            <v>OPERATING EARNINGS.</v>
          </cell>
          <cell r="Z1226" t="str">
            <v>NET_OMA.</v>
          </cell>
          <cell r="AA1226" t="str">
            <v>OM&amp;A DIRECT.</v>
          </cell>
          <cell r="AB1226" t="str">
            <v>LABOUR COSTS.</v>
          </cell>
          <cell r="AC1226" t="str">
            <v>OM&amp;A_ALLOCATIONS.</v>
          </cell>
          <cell r="AD1226" t="str">
            <v>LABOUR_CHARGE_OUT.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K1227" t="str">
            <v>ENMAX3003</v>
          </cell>
          <cell r="L1227" t="str">
            <v xml:space="preserve">ENMAX300333630 </v>
          </cell>
          <cell r="M1227" t="str">
            <v xml:space="preserve">ENMAX300333630  </v>
          </cell>
          <cell r="N1227" t="str">
            <v xml:space="preserve">ENMAX300333630  </v>
          </cell>
          <cell r="O1227" t="str">
            <v xml:space="preserve">ENMAX300333630   </v>
          </cell>
          <cell r="P1227" t="str">
            <v>92000 - Admin and general salaries</v>
          </cell>
          <cell r="Q1227" t="str">
            <v>SSC Account</v>
          </cell>
          <cell r="R1227" t="str">
            <v xml:space="preserve">ENMAX-92000-OLBR-33630- </v>
          </cell>
          <cell r="S1227" t="str">
            <v>ENMAX-92000-OLBR-33630-</v>
          </cell>
          <cell r="T1227" t="str">
            <v>ENMAX-92000-OLBR-33630</v>
          </cell>
          <cell r="U1227" t="str">
            <v>ENMAX-92000-OLBR-33630</v>
          </cell>
          <cell r="V1227" t="str">
            <v>INCSTMT.</v>
          </cell>
          <cell r="W1227" t="str">
            <v>NET_EARNINGS.</v>
          </cell>
          <cell r="X1227" t="str">
            <v>EBITDA.</v>
          </cell>
          <cell r="Y1227" t="str">
            <v>OPERATING EARNINGS.</v>
          </cell>
          <cell r="Z1227" t="str">
            <v>NET_OMA.</v>
          </cell>
          <cell r="AA1227" t="str">
            <v>OM&amp;A DIRECT.</v>
          </cell>
          <cell r="AB1227" t="str">
            <v>LABOUR COSTS.</v>
          </cell>
          <cell r="AC1227" t="str">
            <v>LABOUR COSTS OTHER.</v>
          </cell>
          <cell r="AD1227" t="str">
            <v>OTHER LABOUR COSTS.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K1228" t="str">
            <v>ENMAX3201</v>
          </cell>
          <cell r="L1228" t="str">
            <v xml:space="preserve">ENMAX320133630 </v>
          </cell>
          <cell r="M1228" t="str">
            <v xml:space="preserve">ENMAX320133630  </v>
          </cell>
          <cell r="N1228" t="str">
            <v xml:space="preserve">ENMAX320133630  </v>
          </cell>
          <cell r="O1228" t="str">
            <v xml:space="preserve">ENMAX320133630   </v>
          </cell>
          <cell r="P1228" t="str">
            <v>92000 - Admin and general salaries</v>
          </cell>
          <cell r="Q1228" t="str">
            <v>SSC Account</v>
          </cell>
          <cell r="R1228" t="str">
            <v xml:space="preserve">ENMAX-92000-OLBR-33630- </v>
          </cell>
          <cell r="S1228" t="str">
            <v>ENMAX-92000-OLBR-33630-</v>
          </cell>
          <cell r="T1228" t="str">
            <v>ENMAX-92000-OLBR-33630</v>
          </cell>
          <cell r="U1228" t="str">
            <v>ENMAX-92000-OLBR-33630</v>
          </cell>
          <cell r="V1228" t="str">
            <v>INCSTMT.</v>
          </cell>
          <cell r="W1228" t="str">
            <v>NET_EARNINGS.</v>
          </cell>
          <cell r="X1228" t="str">
            <v>EBITDA.</v>
          </cell>
          <cell r="Y1228" t="str">
            <v>OPERATING EARNINGS.</v>
          </cell>
          <cell r="Z1228" t="str">
            <v>NET_OMA.</v>
          </cell>
          <cell r="AA1228" t="str">
            <v>OM&amp;A DIRECT.</v>
          </cell>
          <cell r="AB1228" t="str">
            <v>LABOUR COSTS.</v>
          </cell>
          <cell r="AC1228" t="str">
            <v>LABOUR COSTS OTHER.</v>
          </cell>
          <cell r="AD1228" t="str">
            <v>OTHER LABOUR COSTS.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</row>
        <row r="1229">
          <cell r="K1229" t="str">
            <v>ENMAX3003</v>
          </cell>
          <cell r="L1229" t="str">
            <v xml:space="preserve">ENMAX300333800 </v>
          </cell>
          <cell r="M1229" t="str">
            <v xml:space="preserve">ENMAX300333800  </v>
          </cell>
          <cell r="N1229" t="str">
            <v xml:space="preserve">ENMAX300333800  </v>
          </cell>
          <cell r="O1229" t="str">
            <v xml:space="preserve">ENMAX300333800   </v>
          </cell>
          <cell r="P1229" t="str">
            <v>92000 - Admin and general salaries</v>
          </cell>
          <cell r="Q1229" t="str">
            <v>SSC Account</v>
          </cell>
          <cell r="R1229" t="str">
            <v xml:space="preserve">ENMAX-92000-OLBR-33800- </v>
          </cell>
          <cell r="S1229" t="str">
            <v>ENMAX-92000-OLBR-33800-</v>
          </cell>
          <cell r="T1229" t="str">
            <v>ENMAX-92000-OLBR-33800</v>
          </cell>
          <cell r="U1229" t="str">
            <v>ENMAX-92000-OLBR-33800</v>
          </cell>
          <cell r="V1229" t="str">
            <v>INCSTMT.</v>
          </cell>
          <cell r="W1229" t="str">
            <v>NET_EARNINGS.</v>
          </cell>
          <cell r="X1229" t="str">
            <v>EBITDA.</v>
          </cell>
          <cell r="Y1229" t="str">
            <v>OPERATING EARNINGS.</v>
          </cell>
          <cell r="Z1229" t="str">
            <v>NET_OMA.</v>
          </cell>
          <cell r="AA1229" t="str">
            <v>OM&amp;A DIRECT.</v>
          </cell>
          <cell r="AB1229" t="str">
            <v>LABOUR COSTS.</v>
          </cell>
          <cell r="AC1229" t="str">
            <v>LABOUR COSTS OTHER.</v>
          </cell>
          <cell r="AD1229" t="str">
            <v>OTHER LABOUR COSTS.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K1230" t="str">
            <v>ENMAX3010</v>
          </cell>
          <cell r="L1230" t="str">
            <v xml:space="preserve">ENMAX301033800 </v>
          </cell>
          <cell r="M1230" t="str">
            <v xml:space="preserve">ENMAX301033800  </v>
          </cell>
          <cell r="N1230" t="str">
            <v xml:space="preserve">ENMAX301033800  </v>
          </cell>
          <cell r="O1230" t="str">
            <v xml:space="preserve">ENMAX301033800   </v>
          </cell>
          <cell r="P1230" t="str">
            <v>92000 - Admin and general salaries</v>
          </cell>
          <cell r="Q1230" t="str">
            <v>SSC Account</v>
          </cell>
          <cell r="R1230" t="str">
            <v xml:space="preserve">ENMAX-92000-OLBR-33800- </v>
          </cell>
          <cell r="S1230" t="str">
            <v>ENMAX-92000-OLBR-33800-</v>
          </cell>
          <cell r="T1230" t="str">
            <v>ENMAX-92000-OLBR-33800</v>
          </cell>
          <cell r="U1230" t="str">
            <v>ENMAX-92000-OLBR-33800</v>
          </cell>
          <cell r="V1230" t="str">
            <v>INCSTMT.</v>
          </cell>
          <cell r="W1230" t="str">
            <v>NET_EARNINGS.</v>
          </cell>
          <cell r="X1230" t="str">
            <v>EBITDA.</v>
          </cell>
          <cell r="Y1230" t="str">
            <v>OPERATING EARNINGS.</v>
          </cell>
          <cell r="Z1230" t="str">
            <v>NET_OMA.</v>
          </cell>
          <cell r="AA1230" t="str">
            <v>OM&amp;A DIRECT.</v>
          </cell>
          <cell r="AB1230" t="str">
            <v>LABOUR COSTS.</v>
          </cell>
          <cell r="AC1230" t="str">
            <v>LABOUR COSTS OTHER.</v>
          </cell>
          <cell r="AD1230" t="str">
            <v>OTHER LABOUR COSTS.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K1231" t="str">
            <v>ENMAX3110</v>
          </cell>
          <cell r="L1231" t="str">
            <v xml:space="preserve">ENMAX311033800 </v>
          </cell>
          <cell r="M1231" t="str">
            <v xml:space="preserve">ENMAX311033800  </v>
          </cell>
          <cell r="N1231" t="str">
            <v xml:space="preserve">ENMAX311033800  </v>
          </cell>
          <cell r="O1231" t="str">
            <v xml:space="preserve">ENMAX311033800   </v>
          </cell>
          <cell r="P1231" t="str">
            <v>92000 - Admin and general salaries</v>
          </cell>
          <cell r="Q1231" t="str">
            <v>SSC Account</v>
          </cell>
          <cell r="R1231" t="str">
            <v xml:space="preserve">ENMAX-92000-OLBR-33800- </v>
          </cell>
          <cell r="S1231" t="str">
            <v>ENMAX-92000-OLBR-33800-</v>
          </cell>
          <cell r="T1231" t="str">
            <v>ENMAX-92000-OLBR-33800</v>
          </cell>
          <cell r="U1231" t="str">
            <v>ENMAX-92000-OLBR-33800</v>
          </cell>
          <cell r="V1231" t="str">
            <v>INCSTMT.</v>
          </cell>
          <cell r="W1231" t="str">
            <v>NET_EARNINGS.</v>
          </cell>
          <cell r="X1231" t="str">
            <v>EBITDA.</v>
          </cell>
          <cell r="Y1231" t="str">
            <v>OPERATING EARNINGS.</v>
          </cell>
          <cell r="Z1231" t="str">
            <v>NET_OMA.</v>
          </cell>
          <cell r="AA1231" t="str">
            <v>OM&amp;A DIRECT.</v>
          </cell>
          <cell r="AB1231" t="str">
            <v>LABOUR COSTS.</v>
          </cell>
          <cell r="AC1231" t="str">
            <v>LABOUR COSTS OTHER.</v>
          </cell>
          <cell r="AD1231" t="str">
            <v>OTHER LABOUR COSTS.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K1232" t="str">
            <v>ENMAX3201</v>
          </cell>
          <cell r="L1232" t="str">
            <v xml:space="preserve">ENMAX320133800 </v>
          </cell>
          <cell r="M1232" t="str">
            <v xml:space="preserve">ENMAX320133800  </v>
          </cell>
          <cell r="N1232" t="str">
            <v xml:space="preserve">ENMAX320133800  </v>
          </cell>
          <cell r="O1232" t="str">
            <v xml:space="preserve">ENMAX320133800   </v>
          </cell>
          <cell r="P1232" t="str">
            <v>92000 - Admin and general salaries</v>
          </cell>
          <cell r="Q1232" t="str">
            <v>SSC Account</v>
          </cell>
          <cell r="R1232" t="str">
            <v xml:space="preserve">ENMAX-92000-OLBR-33800- </v>
          </cell>
          <cell r="S1232" t="str">
            <v>ENMAX-92000-OLBR-33800-</v>
          </cell>
          <cell r="T1232" t="str">
            <v>ENMAX-92000-OLBR-33800</v>
          </cell>
          <cell r="U1232" t="str">
            <v>ENMAX-92000-OLBR-33800</v>
          </cell>
          <cell r="V1232" t="str">
            <v>INCSTMT.</v>
          </cell>
          <cell r="W1232" t="str">
            <v>NET_EARNINGS.</v>
          </cell>
          <cell r="X1232" t="str">
            <v>EBITDA.</v>
          </cell>
          <cell r="Y1232" t="str">
            <v>OPERATING EARNINGS.</v>
          </cell>
          <cell r="Z1232" t="str">
            <v>NET_OMA.</v>
          </cell>
          <cell r="AA1232" t="str">
            <v>OM&amp;A DIRECT.</v>
          </cell>
          <cell r="AB1232" t="str">
            <v>LABOUR COSTS.</v>
          </cell>
          <cell r="AC1232" t="str">
            <v>LABOUR COSTS OTHER.</v>
          </cell>
          <cell r="AD1232" t="str">
            <v>OTHER LABOUR COSTS.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K1233" t="str">
            <v>ENMAX3260</v>
          </cell>
          <cell r="L1233" t="str">
            <v xml:space="preserve">ENMAX326033800 </v>
          </cell>
          <cell r="M1233" t="str">
            <v xml:space="preserve">ENMAX326033800  </v>
          </cell>
          <cell r="N1233" t="str">
            <v xml:space="preserve">ENMAX326033800  </v>
          </cell>
          <cell r="O1233" t="str">
            <v xml:space="preserve">ENMAX326033800   </v>
          </cell>
          <cell r="P1233" t="str">
            <v>92000 - Admin and general salaries</v>
          </cell>
          <cell r="Q1233" t="str">
            <v>SSC Account</v>
          </cell>
          <cell r="R1233" t="str">
            <v xml:space="preserve">ENMAX-92000-OLBR-33800- </v>
          </cell>
          <cell r="S1233" t="str">
            <v>ENMAX-92000-OLBR-33800-</v>
          </cell>
          <cell r="T1233" t="str">
            <v>ENMAX-92000-OLBR-33800</v>
          </cell>
          <cell r="U1233" t="str">
            <v>ENMAX-92000-OLBR-33800</v>
          </cell>
          <cell r="V1233" t="str">
            <v>INCSTMT.</v>
          </cell>
          <cell r="W1233" t="str">
            <v>NET_EARNINGS.</v>
          </cell>
          <cell r="X1233" t="str">
            <v>EBITDA.</v>
          </cell>
          <cell r="Y1233" t="str">
            <v>OPERATING EARNINGS.</v>
          </cell>
          <cell r="Z1233" t="str">
            <v>NET_OMA.</v>
          </cell>
          <cell r="AA1233" t="str">
            <v>OM&amp;A DIRECT.</v>
          </cell>
          <cell r="AB1233" t="str">
            <v>LABOUR COSTS.</v>
          </cell>
          <cell r="AC1233" t="str">
            <v>OM&amp;A_ALLOCATIONS.</v>
          </cell>
          <cell r="AD1233" t="str">
            <v>LABOUR_CHARGE_IN.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</row>
        <row r="1234">
          <cell r="K1234" t="str">
            <v>ENMAX3261</v>
          </cell>
          <cell r="L1234" t="str">
            <v xml:space="preserve">ENMAX326133800 </v>
          </cell>
          <cell r="M1234" t="str">
            <v xml:space="preserve">ENMAX326133800  </v>
          </cell>
          <cell r="N1234" t="str">
            <v xml:space="preserve">ENMAX326133800  </v>
          </cell>
          <cell r="O1234" t="str">
            <v xml:space="preserve">ENMAX326133800   </v>
          </cell>
          <cell r="P1234" t="str">
            <v>92000 - Admin and general salaries</v>
          </cell>
          <cell r="Q1234" t="str">
            <v>SSC Account</v>
          </cell>
          <cell r="R1234" t="str">
            <v xml:space="preserve">ENMAX-92000-OLBR-33800- </v>
          </cell>
          <cell r="S1234" t="str">
            <v>ENMAX-92000-OLBR-33800-</v>
          </cell>
          <cell r="T1234" t="str">
            <v>ENMAX-92000-OLBR-33800</v>
          </cell>
          <cell r="U1234" t="str">
            <v>ENMAX-92000-OLBR-33800</v>
          </cell>
          <cell r="V1234" t="str">
            <v>INCSTMT.</v>
          </cell>
          <cell r="W1234" t="str">
            <v>NET_EARNINGS.</v>
          </cell>
          <cell r="X1234" t="str">
            <v>EBITDA.</v>
          </cell>
          <cell r="Y1234" t="str">
            <v>OPERATING EARNINGS.</v>
          </cell>
          <cell r="Z1234" t="str">
            <v>NET_OMA.</v>
          </cell>
          <cell r="AA1234" t="str">
            <v>OM&amp;A DIRECT.</v>
          </cell>
          <cell r="AB1234" t="str">
            <v>LABOUR COSTS.</v>
          </cell>
          <cell r="AC1234" t="str">
            <v>OM&amp;A_ALLOCATIONS.</v>
          </cell>
          <cell r="AD1234" t="str">
            <v>LABOUR_CHARGE_OUT.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K1235" t="str">
            <v>ENMAX3263</v>
          </cell>
          <cell r="L1235" t="str">
            <v xml:space="preserve">ENMAX326333800 </v>
          </cell>
          <cell r="M1235" t="str">
            <v xml:space="preserve">ENMAX326333800  </v>
          </cell>
          <cell r="N1235" t="str">
            <v xml:space="preserve">ENMAX326333800  </v>
          </cell>
          <cell r="O1235" t="str">
            <v xml:space="preserve">ENMAX326333800   </v>
          </cell>
          <cell r="P1235" t="str">
            <v>92000 - Admin and general salaries</v>
          </cell>
          <cell r="Q1235" t="str">
            <v>SSC Account</v>
          </cell>
          <cell r="R1235" t="str">
            <v xml:space="preserve">ENMAX-92000-OLBR-33800- </v>
          </cell>
          <cell r="S1235" t="str">
            <v>ENMAX-92000-OLBR-33800-</v>
          </cell>
          <cell r="T1235" t="str">
            <v>ENMAX-92000-OLBR-33800</v>
          </cell>
          <cell r="U1235" t="str">
            <v>ENMAX-92000-OLBR-33800</v>
          </cell>
          <cell r="V1235" t="str">
            <v>INCSTMT.</v>
          </cell>
          <cell r="W1235" t="str">
            <v>NET_EARNINGS.</v>
          </cell>
          <cell r="X1235" t="str">
            <v>EBITDA.</v>
          </cell>
          <cell r="Y1235" t="str">
            <v>OPERATING EARNINGS.</v>
          </cell>
          <cell r="Z1235" t="str">
            <v>NET_OMA.</v>
          </cell>
          <cell r="AA1235" t="str">
            <v>OM&amp;A DIRECT.</v>
          </cell>
          <cell r="AB1235" t="str">
            <v>LABOUR COSTS.</v>
          </cell>
          <cell r="AC1235" t="str">
            <v>OM&amp;A_ALLOCATIONS.</v>
          </cell>
          <cell r="AD1235" t="str">
            <v>LABOUR_CHARGE_OUT.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K1236" t="str">
            <v>ENMAX3280</v>
          </cell>
          <cell r="L1236" t="str">
            <v xml:space="preserve">ENMAX328033800 </v>
          </cell>
          <cell r="M1236" t="str">
            <v xml:space="preserve">ENMAX328033800  </v>
          </cell>
          <cell r="N1236" t="str">
            <v xml:space="preserve">ENMAX328033800  </v>
          </cell>
          <cell r="O1236" t="str">
            <v xml:space="preserve">ENMAX328033800   </v>
          </cell>
          <cell r="P1236" t="str">
            <v>92000 - Admin and general salaries</v>
          </cell>
          <cell r="Q1236" t="str">
            <v>SSC Account</v>
          </cell>
          <cell r="R1236" t="str">
            <v xml:space="preserve">ENMAX-92000-OLBR-33800- </v>
          </cell>
          <cell r="S1236" t="str">
            <v>ENMAX-92000-OLBR-33800-</v>
          </cell>
          <cell r="T1236" t="str">
            <v>ENMAX-92000-OLBR-33800</v>
          </cell>
          <cell r="U1236" t="str">
            <v>ENMAX-92000-OLBR-33800</v>
          </cell>
          <cell r="V1236" t="str">
            <v>INCSTMT.</v>
          </cell>
          <cell r="W1236" t="str">
            <v>NET_EARNINGS.</v>
          </cell>
          <cell r="X1236" t="str">
            <v>EBITDA.</v>
          </cell>
          <cell r="Y1236" t="str">
            <v>OPERATING EARNINGS.</v>
          </cell>
          <cell r="Z1236" t="str">
            <v>NET_OMA.</v>
          </cell>
          <cell r="AA1236" t="str">
            <v>OM&amp;A DIRECT.</v>
          </cell>
          <cell r="AB1236" t="str">
            <v>LABOUR COSTS.</v>
          </cell>
          <cell r="AC1236" t="str">
            <v>OM&amp;A_ALLOCATIONS.</v>
          </cell>
          <cell r="AD1236" t="str">
            <v>LABOUR_CHARGE_IN.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K1237" t="str">
            <v>ENMAX3281</v>
          </cell>
          <cell r="L1237" t="str">
            <v xml:space="preserve">ENMAX328133800 </v>
          </cell>
          <cell r="M1237" t="str">
            <v xml:space="preserve">ENMAX328133800  </v>
          </cell>
          <cell r="N1237" t="str">
            <v xml:space="preserve">ENMAX328133800  </v>
          </cell>
          <cell r="O1237" t="str">
            <v xml:space="preserve">ENMAX328133800   </v>
          </cell>
          <cell r="P1237" t="str">
            <v>92000 - Admin and general salaries</v>
          </cell>
          <cell r="Q1237" t="str">
            <v>SSC Account</v>
          </cell>
          <cell r="R1237" t="str">
            <v xml:space="preserve">ENMAX-92000-OLBR-33800- </v>
          </cell>
          <cell r="S1237" t="str">
            <v>ENMAX-92000-OLBR-33800-</v>
          </cell>
          <cell r="T1237" t="str">
            <v>ENMAX-92000-OLBR-33800</v>
          </cell>
          <cell r="U1237" t="str">
            <v>ENMAX-92000-OLBR-33800</v>
          </cell>
          <cell r="V1237" t="str">
            <v>INCSTMT.</v>
          </cell>
          <cell r="W1237" t="str">
            <v>NET_EARNINGS.</v>
          </cell>
          <cell r="X1237" t="str">
            <v>EBITDA.</v>
          </cell>
          <cell r="Y1237" t="str">
            <v>OPERATING EARNINGS.</v>
          </cell>
          <cell r="Z1237" t="str">
            <v>NET_OMA.</v>
          </cell>
          <cell r="AA1237" t="str">
            <v>OM&amp;A DIRECT.</v>
          </cell>
          <cell r="AB1237" t="str">
            <v>LABOUR COSTS.</v>
          </cell>
          <cell r="AC1237" t="str">
            <v>OM&amp;A_ALLOCATIONS.</v>
          </cell>
          <cell r="AD1237" t="str">
            <v>LABOUR_CHARGE_OUT.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K1238" t="str">
            <v>ENMAX3003</v>
          </cell>
          <cell r="L1238" t="str">
            <v xml:space="preserve">ENMAX300333900 </v>
          </cell>
          <cell r="M1238" t="str">
            <v xml:space="preserve">ENMAX300333900  </v>
          </cell>
          <cell r="N1238" t="str">
            <v xml:space="preserve">ENMAX300333900  </v>
          </cell>
          <cell r="O1238" t="str">
            <v xml:space="preserve">ENMAX300333900   </v>
          </cell>
          <cell r="P1238" t="str">
            <v>92000 - Admin and general salaries</v>
          </cell>
          <cell r="Q1238" t="str">
            <v>SSC Account</v>
          </cell>
          <cell r="R1238" t="str">
            <v xml:space="preserve">ENMAX-92000-OLBR-33900- </v>
          </cell>
          <cell r="S1238" t="str">
            <v>ENMAX-92000-OLBR-33900-</v>
          </cell>
          <cell r="T1238" t="str">
            <v>ENMAX-92000-OLBR-33900</v>
          </cell>
          <cell r="U1238" t="str">
            <v>ENMAX-92000-OLBR-33900</v>
          </cell>
          <cell r="V1238" t="str">
            <v>INCSTMT.</v>
          </cell>
          <cell r="W1238" t="str">
            <v>NET_EARNINGS.</v>
          </cell>
          <cell r="X1238" t="str">
            <v>EBITDA.</v>
          </cell>
          <cell r="Y1238" t="str">
            <v>OPERATING EARNINGS.</v>
          </cell>
          <cell r="Z1238" t="str">
            <v>NET_OMA.</v>
          </cell>
          <cell r="AA1238" t="str">
            <v>OM&amp;A DIRECT.</v>
          </cell>
          <cell r="AB1238" t="str">
            <v>LABOUR COSTS.</v>
          </cell>
          <cell r="AC1238" t="str">
            <v>LABOUR COSTS OTHER.</v>
          </cell>
          <cell r="AD1238" t="str">
            <v>OTHER LABOUR COSTS.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K1239" t="str">
            <v>ENMAX3201</v>
          </cell>
          <cell r="L1239" t="str">
            <v xml:space="preserve">ENMAX320133900 </v>
          </cell>
          <cell r="M1239" t="str">
            <v xml:space="preserve">ENMAX320133900  </v>
          </cell>
          <cell r="N1239" t="str">
            <v xml:space="preserve">ENMAX320133900  </v>
          </cell>
          <cell r="O1239" t="str">
            <v xml:space="preserve">ENMAX320133900   </v>
          </cell>
          <cell r="P1239" t="str">
            <v>92000 - Admin and general salaries</v>
          </cell>
          <cell r="Q1239" t="str">
            <v>SSC Account</v>
          </cell>
          <cell r="R1239" t="str">
            <v xml:space="preserve">ENMAX-92000-OLBR-33900- </v>
          </cell>
          <cell r="S1239" t="str">
            <v>ENMAX-92000-OLBR-33900-</v>
          </cell>
          <cell r="T1239" t="str">
            <v>ENMAX-92000-OLBR-33900</v>
          </cell>
          <cell r="U1239" t="str">
            <v>ENMAX-92000-OLBR-33900</v>
          </cell>
          <cell r="V1239" t="str">
            <v>INCSTMT.</v>
          </cell>
          <cell r="W1239" t="str">
            <v>NET_EARNINGS.</v>
          </cell>
          <cell r="X1239" t="str">
            <v>EBITDA.</v>
          </cell>
          <cell r="Y1239" t="str">
            <v>OPERATING EARNINGS.</v>
          </cell>
          <cell r="Z1239" t="str">
            <v>NET_OMA.</v>
          </cell>
          <cell r="AA1239" t="str">
            <v>OM&amp;A DIRECT.</v>
          </cell>
          <cell r="AB1239" t="str">
            <v>LABOUR COSTS.</v>
          </cell>
          <cell r="AC1239" t="str">
            <v>LABOUR COSTS OTHER.</v>
          </cell>
          <cell r="AD1239" t="str">
            <v>OTHER LABOUR COSTS.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K1240" t="str">
            <v>ENMAX3260</v>
          </cell>
          <cell r="L1240" t="str">
            <v xml:space="preserve">ENMAX326033900 </v>
          </cell>
          <cell r="M1240" t="str">
            <v xml:space="preserve">ENMAX326033900  </v>
          </cell>
          <cell r="N1240" t="str">
            <v xml:space="preserve">ENMAX326033900  </v>
          </cell>
          <cell r="O1240" t="str">
            <v xml:space="preserve">ENMAX326033900   </v>
          </cell>
          <cell r="P1240" t="str">
            <v>92000 - Admin and general salaries</v>
          </cell>
          <cell r="Q1240" t="str">
            <v>SSC Account</v>
          </cell>
          <cell r="R1240" t="str">
            <v xml:space="preserve">ENMAX-92000-OLBR-33900- </v>
          </cell>
          <cell r="S1240" t="str">
            <v>ENMAX-92000-OLBR-33900-</v>
          </cell>
          <cell r="T1240" t="str">
            <v>ENMAX-92000-OLBR-33900</v>
          </cell>
          <cell r="U1240" t="str">
            <v>ENMAX-92000-OLBR-33900</v>
          </cell>
          <cell r="V1240" t="str">
            <v>INCSTMT.</v>
          </cell>
          <cell r="W1240" t="str">
            <v>NET_EARNINGS.</v>
          </cell>
          <cell r="X1240" t="str">
            <v>EBITDA.</v>
          </cell>
          <cell r="Y1240" t="str">
            <v>OPERATING EARNINGS.</v>
          </cell>
          <cell r="Z1240" t="str">
            <v>NET_OMA.</v>
          </cell>
          <cell r="AA1240" t="str">
            <v>OM&amp;A DIRECT.</v>
          </cell>
          <cell r="AB1240" t="str">
            <v>LABOUR COSTS.</v>
          </cell>
          <cell r="AC1240" t="str">
            <v>OM&amp;A_ALLOCATIONS.</v>
          </cell>
          <cell r="AD1240" t="str">
            <v>LABOUR_CHARGE_IN.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</row>
        <row r="1241">
          <cell r="K1241" t="str">
            <v>ENMAX3003</v>
          </cell>
          <cell r="L1241" t="str">
            <v xml:space="preserve">ENMAX300336000 </v>
          </cell>
          <cell r="M1241" t="str">
            <v xml:space="preserve">ENMAX300336000  </v>
          </cell>
          <cell r="N1241" t="str">
            <v xml:space="preserve">ENMAX300336000  </v>
          </cell>
          <cell r="O1241" t="str">
            <v xml:space="preserve">ENMAX300336000   </v>
          </cell>
          <cell r="P1241" t="str">
            <v>92000 - Admin and general salaries</v>
          </cell>
          <cell r="Q1241" t="str">
            <v>SSC Account</v>
          </cell>
          <cell r="R1241" t="str">
            <v xml:space="preserve">ENMAX-92000-OLBR-36000- </v>
          </cell>
          <cell r="S1241" t="str">
            <v>ENMAX-92000-OLBR-36000-</v>
          </cell>
          <cell r="T1241" t="str">
            <v>ENMAX-92000-OLBR-36000</v>
          </cell>
          <cell r="U1241" t="str">
            <v>ENMAX-92000-OLBR-36000</v>
          </cell>
          <cell r="V1241" t="str">
            <v>INCSTMT.</v>
          </cell>
          <cell r="W1241" t="str">
            <v>NET_EARNINGS.</v>
          </cell>
          <cell r="X1241" t="str">
            <v>EBITDA.</v>
          </cell>
          <cell r="Y1241" t="str">
            <v>OPERATING EARNINGS.</v>
          </cell>
          <cell r="Z1241" t="str">
            <v>NET_OMA.</v>
          </cell>
          <cell r="AA1241" t="str">
            <v>OM&amp;A DIRECT.</v>
          </cell>
          <cell r="AB1241" t="str">
            <v>LABOUR COSTS.</v>
          </cell>
          <cell r="AC1241" t="str">
            <v>LABOUR COSTS OTHER.</v>
          </cell>
          <cell r="AD1241" t="str">
            <v>OTHER LABOUR COSTS.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</row>
        <row r="1242">
          <cell r="K1242" t="str">
            <v>ENMAX3010</v>
          </cell>
          <cell r="L1242" t="str">
            <v xml:space="preserve">ENMAX301036000 </v>
          </cell>
          <cell r="M1242" t="str">
            <v xml:space="preserve">ENMAX301036000  </v>
          </cell>
          <cell r="N1242" t="str">
            <v xml:space="preserve">ENMAX301036000  </v>
          </cell>
          <cell r="O1242" t="str">
            <v xml:space="preserve">ENMAX301036000   </v>
          </cell>
          <cell r="P1242" t="str">
            <v>92000 - Admin and general salaries</v>
          </cell>
          <cell r="Q1242" t="str">
            <v>SSC Account</v>
          </cell>
          <cell r="R1242" t="str">
            <v xml:space="preserve">ENMAX-92000-OLBR-36000- </v>
          </cell>
          <cell r="S1242" t="str">
            <v>ENMAX-92000-OLBR-36000-</v>
          </cell>
          <cell r="T1242" t="str">
            <v>ENMAX-92000-OLBR-36000</v>
          </cell>
          <cell r="U1242" t="str">
            <v>ENMAX-92000-OLBR-36000</v>
          </cell>
          <cell r="V1242" t="str">
            <v>INCSTMT.</v>
          </cell>
          <cell r="W1242" t="str">
            <v>NET_EARNINGS.</v>
          </cell>
          <cell r="X1242" t="str">
            <v>EBITDA.</v>
          </cell>
          <cell r="Y1242" t="str">
            <v>OPERATING EARNINGS.</v>
          </cell>
          <cell r="Z1242" t="str">
            <v>NET_OMA.</v>
          </cell>
          <cell r="AA1242" t="str">
            <v>OM&amp;A DIRECT.</v>
          </cell>
          <cell r="AB1242" t="str">
            <v>LABOUR COSTS.</v>
          </cell>
          <cell r="AC1242" t="str">
            <v>LABOUR COSTS OTHER.</v>
          </cell>
          <cell r="AD1242" t="str">
            <v>OTHER LABOUR COSTS.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</row>
        <row r="1243">
          <cell r="K1243" t="str">
            <v>ENMAX3110</v>
          </cell>
          <cell r="L1243" t="str">
            <v xml:space="preserve">ENMAX311036000 </v>
          </cell>
          <cell r="M1243" t="str">
            <v xml:space="preserve">ENMAX311036000  </v>
          </cell>
          <cell r="N1243" t="str">
            <v xml:space="preserve">ENMAX311036000  </v>
          </cell>
          <cell r="O1243" t="str">
            <v xml:space="preserve">ENMAX311036000   </v>
          </cell>
          <cell r="P1243" t="str">
            <v>92000 - Admin and general salaries</v>
          </cell>
          <cell r="Q1243" t="str">
            <v>SSC Account</v>
          </cell>
          <cell r="R1243" t="str">
            <v xml:space="preserve">ENMAX-92000-OLBR-36000- </v>
          </cell>
          <cell r="S1243" t="str">
            <v>ENMAX-92000-OLBR-36000-</v>
          </cell>
          <cell r="T1243" t="str">
            <v>ENMAX-92000-OLBR-36000</v>
          </cell>
          <cell r="U1243" t="str">
            <v>ENMAX-92000-OLBR-36000</v>
          </cell>
          <cell r="V1243" t="str">
            <v>INCSTMT.</v>
          </cell>
          <cell r="W1243" t="str">
            <v>NET_EARNINGS.</v>
          </cell>
          <cell r="X1243" t="str">
            <v>EBITDA.</v>
          </cell>
          <cell r="Y1243" t="str">
            <v>OPERATING EARNINGS.</v>
          </cell>
          <cell r="Z1243" t="str">
            <v>NET_OMA.</v>
          </cell>
          <cell r="AA1243" t="str">
            <v>OM&amp;A DIRECT.</v>
          </cell>
          <cell r="AB1243" t="str">
            <v>LABOUR COSTS.</v>
          </cell>
          <cell r="AC1243" t="str">
            <v>LABOUR COSTS OTHER.</v>
          </cell>
          <cell r="AD1243" t="str">
            <v>OTHER LABOUR COSTS.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K1244" t="str">
            <v>ENMAX3201</v>
          </cell>
          <cell r="L1244" t="str">
            <v xml:space="preserve">ENMAX320136000 </v>
          </cell>
          <cell r="M1244" t="str">
            <v xml:space="preserve">ENMAX320136000  </v>
          </cell>
          <cell r="N1244" t="str">
            <v xml:space="preserve">ENMAX320136000  </v>
          </cell>
          <cell r="O1244" t="str">
            <v xml:space="preserve">ENMAX320136000   </v>
          </cell>
          <cell r="P1244" t="str">
            <v>92000 - Admin and general salaries</v>
          </cell>
          <cell r="Q1244" t="str">
            <v>SSC Account</v>
          </cell>
          <cell r="R1244" t="str">
            <v xml:space="preserve">ENMAX-92000-OLBR-36000- </v>
          </cell>
          <cell r="S1244" t="str">
            <v>ENMAX-92000-OLBR-36000-</v>
          </cell>
          <cell r="T1244" t="str">
            <v>ENMAX-92000-OLBR-36000</v>
          </cell>
          <cell r="U1244" t="str">
            <v>ENMAX-92000-OLBR-36000</v>
          </cell>
          <cell r="V1244" t="str">
            <v>INCSTMT.</v>
          </cell>
          <cell r="W1244" t="str">
            <v>NET_EARNINGS.</v>
          </cell>
          <cell r="X1244" t="str">
            <v>EBITDA.</v>
          </cell>
          <cell r="Y1244" t="str">
            <v>OPERATING EARNINGS.</v>
          </cell>
          <cell r="Z1244" t="str">
            <v>NET_OMA.</v>
          </cell>
          <cell r="AA1244" t="str">
            <v>OM&amp;A DIRECT.</v>
          </cell>
          <cell r="AB1244" t="str">
            <v>LABOUR COSTS.</v>
          </cell>
          <cell r="AC1244" t="str">
            <v>LABOUR COSTS OTHER.</v>
          </cell>
          <cell r="AD1244" t="str">
            <v>OTHER LABOUR COSTS.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K1245" t="str">
            <v>ENMAX3260</v>
          </cell>
          <cell r="L1245" t="str">
            <v xml:space="preserve">ENMAX326036000 </v>
          </cell>
          <cell r="M1245" t="str">
            <v xml:space="preserve">ENMAX326036000  </v>
          </cell>
          <cell r="N1245" t="str">
            <v xml:space="preserve">ENMAX326036000  </v>
          </cell>
          <cell r="O1245" t="str">
            <v xml:space="preserve">ENMAX326036000   </v>
          </cell>
          <cell r="P1245" t="str">
            <v>92000 - Admin and general salaries</v>
          </cell>
          <cell r="Q1245" t="str">
            <v>SSC Account</v>
          </cell>
          <cell r="R1245" t="str">
            <v xml:space="preserve">ENMAX-92000-OLBR-36000- </v>
          </cell>
          <cell r="S1245" t="str">
            <v>ENMAX-92000-OLBR-36000-</v>
          </cell>
          <cell r="T1245" t="str">
            <v>ENMAX-92000-OLBR-36000</v>
          </cell>
          <cell r="U1245" t="str">
            <v>ENMAX-92000-OLBR-36000</v>
          </cell>
          <cell r="V1245" t="str">
            <v>INCSTMT.</v>
          </cell>
          <cell r="W1245" t="str">
            <v>NET_EARNINGS.</v>
          </cell>
          <cell r="X1245" t="str">
            <v>EBITDA.</v>
          </cell>
          <cell r="Y1245" t="str">
            <v>OPERATING EARNINGS.</v>
          </cell>
          <cell r="Z1245" t="str">
            <v>NET_OMA.</v>
          </cell>
          <cell r="AA1245" t="str">
            <v>OM&amp;A DIRECT.</v>
          </cell>
          <cell r="AB1245" t="str">
            <v>LABOUR COSTS.</v>
          </cell>
          <cell r="AC1245" t="str">
            <v>OM&amp;A_ALLOCATIONS.</v>
          </cell>
          <cell r="AD1245" t="str">
            <v>LABOUR_CHARGE_IN.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K1246" t="str">
            <v>ENMAX3261</v>
          </cell>
          <cell r="L1246" t="str">
            <v xml:space="preserve">ENMAX326136000 </v>
          </cell>
          <cell r="M1246" t="str">
            <v xml:space="preserve">ENMAX326136000  </v>
          </cell>
          <cell r="N1246" t="str">
            <v xml:space="preserve">ENMAX326136000  </v>
          </cell>
          <cell r="O1246" t="str">
            <v xml:space="preserve">ENMAX326136000   </v>
          </cell>
          <cell r="P1246" t="str">
            <v>92000 - Admin and general salaries</v>
          </cell>
          <cell r="Q1246" t="str">
            <v>SSC Account</v>
          </cell>
          <cell r="R1246" t="str">
            <v xml:space="preserve">ENMAX-92000-OLBR-36000- </v>
          </cell>
          <cell r="S1246" t="str">
            <v>ENMAX-92000-OLBR-36000-</v>
          </cell>
          <cell r="T1246" t="str">
            <v>ENMAX-92000-OLBR-36000</v>
          </cell>
          <cell r="U1246" t="str">
            <v>ENMAX-92000-OLBR-36000</v>
          </cell>
          <cell r="V1246" t="str">
            <v>INCSTMT.</v>
          </cell>
          <cell r="W1246" t="str">
            <v>NET_EARNINGS.</v>
          </cell>
          <cell r="X1246" t="str">
            <v>EBITDA.</v>
          </cell>
          <cell r="Y1246" t="str">
            <v>OPERATING EARNINGS.</v>
          </cell>
          <cell r="Z1246" t="str">
            <v>NET_OMA.</v>
          </cell>
          <cell r="AA1246" t="str">
            <v>OM&amp;A DIRECT.</v>
          </cell>
          <cell r="AB1246" t="str">
            <v>LABOUR COSTS.</v>
          </cell>
          <cell r="AC1246" t="str">
            <v>OM&amp;A_ALLOCATIONS.</v>
          </cell>
          <cell r="AD1246" t="str">
            <v>LABOUR_CHARGE_OUT.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K1247" t="str">
            <v>ENMAX3263</v>
          </cell>
          <cell r="L1247" t="str">
            <v xml:space="preserve">ENMAX326336000 </v>
          </cell>
          <cell r="M1247" t="str">
            <v xml:space="preserve">ENMAX326336000  </v>
          </cell>
          <cell r="N1247" t="str">
            <v xml:space="preserve">ENMAX326336000  </v>
          </cell>
          <cell r="O1247" t="str">
            <v xml:space="preserve">ENMAX326336000   </v>
          </cell>
          <cell r="P1247" t="str">
            <v>92000 - Admin and general salaries</v>
          </cell>
          <cell r="Q1247" t="str">
            <v>SSC Account</v>
          </cell>
          <cell r="R1247" t="str">
            <v xml:space="preserve">ENMAX-92000-OLBR-36000- </v>
          </cell>
          <cell r="S1247" t="str">
            <v>ENMAX-92000-OLBR-36000-</v>
          </cell>
          <cell r="T1247" t="str">
            <v>ENMAX-92000-OLBR-36000</v>
          </cell>
          <cell r="U1247" t="str">
            <v>ENMAX-92000-OLBR-36000</v>
          </cell>
          <cell r="V1247" t="str">
            <v>INCSTMT.</v>
          </cell>
          <cell r="W1247" t="str">
            <v>NET_EARNINGS.</v>
          </cell>
          <cell r="X1247" t="str">
            <v>EBITDA.</v>
          </cell>
          <cell r="Y1247" t="str">
            <v>OPERATING EARNINGS.</v>
          </cell>
          <cell r="Z1247" t="str">
            <v>NET_OMA.</v>
          </cell>
          <cell r="AA1247" t="str">
            <v>OM&amp;A DIRECT.</v>
          </cell>
          <cell r="AB1247" t="str">
            <v>LABOUR COSTS.</v>
          </cell>
          <cell r="AC1247" t="str">
            <v>OM&amp;A_ALLOCATIONS.</v>
          </cell>
          <cell r="AD1247" t="str">
            <v>LABOUR_CHARGE_OUT.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K1248" t="str">
            <v>ENMAX3260</v>
          </cell>
          <cell r="L1248" t="str">
            <v>ENMAX326036010</v>
          </cell>
          <cell r="M1248" t="str">
            <v>ENMAX326036010</v>
          </cell>
          <cell r="N1248" t="str">
            <v>ENMAX326036010</v>
          </cell>
          <cell r="O1248" t="str">
            <v>ENMAX326036010</v>
          </cell>
          <cell r="P1248" t="str">
            <v>92000 - Admin and general salaries</v>
          </cell>
          <cell r="Q1248" t="str">
            <v>SSC Account</v>
          </cell>
          <cell r="R1248" t="str">
            <v>ENMAX-92000-OLBR-36010-</v>
          </cell>
          <cell r="S1248" t="str">
            <v>ENMAX-92000-OLBR-36010-</v>
          </cell>
          <cell r="T1248" t="str">
            <v>ENMAX-92000-OLBR-36010</v>
          </cell>
          <cell r="U1248" t="str">
            <v>ENMAX-92000-OLBR-36010</v>
          </cell>
          <cell r="V1248" t="str">
            <v>INCSTMT.</v>
          </cell>
          <cell r="W1248" t="str">
            <v>NET_EARNINGS.</v>
          </cell>
          <cell r="X1248" t="str">
            <v>EBITDA.</v>
          </cell>
          <cell r="Y1248" t="str">
            <v>OPERATING EARNINGS.</v>
          </cell>
          <cell r="Z1248" t="str">
            <v>NET_OMA.</v>
          </cell>
          <cell r="AA1248" t="str">
            <v>OM&amp;A DIRECT.</v>
          </cell>
          <cell r="AB1248" t="str">
            <v>LABOUR COSTS.</v>
          </cell>
          <cell r="AC1248" t="str">
            <v>OM&amp;A_ALLOCATIONS.</v>
          </cell>
          <cell r="AD1248" t="str">
            <v>LABOUR_CHARGE_IN.</v>
          </cell>
        </row>
        <row r="1249">
          <cell r="K1249" t="str">
            <v>ENMAX3003</v>
          </cell>
          <cell r="L1249" t="str">
            <v xml:space="preserve">ENMAX300336010 </v>
          </cell>
          <cell r="M1249" t="str">
            <v xml:space="preserve">ENMAX300336010  </v>
          </cell>
          <cell r="N1249" t="str">
            <v xml:space="preserve">ENMAX300336010  </v>
          </cell>
          <cell r="O1249" t="str">
            <v xml:space="preserve">ENMAX300336010   </v>
          </cell>
          <cell r="P1249" t="str">
            <v>92000 - Admin and general salaries</v>
          </cell>
          <cell r="Q1249" t="str">
            <v>SSC Account</v>
          </cell>
          <cell r="R1249" t="str">
            <v xml:space="preserve">ENMAX-92000-OLBR-36010- </v>
          </cell>
          <cell r="S1249" t="str">
            <v>ENMAX-92000-OLBR-36010-</v>
          </cell>
          <cell r="T1249" t="str">
            <v>ENMAX-92000-OLBR-36010</v>
          </cell>
          <cell r="U1249" t="str">
            <v>ENMAX-92000-OLBR-36010</v>
          </cell>
          <cell r="V1249" t="str">
            <v>INCSTMT.</v>
          </cell>
          <cell r="W1249" t="str">
            <v>NET_EARNINGS.</v>
          </cell>
          <cell r="X1249" t="str">
            <v>EBITDA.</v>
          </cell>
          <cell r="Y1249" t="str">
            <v>OPERATING EARNINGS.</v>
          </cell>
          <cell r="Z1249" t="str">
            <v>NET_OMA.</v>
          </cell>
          <cell r="AA1249" t="str">
            <v>OM&amp;A DIRECT.</v>
          </cell>
          <cell r="AB1249" t="str">
            <v>LABOUR COSTS.</v>
          </cell>
          <cell r="AC1249" t="str">
            <v>LABOUR COSTS OTHER.</v>
          </cell>
          <cell r="AD1249" t="str">
            <v>OTHER LABOUR COSTS.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K1250" t="str">
            <v>ENMAX3010</v>
          </cell>
          <cell r="L1250" t="str">
            <v xml:space="preserve">ENMAX301036010 </v>
          </cell>
          <cell r="M1250" t="str">
            <v xml:space="preserve">ENMAX301036010  </v>
          </cell>
          <cell r="N1250" t="str">
            <v xml:space="preserve">ENMAX301036010  </v>
          </cell>
          <cell r="O1250" t="str">
            <v xml:space="preserve">ENMAX301036010   </v>
          </cell>
          <cell r="P1250" t="str">
            <v>92000 - Admin and general salaries</v>
          </cell>
          <cell r="Q1250" t="str">
            <v>SSC Account</v>
          </cell>
          <cell r="R1250" t="str">
            <v xml:space="preserve">ENMAX-92000-OLBR-36010- </v>
          </cell>
          <cell r="S1250" t="str">
            <v>ENMAX-92000-OLBR-36010-</v>
          </cell>
          <cell r="T1250" t="str">
            <v>ENMAX-92000-OLBR-36010</v>
          </cell>
          <cell r="U1250" t="str">
            <v>ENMAX-92000-OLBR-36010</v>
          </cell>
          <cell r="V1250" t="str">
            <v>INCSTMT.</v>
          </cell>
          <cell r="W1250" t="str">
            <v>NET_EARNINGS.</v>
          </cell>
          <cell r="X1250" t="str">
            <v>EBITDA.</v>
          </cell>
          <cell r="Y1250" t="str">
            <v>OPERATING EARNINGS.</v>
          </cell>
          <cell r="Z1250" t="str">
            <v>NET_OMA.</v>
          </cell>
          <cell r="AA1250" t="str">
            <v>OM&amp;A DIRECT.</v>
          </cell>
          <cell r="AB1250" t="str">
            <v>LABOUR COSTS.</v>
          </cell>
          <cell r="AC1250" t="str">
            <v>LABOUR COSTS OTHER.</v>
          </cell>
          <cell r="AD1250" t="str">
            <v>OTHER LABOUR COSTS.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K1251" t="str">
            <v>ENMAX3110</v>
          </cell>
          <cell r="L1251" t="str">
            <v xml:space="preserve">ENMAX311036010 </v>
          </cell>
          <cell r="M1251" t="str">
            <v xml:space="preserve">ENMAX311036010  </v>
          </cell>
          <cell r="N1251" t="str">
            <v xml:space="preserve">ENMAX311036010  </v>
          </cell>
          <cell r="O1251" t="str">
            <v xml:space="preserve">ENMAX311036010   </v>
          </cell>
          <cell r="P1251" t="str">
            <v>92000 - Admin and general salaries</v>
          </cell>
          <cell r="Q1251" t="str">
            <v>SSC Account</v>
          </cell>
          <cell r="R1251" t="str">
            <v xml:space="preserve">ENMAX-92000-OLBR-36010- </v>
          </cell>
          <cell r="S1251" t="str">
            <v>ENMAX-92000-OLBR-36010-</v>
          </cell>
          <cell r="T1251" t="str">
            <v>ENMAX-92000-OLBR-36010</v>
          </cell>
          <cell r="U1251" t="str">
            <v>ENMAX-92000-OLBR-36010</v>
          </cell>
          <cell r="V1251" t="str">
            <v>INCSTMT.</v>
          </cell>
          <cell r="W1251" t="str">
            <v>NET_EARNINGS.</v>
          </cell>
          <cell r="X1251" t="str">
            <v>EBITDA.</v>
          </cell>
          <cell r="Y1251" t="str">
            <v>OPERATING EARNINGS.</v>
          </cell>
          <cell r="Z1251" t="str">
            <v>NET_OMA.</v>
          </cell>
          <cell r="AA1251" t="str">
            <v>OM&amp;A DIRECT.</v>
          </cell>
          <cell r="AB1251" t="str">
            <v>LABOUR COSTS.</v>
          </cell>
          <cell r="AC1251" t="str">
            <v>LABOUR COSTS OTHER.</v>
          </cell>
          <cell r="AD1251" t="str">
            <v>OTHER LABOUR COSTS.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K1252" t="str">
            <v>ENMAX3201</v>
          </cell>
          <cell r="L1252" t="str">
            <v xml:space="preserve">ENMAX320136010 </v>
          </cell>
          <cell r="M1252" t="str">
            <v xml:space="preserve">ENMAX320136010  </v>
          </cell>
          <cell r="N1252" t="str">
            <v xml:space="preserve">ENMAX320136010  </v>
          </cell>
          <cell r="O1252" t="str">
            <v xml:space="preserve">ENMAX320136010   </v>
          </cell>
          <cell r="P1252" t="str">
            <v>92000 - Admin and general salaries</v>
          </cell>
          <cell r="Q1252" t="str">
            <v>SSC Account</v>
          </cell>
          <cell r="R1252" t="str">
            <v xml:space="preserve">ENMAX-92000-OLBR-36010- </v>
          </cell>
          <cell r="S1252" t="str">
            <v>ENMAX-92000-OLBR-36010-</v>
          </cell>
          <cell r="T1252" t="str">
            <v>ENMAX-92000-OLBR-36010</v>
          </cell>
          <cell r="U1252" t="str">
            <v>ENMAX-92000-OLBR-36010</v>
          </cell>
          <cell r="V1252" t="str">
            <v>INCSTMT.</v>
          </cell>
          <cell r="W1252" t="str">
            <v>NET_EARNINGS.</v>
          </cell>
          <cell r="X1252" t="str">
            <v>EBITDA.</v>
          </cell>
          <cell r="Y1252" t="str">
            <v>OPERATING EARNINGS.</v>
          </cell>
          <cell r="Z1252" t="str">
            <v>NET_OMA.</v>
          </cell>
          <cell r="AA1252" t="str">
            <v>OM&amp;A DIRECT.</v>
          </cell>
          <cell r="AB1252" t="str">
            <v>LABOUR COSTS.</v>
          </cell>
          <cell r="AC1252" t="str">
            <v>LABOUR COSTS OTHER.</v>
          </cell>
          <cell r="AD1252" t="str">
            <v>OTHER LABOUR COSTS.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K1253" t="str">
            <v>ENMAX3261</v>
          </cell>
          <cell r="L1253" t="str">
            <v xml:space="preserve">ENMAX326136010 </v>
          </cell>
          <cell r="M1253" t="str">
            <v xml:space="preserve">ENMAX326136010  </v>
          </cell>
          <cell r="N1253" t="str">
            <v xml:space="preserve">ENMAX326136010  </v>
          </cell>
          <cell r="O1253" t="str">
            <v xml:space="preserve">ENMAX326136010   </v>
          </cell>
          <cell r="P1253" t="str">
            <v>92000 - Admin and general salaries</v>
          </cell>
          <cell r="Q1253" t="str">
            <v>SSC Account</v>
          </cell>
          <cell r="R1253" t="str">
            <v xml:space="preserve">ENMAX-92000-OLBR-36010- </v>
          </cell>
          <cell r="S1253" t="str">
            <v>ENMAX-92000-OLBR-36010-</v>
          </cell>
          <cell r="T1253" t="str">
            <v>ENMAX-92000-OLBR-36010</v>
          </cell>
          <cell r="U1253" t="str">
            <v>ENMAX-92000-OLBR-36010</v>
          </cell>
          <cell r="V1253" t="str">
            <v>INCSTMT.</v>
          </cell>
          <cell r="W1253" t="str">
            <v>NET_EARNINGS.</v>
          </cell>
          <cell r="X1253" t="str">
            <v>EBITDA.</v>
          </cell>
          <cell r="Y1253" t="str">
            <v>OPERATING EARNINGS.</v>
          </cell>
          <cell r="Z1253" t="str">
            <v>NET_OMA.</v>
          </cell>
          <cell r="AA1253" t="str">
            <v>OM&amp;A DIRECT.</v>
          </cell>
          <cell r="AB1253" t="str">
            <v>LABOUR COSTS.</v>
          </cell>
          <cell r="AC1253" t="str">
            <v>OM&amp;A_ALLOCATIONS.</v>
          </cell>
          <cell r="AD1253" t="str">
            <v>LABOUR_CHARGE_OUT.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K1254" t="str">
            <v>ENMAX3263</v>
          </cell>
          <cell r="L1254" t="str">
            <v xml:space="preserve">ENMAX326336010 </v>
          </cell>
          <cell r="M1254" t="str">
            <v xml:space="preserve">ENMAX326336010  </v>
          </cell>
          <cell r="N1254" t="str">
            <v xml:space="preserve">ENMAX326336010  </v>
          </cell>
          <cell r="O1254" t="str">
            <v xml:space="preserve">ENMAX326336010   </v>
          </cell>
          <cell r="P1254" t="str">
            <v>92000 - Admin and general salaries</v>
          </cell>
          <cell r="Q1254" t="str">
            <v>SSC Account</v>
          </cell>
          <cell r="R1254" t="str">
            <v xml:space="preserve">ENMAX-92000-OLBR-36010- </v>
          </cell>
          <cell r="S1254" t="str">
            <v>ENMAX-92000-OLBR-36010-</v>
          </cell>
          <cell r="T1254" t="str">
            <v>ENMAX-92000-OLBR-36010</v>
          </cell>
          <cell r="U1254" t="str">
            <v>ENMAX-92000-OLBR-36010</v>
          </cell>
          <cell r="V1254" t="str">
            <v>INCSTMT.</v>
          </cell>
          <cell r="W1254" t="str">
            <v>NET_EARNINGS.</v>
          </cell>
          <cell r="X1254" t="str">
            <v>EBITDA.</v>
          </cell>
          <cell r="Y1254" t="str">
            <v>OPERATING EARNINGS.</v>
          </cell>
          <cell r="Z1254" t="str">
            <v>NET_OMA.</v>
          </cell>
          <cell r="AA1254" t="str">
            <v>OM&amp;A DIRECT.</v>
          </cell>
          <cell r="AB1254" t="str">
            <v>LABOUR COSTS.</v>
          </cell>
          <cell r="AC1254" t="str">
            <v>OM&amp;A_ALLOCATIONS.</v>
          </cell>
          <cell r="AD1254" t="str">
            <v>LABOUR_CHARGE_OUT.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K1255" t="str">
            <v>ENMAX3003</v>
          </cell>
          <cell r="L1255" t="str">
            <v xml:space="preserve">ENMAX300336020 </v>
          </cell>
          <cell r="M1255" t="str">
            <v xml:space="preserve">ENMAX300336020  </v>
          </cell>
          <cell r="N1255" t="str">
            <v xml:space="preserve">ENMAX300336020  </v>
          </cell>
          <cell r="O1255" t="str">
            <v xml:space="preserve">ENMAX300336020   </v>
          </cell>
          <cell r="P1255" t="str">
            <v>92000 - Admin and general salaries</v>
          </cell>
          <cell r="Q1255" t="str">
            <v>SSC Account</v>
          </cell>
          <cell r="R1255" t="str">
            <v xml:space="preserve">ENMAX-92000-OLBR-36020- </v>
          </cell>
          <cell r="S1255" t="str">
            <v>ENMAX-92000-OLBR-36020-</v>
          </cell>
          <cell r="T1255" t="str">
            <v>ENMAX-92000-OLBR-36020</v>
          </cell>
          <cell r="U1255" t="str">
            <v>ENMAX-92000-OLBR-36020</v>
          </cell>
          <cell r="V1255" t="str">
            <v>INCSTMT.</v>
          </cell>
          <cell r="W1255" t="str">
            <v>NET_EARNINGS.</v>
          </cell>
          <cell r="X1255" t="str">
            <v>EBITDA.</v>
          </cell>
          <cell r="Y1255" t="str">
            <v>OPERATING EARNINGS.</v>
          </cell>
          <cell r="Z1255" t="str">
            <v>NET_OMA.</v>
          </cell>
          <cell r="AA1255" t="str">
            <v>OM&amp;A DIRECT.</v>
          </cell>
          <cell r="AB1255" t="str">
            <v>LABOUR COSTS.</v>
          </cell>
          <cell r="AC1255" t="str">
            <v>LABOUR COSTS OTHER.</v>
          </cell>
          <cell r="AD1255" t="str">
            <v>OTHER LABOUR COSTS.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K1256" t="str">
            <v>ENMAX3010</v>
          </cell>
          <cell r="L1256" t="str">
            <v xml:space="preserve">ENMAX301036020 </v>
          </cell>
          <cell r="M1256" t="str">
            <v xml:space="preserve">ENMAX301036020  </v>
          </cell>
          <cell r="N1256" t="str">
            <v xml:space="preserve">ENMAX301036020  </v>
          </cell>
          <cell r="O1256" t="str">
            <v xml:space="preserve">ENMAX301036020   </v>
          </cell>
          <cell r="P1256" t="str">
            <v>92000 - Admin and general salaries</v>
          </cell>
          <cell r="Q1256" t="str">
            <v>SSC Account</v>
          </cell>
          <cell r="R1256" t="str">
            <v xml:space="preserve">ENMAX-92000-OLBR-36020- </v>
          </cell>
          <cell r="S1256" t="str">
            <v>ENMAX-92000-OLBR-36020-</v>
          </cell>
          <cell r="T1256" t="str">
            <v>ENMAX-92000-OLBR-36020</v>
          </cell>
          <cell r="U1256" t="str">
            <v>ENMAX-92000-OLBR-36020</v>
          </cell>
          <cell r="V1256" t="str">
            <v>INCSTMT.</v>
          </cell>
          <cell r="W1256" t="str">
            <v>NET_EARNINGS.</v>
          </cell>
          <cell r="X1256" t="str">
            <v>EBITDA.</v>
          </cell>
          <cell r="Y1256" t="str">
            <v>OPERATING EARNINGS.</v>
          </cell>
          <cell r="Z1256" t="str">
            <v>NET_OMA.</v>
          </cell>
          <cell r="AA1256" t="str">
            <v>OM&amp;A DIRECT.</v>
          </cell>
          <cell r="AB1256" t="str">
            <v>LABOUR COSTS.</v>
          </cell>
          <cell r="AC1256" t="str">
            <v>LABOUR COSTS OTHER.</v>
          </cell>
          <cell r="AD1256" t="str">
            <v>OTHER LABOUR COSTS.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K1257" t="str">
            <v>ENMAX3110</v>
          </cell>
          <cell r="L1257" t="str">
            <v xml:space="preserve">ENMAX311036020 </v>
          </cell>
          <cell r="M1257" t="str">
            <v xml:space="preserve">ENMAX311036020  </v>
          </cell>
          <cell r="N1257" t="str">
            <v xml:space="preserve">ENMAX311036020  </v>
          </cell>
          <cell r="O1257" t="str">
            <v xml:space="preserve">ENMAX311036020   </v>
          </cell>
          <cell r="P1257" t="str">
            <v>92000 - Admin and general salaries</v>
          </cell>
          <cell r="Q1257" t="str">
            <v>SSC Account</v>
          </cell>
          <cell r="R1257" t="str">
            <v xml:space="preserve">ENMAX-92000-OLBR-36020- </v>
          </cell>
          <cell r="S1257" t="str">
            <v>ENMAX-92000-OLBR-36020-</v>
          </cell>
          <cell r="T1257" t="str">
            <v>ENMAX-92000-OLBR-36020</v>
          </cell>
          <cell r="U1257" t="str">
            <v>ENMAX-92000-OLBR-36020</v>
          </cell>
          <cell r="V1257" t="str">
            <v>INCSTMT.</v>
          </cell>
          <cell r="W1257" t="str">
            <v>NET_EARNINGS.</v>
          </cell>
          <cell r="X1257" t="str">
            <v>EBITDA.</v>
          </cell>
          <cell r="Y1257" t="str">
            <v>OPERATING EARNINGS.</v>
          </cell>
          <cell r="Z1257" t="str">
            <v>NET_OMA.</v>
          </cell>
          <cell r="AA1257" t="str">
            <v>OM&amp;A DIRECT.</v>
          </cell>
          <cell r="AB1257" t="str">
            <v>LABOUR COSTS.</v>
          </cell>
          <cell r="AC1257" t="str">
            <v>LABOUR COSTS OTHER.</v>
          </cell>
          <cell r="AD1257" t="str">
            <v>OTHER LABOUR COSTS.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</row>
        <row r="1258">
          <cell r="K1258" t="str">
            <v>ENMAX3201</v>
          </cell>
          <cell r="L1258" t="str">
            <v xml:space="preserve">ENMAX320136020 </v>
          </cell>
          <cell r="M1258" t="str">
            <v xml:space="preserve">ENMAX320136020  </v>
          </cell>
          <cell r="N1258" t="str">
            <v xml:space="preserve">ENMAX320136020  </v>
          </cell>
          <cell r="O1258" t="str">
            <v xml:space="preserve">ENMAX320136020   </v>
          </cell>
          <cell r="P1258" t="str">
            <v>92000 - Admin and general salaries</v>
          </cell>
          <cell r="Q1258" t="str">
            <v>SSC Account</v>
          </cell>
          <cell r="R1258" t="str">
            <v xml:space="preserve">ENMAX-92000-OLBR-36020- </v>
          </cell>
          <cell r="S1258" t="str">
            <v>ENMAX-92000-OLBR-36020-</v>
          </cell>
          <cell r="T1258" t="str">
            <v>ENMAX-92000-OLBR-36020</v>
          </cell>
          <cell r="U1258" t="str">
            <v>ENMAX-92000-OLBR-36020</v>
          </cell>
          <cell r="V1258" t="str">
            <v>INCSTMT.</v>
          </cell>
          <cell r="W1258" t="str">
            <v>NET_EARNINGS.</v>
          </cell>
          <cell r="X1258" t="str">
            <v>EBITDA.</v>
          </cell>
          <cell r="Y1258" t="str">
            <v>OPERATING EARNINGS.</v>
          </cell>
          <cell r="Z1258" t="str">
            <v>NET_OMA.</v>
          </cell>
          <cell r="AA1258" t="str">
            <v>OM&amp;A DIRECT.</v>
          </cell>
          <cell r="AB1258" t="str">
            <v>LABOUR COSTS.</v>
          </cell>
          <cell r="AC1258" t="str">
            <v>LABOUR COSTS OTHER.</v>
          </cell>
          <cell r="AD1258" t="str">
            <v>OTHER LABOUR COSTS.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</row>
        <row r="1259">
          <cell r="K1259" t="str">
            <v>ENMAX3260</v>
          </cell>
          <cell r="L1259" t="str">
            <v xml:space="preserve">ENMAX326036020 </v>
          </cell>
          <cell r="M1259" t="str">
            <v xml:space="preserve">ENMAX326036020  </v>
          </cell>
          <cell r="N1259" t="str">
            <v xml:space="preserve">ENMAX326036020  </v>
          </cell>
          <cell r="O1259" t="str">
            <v xml:space="preserve">ENMAX326036020   </v>
          </cell>
          <cell r="P1259" t="str">
            <v>92000 - Admin and general salaries</v>
          </cell>
          <cell r="Q1259" t="str">
            <v>SSC Account</v>
          </cell>
          <cell r="R1259" t="str">
            <v xml:space="preserve">ENMAX-92000-OLBR-36020- </v>
          </cell>
          <cell r="S1259" t="str">
            <v>ENMAX-92000-OLBR-36020-</v>
          </cell>
          <cell r="T1259" t="str">
            <v>ENMAX-92000-OLBR-36020</v>
          </cell>
          <cell r="U1259" t="str">
            <v>ENMAX-92000-OLBR-36020</v>
          </cell>
          <cell r="V1259" t="str">
            <v>INCSTMT.</v>
          </cell>
          <cell r="W1259" t="str">
            <v>NET_EARNINGS.</v>
          </cell>
          <cell r="X1259" t="str">
            <v>EBITDA.</v>
          </cell>
          <cell r="Y1259" t="str">
            <v>OPERATING EARNINGS.</v>
          </cell>
          <cell r="Z1259" t="str">
            <v>NET_OMA.</v>
          </cell>
          <cell r="AA1259" t="str">
            <v>OM&amp;A DIRECT.</v>
          </cell>
          <cell r="AB1259" t="str">
            <v>LABOUR COSTS.</v>
          </cell>
          <cell r="AC1259" t="str">
            <v>OM&amp;A_ALLOCATIONS.</v>
          </cell>
          <cell r="AD1259" t="str">
            <v>LABOUR_CHARGE_IN.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</row>
        <row r="1260">
          <cell r="K1260" t="str">
            <v>ENMAX3261</v>
          </cell>
          <cell r="L1260" t="str">
            <v xml:space="preserve">ENMAX326136020 </v>
          </cell>
          <cell r="M1260" t="str">
            <v xml:space="preserve">ENMAX326136020  </v>
          </cell>
          <cell r="N1260" t="str">
            <v xml:space="preserve">ENMAX326136020  </v>
          </cell>
          <cell r="O1260" t="str">
            <v xml:space="preserve">ENMAX326136020   </v>
          </cell>
          <cell r="P1260" t="str">
            <v>92000 - Admin and general salaries</v>
          </cell>
          <cell r="Q1260" t="str">
            <v>SSC Account</v>
          </cell>
          <cell r="R1260" t="str">
            <v xml:space="preserve">ENMAX-92000-OLBR-36020- </v>
          </cell>
          <cell r="S1260" t="str">
            <v>ENMAX-92000-OLBR-36020-</v>
          </cell>
          <cell r="T1260" t="str">
            <v>ENMAX-92000-OLBR-36020</v>
          </cell>
          <cell r="U1260" t="str">
            <v>ENMAX-92000-OLBR-36020</v>
          </cell>
          <cell r="V1260" t="str">
            <v>INCSTMT.</v>
          </cell>
          <cell r="W1260" t="str">
            <v>NET_EARNINGS.</v>
          </cell>
          <cell r="X1260" t="str">
            <v>EBITDA.</v>
          </cell>
          <cell r="Y1260" t="str">
            <v>OPERATING EARNINGS.</v>
          </cell>
          <cell r="Z1260" t="str">
            <v>NET_OMA.</v>
          </cell>
          <cell r="AA1260" t="str">
            <v>OM&amp;A DIRECT.</v>
          </cell>
          <cell r="AB1260" t="str">
            <v>LABOUR COSTS.</v>
          </cell>
          <cell r="AC1260" t="str">
            <v>OM&amp;A_ALLOCATIONS.</v>
          </cell>
          <cell r="AD1260" t="str">
            <v>LABOUR_CHARGE_OUT.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K1261" t="str">
            <v>ENMAX3262</v>
          </cell>
          <cell r="L1261" t="str">
            <v xml:space="preserve">ENMAX326236020 </v>
          </cell>
          <cell r="M1261" t="str">
            <v xml:space="preserve">ENMAX326236020  </v>
          </cell>
          <cell r="N1261" t="str">
            <v xml:space="preserve">ENMAX326236020  </v>
          </cell>
          <cell r="O1261" t="str">
            <v xml:space="preserve">ENMAX326236020   </v>
          </cell>
          <cell r="P1261" t="str">
            <v>92000 - Admin and general salaries</v>
          </cell>
          <cell r="Q1261" t="str">
            <v>SSC Account</v>
          </cell>
          <cell r="R1261" t="str">
            <v xml:space="preserve">ENMAX-92000-OLBR-36020- </v>
          </cell>
          <cell r="S1261" t="str">
            <v>ENMAX-92000-OLBR-36020-</v>
          </cell>
          <cell r="T1261" t="str">
            <v>ENMAX-92000-OLBR-36020</v>
          </cell>
          <cell r="U1261" t="str">
            <v>ENMAX-92000-OLBR-36020</v>
          </cell>
          <cell r="V1261" t="str">
            <v>INCSTMT.</v>
          </cell>
          <cell r="W1261" t="str">
            <v>NET_EARNINGS.</v>
          </cell>
          <cell r="X1261" t="str">
            <v>EBITDA.</v>
          </cell>
          <cell r="Y1261" t="str">
            <v>OPERATING EARNINGS.</v>
          </cell>
          <cell r="Z1261" t="str">
            <v>NET_OMA.</v>
          </cell>
          <cell r="AA1261" t="str">
            <v>OM&amp;A DIRECT.</v>
          </cell>
          <cell r="AB1261" t="str">
            <v>LABOUR COSTS.</v>
          </cell>
          <cell r="AC1261" t="str">
            <v>OM&amp;A_ALLOCATIONS.</v>
          </cell>
          <cell r="AD1261" t="str">
            <v>LABOUR_CHARGE_OUT.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K1262" t="str">
            <v>ENMAX3263</v>
          </cell>
          <cell r="L1262" t="str">
            <v xml:space="preserve">ENMAX326336020 </v>
          </cell>
          <cell r="M1262" t="str">
            <v xml:space="preserve">ENMAX326336020  </v>
          </cell>
          <cell r="N1262" t="str">
            <v xml:space="preserve">ENMAX326336020  </v>
          </cell>
          <cell r="O1262" t="str">
            <v xml:space="preserve">ENMAX326336020   </v>
          </cell>
          <cell r="P1262" t="str">
            <v>92000 - Admin and general salaries</v>
          </cell>
          <cell r="Q1262" t="str">
            <v>SSC Account</v>
          </cell>
          <cell r="R1262" t="str">
            <v xml:space="preserve">ENMAX-92000-OLBR-36020- </v>
          </cell>
          <cell r="S1262" t="str">
            <v>ENMAX-92000-OLBR-36020-</v>
          </cell>
          <cell r="T1262" t="str">
            <v>ENMAX-92000-OLBR-36020</v>
          </cell>
          <cell r="U1262" t="str">
            <v>ENMAX-92000-OLBR-36020</v>
          </cell>
          <cell r="V1262" t="str">
            <v>INCSTMT.</v>
          </cell>
          <cell r="W1262" t="str">
            <v>NET_EARNINGS.</v>
          </cell>
          <cell r="X1262" t="str">
            <v>EBITDA.</v>
          </cell>
          <cell r="Y1262" t="str">
            <v>OPERATING EARNINGS.</v>
          </cell>
          <cell r="Z1262" t="str">
            <v>NET_OMA.</v>
          </cell>
          <cell r="AA1262" t="str">
            <v>OM&amp;A DIRECT.</v>
          </cell>
          <cell r="AB1262" t="str">
            <v>LABOUR COSTS.</v>
          </cell>
          <cell r="AC1262" t="str">
            <v>OM&amp;A_ALLOCATIONS.</v>
          </cell>
          <cell r="AD1262" t="str">
            <v>LABOUR_CHARGE_OUT.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K1263" t="str">
            <v>ENMAX3283</v>
          </cell>
          <cell r="L1263" t="str">
            <v xml:space="preserve">ENMAX328336020 </v>
          </cell>
          <cell r="M1263" t="str">
            <v xml:space="preserve">ENMAX328336020  </v>
          </cell>
          <cell r="N1263" t="str">
            <v xml:space="preserve">ENMAX328336020  </v>
          </cell>
          <cell r="O1263" t="str">
            <v xml:space="preserve">ENMAX328336020   </v>
          </cell>
          <cell r="P1263" t="str">
            <v>92000 - Admin and general salaries</v>
          </cell>
          <cell r="Q1263" t="str">
            <v>SSC Account</v>
          </cell>
          <cell r="R1263" t="str">
            <v xml:space="preserve">ENMAX-92000-OLBR-36020- </v>
          </cell>
          <cell r="S1263" t="str">
            <v>ENMAX-92000-OLBR-36020-</v>
          </cell>
          <cell r="T1263" t="str">
            <v>ENMAX-92000-OLBR-36020</v>
          </cell>
          <cell r="U1263" t="str">
            <v>ENMAX-92000-OLBR-36020</v>
          </cell>
          <cell r="V1263" t="str">
            <v>INCSTMT.</v>
          </cell>
          <cell r="W1263" t="str">
            <v>NET_EARNINGS.</v>
          </cell>
          <cell r="X1263" t="str">
            <v>EBITDA.</v>
          </cell>
          <cell r="Y1263" t="str">
            <v>OPERATING EARNINGS.</v>
          </cell>
          <cell r="Z1263" t="str">
            <v>NET_OMA.</v>
          </cell>
          <cell r="AA1263" t="str">
            <v>OM&amp;A DIRECT.</v>
          </cell>
          <cell r="AB1263" t="str">
            <v>LABOUR COSTS.</v>
          </cell>
          <cell r="AC1263" t="str">
            <v>OM&amp;A_ALLOCATIONS.</v>
          </cell>
          <cell r="AD1263" t="str">
            <v>LABOUR_CHARGE_OUT.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K1264" t="str">
            <v>ENMAX3003</v>
          </cell>
          <cell r="L1264" t="str">
            <v xml:space="preserve">ENMAX300336030 </v>
          </cell>
          <cell r="M1264" t="str">
            <v xml:space="preserve">ENMAX300336030  </v>
          </cell>
          <cell r="N1264" t="str">
            <v xml:space="preserve">ENMAX300336030  </v>
          </cell>
          <cell r="O1264" t="str">
            <v xml:space="preserve">ENMAX300336030   </v>
          </cell>
          <cell r="P1264" t="str">
            <v>92000 - Admin and general salaries</v>
          </cell>
          <cell r="Q1264" t="str">
            <v>SSC Account</v>
          </cell>
          <cell r="R1264" t="str">
            <v xml:space="preserve">ENMAX-92000-OLBR-36030- </v>
          </cell>
          <cell r="S1264" t="str">
            <v>ENMAX-92000-OLBR-36030-</v>
          </cell>
          <cell r="T1264" t="str">
            <v>ENMAX-92000-OLBR-36030</v>
          </cell>
          <cell r="U1264" t="str">
            <v>ENMAX-92000-OLBR-36030</v>
          </cell>
          <cell r="V1264" t="str">
            <v>INCSTMT.</v>
          </cell>
          <cell r="W1264" t="str">
            <v>NET_EARNINGS.</v>
          </cell>
          <cell r="X1264" t="str">
            <v>EBITDA.</v>
          </cell>
          <cell r="Y1264" t="str">
            <v>OPERATING EARNINGS.</v>
          </cell>
          <cell r="Z1264" t="str">
            <v>NET_OMA.</v>
          </cell>
          <cell r="AA1264" t="str">
            <v>OM&amp;A DIRECT.</v>
          </cell>
          <cell r="AB1264" t="str">
            <v>LABOUR COSTS.</v>
          </cell>
          <cell r="AC1264" t="str">
            <v>LABOUR COSTS OTHER.</v>
          </cell>
          <cell r="AD1264" t="str">
            <v>OTHER LABOUR COSTS.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K1265" t="str">
            <v>ENMAX3010</v>
          </cell>
          <cell r="L1265" t="str">
            <v xml:space="preserve">ENMAX301036030 </v>
          </cell>
          <cell r="M1265" t="str">
            <v xml:space="preserve">ENMAX301036030  </v>
          </cell>
          <cell r="N1265" t="str">
            <v xml:space="preserve">ENMAX301036030  </v>
          </cell>
          <cell r="O1265" t="str">
            <v xml:space="preserve">ENMAX301036030   </v>
          </cell>
          <cell r="P1265" t="str">
            <v>92000 - Admin and general salaries</v>
          </cell>
          <cell r="Q1265" t="str">
            <v>SSC Account</v>
          </cell>
          <cell r="R1265" t="str">
            <v xml:space="preserve">ENMAX-92000-OLBR-36030- </v>
          </cell>
          <cell r="S1265" t="str">
            <v>ENMAX-92000-OLBR-36030-</v>
          </cell>
          <cell r="T1265" t="str">
            <v>ENMAX-92000-OLBR-36030</v>
          </cell>
          <cell r="U1265" t="str">
            <v>ENMAX-92000-OLBR-36030</v>
          </cell>
          <cell r="V1265" t="str">
            <v>INCSTMT.</v>
          </cell>
          <cell r="W1265" t="str">
            <v>NET_EARNINGS.</v>
          </cell>
          <cell r="X1265" t="str">
            <v>EBITDA.</v>
          </cell>
          <cell r="Y1265" t="str">
            <v>OPERATING EARNINGS.</v>
          </cell>
          <cell r="Z1265" t="str">
            <v>NET_OMA.</v>
          </cell>
          <cell r="AA1265" t="str">
            <v>OM&amp;A DIRECT.</v>
          </cell>
          <cell r="AB1265" t="str">
            <v>LABOUR COSTS.</v>
          </cell>
          <cell r="AC1265" t="str">
            <v>LABOUR COSTS OTHER.</v>
          </cell>
          <cell r="AD1265" t="str">
            <v>OTHER LABOUR COSTS.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K1266" t="str">
            <v>ENMAX3110</v>
          </cell>
          <cell r="L1266" t="str">
            <v xml:space="preserve">ENMAX311036030 </v>
          </cell>
          <cell r="M1266" t="str">
            <v xml:space="preserve">ENMAX311036030  </v>
          </cell>
          <cell r="N1266" t="str">
            <v xml:space="preserve">ENMAX311036030  </v>
          </cell>
          <cell r="O1266" t="str">
            <v xml:space="preserve">ENMAX311036030   </v>
          </cell>
          <cell r="P1266" t="str">
            <v>92000 - Admin and general salaries</v>
          </cell>
          <cell r="Q1266" t="str">
            <v>SSC Account</v>
          </cell>
          <cell r="R1266" t="str">
            <v xml:space="preserve">ENMAX-92000-OLBR-36030- </v>
          </cell>
          <cell r="S1266" t="str">
            <v>ENMAX-92000-OLBR-36030-</v>
          </cell>
          <cell r="T1266" t="str">
            <v>ENMAX-92000-OLBR-36030</v>
          </cell>
          <cell r="U1266" t="str">
            <v>ENMAX-92000-OLBR-36030</v>
          </cell>
          <cell r="V1266" t="str">
            <v>INCSTMT.</v>
          </cell>
          <cell r="W1266" t="str">
            <v>NET_EARNINGS.</v>
          </cell>
          <cell r="X1266" t="str">
            <v>EBITDA.</v>
          </cell>
          <cell r="Y1266" t="str">
            <v>OPERATING EARNINGS.</v>
          </cell>
          <cell r="Z1266" t="str">
            <v>NET_OMA.</v>
          </cell>
          <cell r="AA1266" t="str">
            <v>OM&amp;A DIRECT.</v>
          </cell>
          <cell r="AB1266" t="str">
            <v>LABOUR COSTS.</v>
          </cell>
          <cell r="AC1266" t="str">
            <v>LABOUR COSTS OTHER.</v>
          </cell>
          <cell r="AD1266" t="str">
            <v>OTHER LABOUR COSTS.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K1267" t="str">
            <v>ENMAX3201</v>
          </cell>
          <cell r="L1267" t="str">
            <v xml:space="preserve">ENMAX320136030 </v>
          </cell>
          <cell r="M1267" t="str">
            <v xml:space="preserve">ENMAX320136030  </v>
          </cell>
          <cell r="N1267" t="str">
            <v xml:space="preserve">ENMAX320136030  </v>
          </cell>
          <cell r="O1267" t="str">
            <v xml:space="preserve">ENMAX320136030   </v>
          </cell>
          <cell r="P1267" t="str">
            <v>92000 - Admin and general salaries</v>
          </cell>
          <cell r="Q1267" t="str">
            <v>SSC Account</v>
          </cell>
          <cell r="R1267" t="str">
            <v xml:space="preserve">ENMAX-92000-OLBR-36030- </v>
          </cell>
          <cell r="S1267" t="str">
            <v>ENMAX-92000-OLBR-36030-</v>
          </cell>
          <cell r="T1267" t="str">
            <v>ENMAX-92000-OLBR-36030</v>
          </cell>
          <cell r="U1267" t="str">
            <v>ENMAX-92000-OLBR-36030</v>
          </cell>
          <cell r="V1267" t="str">
            <v>INCSTMT.</v>
          </cell>
          <cell r="W1267" t="str">
            <v>NET_EARNINGS.</v>
          </cell>
          <cell r="X1267" t="str">
            <v>EBITDA.</v>
          </cell>
          <cell r="Y1267" t="str">
            <v>OPERATING EARNINGS.</v>
          </cell>
          <cell r="Z1267" t="str">
            <v>NET_OMA.</v>
          </cell>
          <cell r="AA1267" t="str">
            <v>OM&amp;A DIRECT.</v>
          </cell>
          <cell r="AB1267" t="str">
            <v>LABOUR COSTS.</v>
          </cell>
          <cell r="AC1267" t="str">
            <v>LABOUR COSTS OTHER.</v>
          </cell>
          <cell r="AD1267" t="str">
            <v>OTHER LABOUR COSTS.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K1268" t="str">
            <v>ENMAX3261</v>
          </cell>
          <cell r="L1268" t="str">
            <v xml:space="preserve">ENMAX326136030 </v>
          </cell>
          <cell r="M1268" t="str">
            <v xml:space="preserve">ENMAX326136030  </v>
          </cell>
          <cell r="N1268" t="str">
            <v xml:space="preserve">ENMAX326136030  </v>
          </cell>
          <cell r="O1268" t="str">
            <v xml:space="preserve">ENMAX326136030   </v>
          </cell>
          <cell r="P1268" t="str">
            <v>92000 - Admin and general salaries</v>
          </cell>
          <cell r="Q1268" t="str">
            <v>SSC Account</v>
          </cell>
          <cell r="R1268" t="str">
            <v xml:space="preserve">ENMAX-92000-OLBR-36030- </v>
          </cell>
          <cell r="S1268" t="str">
            <v>ENMAX-92000-OLBR-36030-</v>
          </cell>
          <cell r="T1268" t="str">
            <v>ENMAX-92000-OLBR-36030</v>
          </cell>
          <cell r="U1268" t="str">
            <v>ENMAX-92000-OLBR-36030</v>
          </cell>
          <cell r="V1268" t="str">
            <v>INCSTMT.</v>
          </cell>
          <cell r="W1268" t="str">
            <v>NET_EARNINGS.</v>
          </cell>
          <cell r="X1268" t="str">
            <v>EBITDA.</v>
          </cell>
          <cell r="Y1268" t="str">
            <v>OPERATING EARNINGS.</v>
          </cell>
          <cell r="Z1268" t="str">
            <v>NET_OMA.</v>
          </cell>
          <cell r="AA1268" t="str">
            <v>OM&amp;A DIRECT.</v>
          </cell>
          <cell r="AB1268" t="str">
            <v>LABOUR COSTS.</v>
          </cell>
          <cell r="AC1268" t="str">
            <v>OM&amp;A_ALLOCATIONS.</v>
          </cell>
          <cell r="AD1268" t="str">
            <v>LABOUR_CHARGE_OUT.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K1269" t="str">
            <v>ENMAX3263</v>
          </cell>
          <cell r="L1269" t="str">
            <v xml:space="preserve">ENMAX326336030 </v>
          </cell>
          <cell r="M1269" t="str">
            <v xml:space="preserve">ENMAX326336030  </v>
          </cell>
          <cell r="N1269" t="str">
            <v xml:space="preserve">ENMAX326336030  </v>
          </cell>
          <cell r="O1269" t="str">
            <v xml:space="preserve">ENMAX326336030   </v>
          </cell>
          <cell r="P1269" t="str">
            <v>92000 - Admin and general salaries</v>
          </cell>
          <cell r="Q1269" t="str">
            <v>SSC Account</v>
          </cell>
          <cell r="R1269" t="str">
            <v xml:space="preserve">ENMAX-92000-OLBR-36030- </v>
          </cell>
          <cell r="S1269" t="str">
            <v>ENMAX-92000-OLBR-36030-</v>
          </cell>
          <cell r="T1269" t="str">
            <v>ENMAX-92000-OLBR-36030</v>
          </cell>
          <cell r="U1269" t="str">
            <v>ENMAX-92000-OLBR-36030</v>
          </cell>
          <cell r="V1269" t="str">
            <v>INCSTMT.</v>
          </cell>
          <cell r="W1269" t="str">
            <v>NET_EARNINGS.</v>
          </cell>
          <cell r="X1269" t="str">
            <v>EBITDA.</v>
          </cell>
          <cell r="Y1269" t="str">
            <v>OPERATING EARNINGS.</v>
          </cell>
          <cell r="Z1269" t="str">
            <v>NET_OMA.</v>
          </cell>
          <cell r="AA1269" t="str">
            <v>OM&amp;A DIRECT.</v>
          </cell>
          <cell r="AB1269" t="str">
            <v>LABOUR COSTS.</v>
          </cell>
          <cell r="AC1269" t="str">
            <v>OM&amp;A_ALLOCATIONS.</v>
          </cell>
          <cell r="AD1269" t="str">
            <v>LABOUR_CHARGE_OUT.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K1270" t="str">
            <v>ENMAX3003</v>
          </cell>
          <cell r="L1270" t="str">
            <v xml:space="preserve">ENMAX300336050 </v>
          </cell>
          <cell r="M1270" t="str">
            <v xml:space="preserve">ENMAX300336050  </v>
          </cell>
          <cell r="N1270" t="str">
            <v xml:space="preserve">ENMAX300336050  </v>
          </cell>
          <cell r="O1270" t="str">
            <v xml:space="preserve">ENMAX300336050   </v>
          </cell>
          <cell r="P1270" t="str">
            <v>92000 - Admin and general salaries</v>
          </cell>
          <cell r="Q1270" t="str">
            <v>SSC Account</v>
          </cell>
          <cell r="R1270" t="str">
            <v xml:space="preserve">ENMAX-92000-OLBR-36050- </v>
          </cell>
          <cell r="S1270" t="str">
            <v>ENMAX-92000-OLBR-36050-</v>
          </cell>
          <cell r="T1270" t="str">
            <v>ENMAX-92000-OLBR-36050</v>
          </cell>
          <cell r="U1270" t="str">
            <v>ENMAX-92000-OLBR-36050</v>
          </cell>
          <cell r="V1270" t="str">
            <v>INCSTMT.</v>
          </cell>
          <cell r="W1270" t="str">
            <v>NET_EARNINGS.</v>
          </cell>
          <cell r="X1270" t="str">
            <v>EBITDA.</v>
          </cell>
          <cell r="Y1270" t="str">
            <v>OPERATING EARNINGS.</v>
          </cell>
          <cell r="Z1270" t="str">
            <v>NET_OMA.</v>
          </cell>
          <cell r="AA1270" t="str">
            <v>OM&amp;A DIRECT.</v>
          </cell>
          <cell r="AB1270" t="str">
            <v>LABOUR COSTS.</v>
          </cell>
          <cell r="AC1270" t="str">
            <v>LABOUR COSTS OTHER.</v>
          </cell>
          <cell r="AD1270" t="str">
            <v>OTHER LABOUR COSTS.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K1271" t="str">
            <v>ENMAX3010</v>
          </cell>
          <cell r="L1271" t="str">
            <v xml:space="preserve">ENMAX301036050 </v>
          </cell>
          <cell r="M1271" t="str">
            <v xml:space="preserve">ENMAX301036050  </v>
          </cell>
          <cell r="N1271" t="str">
            <v xml:space="preserve">ENMAX301036050  </v>
          </cell>
          <cell r="O1271" t="str">
            <v xml:space="preserve">ENMAX301036050   </v>
          </cell>
          <cell r="P1271" t="str">
            <v>92000 - Admin and general salaries</v>
          </cell>
          <cell r="Q1271" t="str">
            <v>SSC Account</v>
          </cell>
          <cell r="R1271" t="str">
            <v xml:space="preserve">ENMAX-92000-OLBR-36050- </v>
          </cell>
          <cell r="S1271" t="str">
            <v>ENMAX-92000-OLBR-36050-</v>
          </cell>
          <cell r="T1271" t="str">
            <v>ENMAX-92000-OLBR-36050</v>
          </cell>
          <cell r="U1271" t="str">
            <v>ENMAX-92000-OLBR-36050</v>
          </cell>
          <cell r="V1271" t="str">
            <v>INCSTMT.</v>
          </cell>
          <cell r="W1271" t="str">
            <v>NET_EARNINGS.</v>
          </cell>
          <cell r="X1271" t="str">
            <v>EBITDA.</v>
          </cell>
          <cell r="Y1271" t="str">
            <v>OPERATING EARNINGS.</v>
          </cell>
          <cell r="Z1271" t="str">
            <v>NET_OMA.</v>
          </cell>
          <cell r="AA1271" t="str">
            <v>OM&amp;A DIRECT.</v>
          </cell>
          <cell r="AB1271" t="str">
            <v>LABOUR COSTS.</v>
          </cell>
          <cell r="AC1271" t="str">
            <v>LABOUR COSTS OTHER.</v>
          </cell>
          <cell r="AD1271" t="str">
            <v>OTHER LABOUR COSTS.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K1272" t="str">
            <v>ENMAX3110</v>
          </cell>
          <cell r="L1272" t="str">
            <v xml:space="preserve">ENMAX311036050 </v>
          </cell>
          <cell r="M1272" t="str">
            <v xml:space="preserve">ENMAX311036050  </v>
          </cell>
          <cell r="N1272" t="str">
            <v xml:space="preserve">ENMAX311036050  </v>
          </cell>
          <cell r="O1272" t="str">
            <v xml:space="preserve">ENMAX311036050   </v>
          </cell>
          <cell r="P1272" t="str">
            <v>92000 - Admin and general salaries</v>
          </cell>
          <cell r="Q1272" t="str">
            <v>SSC Account</v>
          </cell>
          <cell r="R1272" t="str">
            <v xml:space="preserve">ENMAX-92000-OLBR-36050- </v>
          </cell>
          <cell r="S1272" t="str">
            <v>ENMAX-92000-OLBR-36050-</v>
          </cell>
          <cell r="T1272" t="str">
            <v>ENMAX-92000-OLBR-36050</v>
          </cell>
          <cell r="U1272" t="str">
            <v>ENMAX-92000-OLBR-36050</v>
          </cell>
          <cell r="V1272" t="str">
            <v>INCSTMT.</v>
          </cell>
          <cell r="W1272" t="str">
            <v>NET_EARNINGS.</v>
          </cell>
          <cell r="X1272" t="str">
            <v>EBITDA.</v>
          </cell>
          <cell r="Y1272" t="str">
            <v>OPERATING EARNINGS.</v>
          </cell>
          <cell r="Z1272" t="str">
            <v>NET_OMA.</v>
          </cell>
          <cell r="AA1272" t="str">
            <v>OM&amp;A DIRECT.</v>
          </cell>
          <cell r="AB1272" t="str">
            <v>LABOUR COSTS.</v>
          </cell>
          <cell r="AC1272" t="str">
            <v>LABOUR COSTS OTHER.</v>
          </cell>
          <cell r="AD1272" t="str">
            <v>OTHER LABOUR COSTS.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K1273" t="str">
            <v>ENMAX3201</v>
          </cell>
          <cell r="L1273" t="str">
            <v xml:space="preserve">ENMAX320136050 </v>
          </cell>
          <cell r="M1273" t="str">
            <v xml:space="preserve">ENMAX320136050  </v>
          </cell>
          <cell r="N1273" t="str">
            <v xml:space="preserve">ENMAX320136050  </v>
          </cell>
          <cell r="O1273" t="str">
            <v xml:space="preserve">ENMAX320136050   </v>
          </cell>
          <cell r="P1273" t="str">
            <v>92000 - Admin and general salaries</v>
          </cell>
          <cell r="Q1273" t="str">
            <v>SSC Account</v>
          </cell>
          <cell r="R1273" t="str">
            <v xml:space="preserve">ENMAX-92000-OLBR-36050- </v>
          </cell>
          <cell r="S1273" t="str">
            <v>ENMAX-92000-OLBR-36050-</v>
          </cell>
          <cell r="T1273" t="str">
            <v>ENMAX-92000-OLBR-36050</v>
          </cell>
          <cell r="U1273" t="str">
            <v>ENMAX-92000-OLBR-36050</v>
          </cell>
          <cell r="V1273" t="str">
            <v>INCSTMT.</v>
          </cell>
          <cell r="W1273" t="str">
            <v>NET_EARNINGS.</v>
          </cell>
          <cell r="X1273" t="str">
            <v>EBITDA.</v>
          </cell>
          <cell r="Y1273" t="str">
            <v>OPERATING EARNINGS.</v>
          </cell>
          <cell r="Z1273" t="str">
            <v>NET_OMA.</v>
          </cell>
          <cell r="AA1273" t="str">
            <v>OM&amp;A DIRECT.</v>
          </cell>
          <cell r="AB1273" t="str">
            <v>LABOUR COSTS.</v>
          </cell>
          <cell r="AC1273" t="str">
            <v>LABOUR COSTS OTHER.</v>
          </cell>
          <cell r="AD1273" t="str">
            <v>OTHER LABOUR COSTS.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K1274" t="str">
            <v>ENMAX3261</v>
          </cell>
          <cell r="L1274" t="str">
            <v xml:space="preserve">ENMAX326136050 </v>
          </cell>
          <cell r="M1274" t="str">
            <v xml:space="preserve">ENMAX326136050  </v>
          </cell>
          <cell r="N1274" t="str">
            <v xml:space="preserve">ENMAX326136050  </v>
          </cell>
          <cell r="O1274" t="str">
            <v xml:space="preserve">ENMAX326136050   </v>
          </cell>
          <cell r="P1274" t="str">
            <v>92000 - Admin and general salaries</v>
          </cell>
          <cell r="Q1274" t="str">
            <v>SSC Account</v>
          </cell>
          <cell r="R1274" t="str">
            <v xml:space="preserve">ENMAX-92000-OLBR-36050- </v>
          </cell>
          <cell r="S1274" t="str">
            <v>ENMAX-92000-OLBR-36050-</v>
          </cell>
          <cell r="T1274" t="str">
            <v>ENMAX-92000-OLBR-36050</v>
          </cell>
          <cell r="U1274" t="str">
            <v>ENMAX-92000-OLBR-36050</v>
          </cell>
          <cell r="V1274" t="str">
            <v>INCSTMT.</v>
          </cell>
          <cell r="W1274" t="str">
            <v>NET_EARNINGS.</v>
          </cell>
          <cell r="X1274" t="str">
            <v>EBITDA.</v>
          </cell>
          <cell r="Y1274" t="str">
            <v>OPERATING EARNINGS.</v>
          </cell>
          <cell r="Z1274" t="str">
            <v>NET_OMA.</v>
          </cell>
          <cell r="AA1274" t="str">
            <v>OM&amp;A DIRECT.</v>
          </cell>
          <cell r="AB1274" t="str">
            <v>LABOUR COSTS.</v>
          </cell>
          <cell r="AC1274" t="str">
            <v>OM&amp;A_ALLOCATIONS.</v>
          </cell>
          <cell r="AD1274" t="str">
            <v>LABOUR_CHARGE_OUT.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</row>
        <row r="1275">
          <cell r="K1275" t="str">
            <v>ENMAX3003</v>
          </cell>
          <cell r="L1275" t="str">
            <v xml:space="preserve">ENMAX300336100 </v>
          </cell>
          <cell r="M1275" t="str">
            <v xml:space="preserve">ENMAX300336100  </v>
          </cell>
          <cell r="N1275" t="str">
            <v xml:space="preserve">ENMAX300336100  </v>
          </cell>
          <cell r="O1275" t="str">
            <v xml:space="preserve">ENMAX300336100   </v>
          </cell>
          <cell r="P1275" t="str">
            <v>92000 - Admin and general salaries</v>
          </cell>
          <cell r="Q1275" t="str">
            <v>SSC Account</v>
          </cell>
          <cell r="R1275" t="str">
            <v xml:space="preserve">ENMAX-92000-OLBR-36100- </v>
          </cell>
          <cell r="S1275" t="str">
            <v>ENMAX-92000-OLBR-36100-</v>
          </cell>
          <cell r="T1275" t="str">
            <v>ENMAX-92000-OLBR-36100</v>
          </cell>
          <cell r="U1275" t="str">
            <v>ENMAX-92000-OLBR-36100</v>
          </cell>
          <cell r="V1275" t="str">
            <v>INCSTMT.</v>
          </cell>
          <cell r="W1275" t="str">
            <v>NET_EARNINGS.</v>
          </cell>
          <cell r="X1275" t="str">
            <v>EBITDA.</v>
          </cell>
          <cell r="Y1275" t="str">
            <v>OPERATING EARNINGS.</v>
          </cell>
          <cell r="Z1275" t="str">
            <v>NET_OMA.</v>
          </cell>
          <cell r="AA1275" t="str">
            <v>OM&amp;A DIRECT.</v>
          </cell>
          <cell r="AB1275" t="str">
            <v>LABOUR COSTS.</v>
          </cell>
          <cell r="AC1275" t="str">
            <v>LABOUR COSTS OTHER.</v>
          </cell>
          <cell r="AD1275" t="str">
            <v>OTHER LABOUR COSTS.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</row>
        <row r="1276">
          <cell r="K1276" t="str">
            <v>ENMAX3010</v>
          </cell>
          <cell r="L1276" t="str">
            <v xml:space="preserve">ENMAX301036100 </v>
          </cell>
          <cell r="M1276" t="str">
            <v xml:space="preserve">ENMAX301036100  </v>
          </cell>
          <cell r="N1276" t="str">
            <v xml:space="preserve">ENMAX301036100  </v>
          </cell>
          <cell r="O1276" t="str">
            <v xml:space="preserve">ENMAX301036100   </v>
          </cell>
          <cell r="P1276" t="str">
            <v>92000 - Admin and general salaries</v>
          </cell>
          <cell r="Q1276" t="str">
            <v>SSC Account</v>
          </cell>
          <cell r="R1276" t="str">
            <v xml:space="preserve">ENMAX-92000-OLBR-36100- </v>
          </cell>
          <cell r="S1276" t="str">
            <v>ENMAX-92000-OLBR-36100-</v>
          </cell>
          <cell r="T1276" t="str">
            <v>ENMAX-92000-OLBR-36100</v>
          </cell>
          <cell r="U1276" t="str">
            <v>ENMAX-92000-OLBR-36100</v>
          </cell>
          <cell r="V1276" t="str">
            <v>INCSTMT.</v>
          </cell>
          <cell r="W1276" t="str">
            <v>NET_EARNINGS.</v>
          </cell>
          <cell r="X1276" t="str">
            <v>EBITDA.</v>
          </cell>
          <cell r="Y1276" t="str">
            <v>OPERATING EARNINGS.</v>
          </cell>
          <cell r="Z1276" t="str">
            <v>NET_OMA.</v>
          </cell>
          <cell r="AA1276" t="str">
            <v>OM&amp;A DIRECT.</v>
          </cell>
          <cell r="AB1276" t="str">
            <v>LABOUR COSTS.</v>
          </cell>
          <cell r="AC1276" t="str">
            <v>LABOUR COSTS OTHER.</v>
          </cell>
          <cell r="AD1276" t="str">
            <v>OTHER LABOUR COSTS.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</row>
        <row r="1277">
          <cell r="K1277" t="str">
            <v>ENMAX3110</v>
          </cell>
          <cell r="L1277" t="str">
            <v xml:space="preserve">ENMAX311036100 </v>
          </cell>
          <cell r="M1277" t="str">
            <v xml:space="preserve">ENMAX311036100  </v>
          </cell>
          <cell r="N1277" t="str">
            <v xml:space="preserve">ENMAX311036100  </v>
          </cell>
          <cell r="O1277" t="str">
            <v xml:space="preserve">ENMAX311036100   </v>
          </cell>
          <cell r="P1277" t="str">
            <v>92000 - Admin and general salaries</v>
          </cell>
          <cell r="Q1277" t="str">
            <v>SSC Account</v>
          </cell>
          <cell r="R1277" t="str">
            <v xml:space="preserve">ENMAX-92000-OLBR-36100- </v>
          </cell>
          <cell r="S1277" t="str">
            <v>ENMAX-92000-OLBR-36100-</v>
          </cell>
          <cell r="T1277" t="str">
            <v>ENMAX-92000-OLBR-36100</v>
          </cell>
          <cell r="U1277" t="str">
            <v>ENMAX-92000-OLBR-36100</v>
          </cell>
          <cell r="V1277" t="str">
            <v>INCSTMT.</v>
          </cell>
          <cell r="W1277" t="str">
            <v>NET_EARNINGS.</v>
          </cell>
          <cell r="X1277" t="str">
            <v>EBITDA.</v>
          </cell>
          <cell r="Y1277" t="str">
            <v>OPERATING EARNINGS.</v>
          </cell>
          <cell r="Z1277" t="str">
            <v>NET_OMA.</v>
          </cell>
          <cell r="AA1277" t="str">
            <v>OM&amp;A DIRECT.</v>
          </cell>
          <cell r="AB1277" t="str">
            <v>LABOUR COSTS.</v>
          </cell>
          <cell r="AC1277" t="str">
            <v>LABOUR COSTS OTHER.</v>
          </cell>
          <cell r="AD1277" t="str">
            <v>OTHER LABOUR COSTS.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K1278" t="str">
            <v>ENMAX3201</v>
          </cell>
          <cell r="L1278" t="str">
            <v xml:space="preserve">ENMAX320136100 </v>
          </cell>
          <cell r="M1278" t="str">
            <v xml:space="preserve">ENMAX320136100  </v>
          </cell>
          <cell r="N1278" t="str">
            <v xml:space="preserve">ENMAX320136100  </v>
          </cell>
          <cell r="O1278" t="str">
            <v xml:space="preserve">ENMAX320136100   </v>
          </cell>
          <cell r="P1278" t="str">
            <v>92000 - Admin and general salaries</v>
          </cell>
          <cell r="Q1278" t="str">
            <v>SSC Account</v>
          </cell>
          <cell r="R1278" t="str">
            <v xml:space="preserve">ENMAX-92000-OLBR-36100- </v>
          </cell>
          <cell r="S1278" t="str">
            <v>ENMAX-92000-OLBR-36100-</v>
          </cell>
          <cell r="T1278" t="str">
            <v>ENMAX-92000-OLBR-36100</v>
          </cell>
          <cell r="U1278" t="str">
            <v>ENMAX-92000-OLBR-36100</v>
          </cell>
          <cell r="V1278" t="str">
            <v>INCSTMT.</v>
          </cell>
          <cell r="W1278" t="str">
            <v>NET_EARNINGS.</v>
          </cell>
          <cell r="X1278" t="str">
            <v>EBITDA.</v>
          </cell>
          <cell r="Y1278" t="str">
            <v>OPERATING EARNINGS.</v>
          </cell>
          <cell r="Z1278" t="str">
            <v>NET_OMA.</v>
          </cell>
          <cell r="AA1278" t="str">
            <v>OM&amp;A DIRECT.</v>
          </cell>
          <cell r="AB1278" t="str">
            <v>LABOUR COSTS.</v>
          </cell>
          <cell r="AC1278" t="str">
            <v>LABOUR COSTS OTHER.</v>
          </cell>
          <cell r="AD1278" t="str">
            <v>OTHER LABOUR COSTS.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K1279" t="str">
            <v>ENMAX3003</v>
          </cell>
          <cell r="L1279" t="str">
            <v xml:space="preserve">ENMAX300337000 </v>
          </cell>
          <cell r="M1279" t="str">
            <v xml:space="preserve">ENMAX300337000  </v>
          </cell>
          <cell r="N1279" t="str">
            <v xml:space="preserve">ENMAX300337000  </v>
          </cell>
          <cell r="O1279" t="str">
            <v xml:space="preserve">ENMAX300337000   </v>
          </cell>
          <cell r="P1279" t="str">
            <v>92000 - Admin and general salaries</v>
          </cell>
          <cell r="Q1279" t="str">
            <v>SSC Account</v>
          </cell>
          <cell r="R1279" t="str">
            <v xml:space="preserve">ENMAX-92000-OLBR-37000- </v>
          </cell>
          <cell r="S1279" t="str">
            <v>ENMAX-92000-OLBR-37000-</v>
          </cell>
          <cell r="T1279" t="str">
            <v>ENMAX-92000-OLBR-37000</v>
          </cell>
          <cell r="U1279" t="str">
            <v>ENMAX-92000-OLBR-37000</v>
          </cell>
          <cell r="V1279" t="str">
            <v>INCSTMT.</v>
          </cell>
          <cell r="W1279" t="str">
            <v>NET_EARNINGS.</v>
          </cell>
          <cell r="X1279" t="str">
            <v>EBITDA.</v>
          </cell>
          <cell r="Y1279" t="str">
            <v>OPERATING EARNINGS.</v>
          </cell>
          <cell r="Z1279" t="str">
            <v>NET_OMA.</v>
          </cell>
          <cell r="AA1279" t="str">
            <v>OM&amp;A DIRECT.</v>
          </cell>
          <cell r="AB1279" t="str">
            <v>LABOUR COSTS.</v>
          </cell>
          <cell r="AC1279" t="str">
            <v>LABOUR COSTS OTHER.</v>
          </cell>
          <cell r="AD1279" t="str">
            <v>OTHER LABOUR COSTS.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K1280" t="str">
            <v>ENMAX3010</v>
          </cell>
          <cell r="L1280" t="str">
            <v xml:space="preserve">ENMAX301037000 </v>
          </cell>
          <cell r="M1280" t="str">
            <v xml:space="preserve">ENMAX301037000  </v>
          </cell>
          <cell r="N1280" t="str">
            <v xml:space="preserve">ENMAX301037000  </v>
          </cell>
          <cell r="O1280" t="str">
            <v xml:space="preserve">ENMAX301037000   </v>
          </cell>
          <cell r="P1280" t="str">
            <v>92000 - Admin and general salaries</v>
          </cell>
          <cell r="Q1280" t="str">
            <v>SSC Account</v>
          </cell>
          <cell r="R1280" t="str">
            <v xml:space="preserve">ENMAX-92000-OLBR-37000- </v>
          </cell>
          <cell r="S1280" t="str">
            <v>ENMAX-92000-OLBR-37000-</v>
          </cell>
          <cell r="T1280" t="str">
            <v>ENMAX-92000-OLBR-37000</v>
          </cell>
          <cell r="U1280" t="str">
            <v>ENMAX-92000-OLBR-37000</v>
          </cell>
          <cell r="V1280" t="str">
            <v>INCSTMT.</v>
          </cell>
          <cell r="W1280" t="str">
            <v>NET_EARNINGS.</v>
          </cell>
          <cell r="X1280" t="str">
            <v>EBITDA.</v>
          </cell>
          <cell r="Y1280" t="str">
            <v>OPERATING EARNINGS.</v>
          </cell>
          <cell r="Z1280" t="str">
            <v>NET_OMA.</v>
          </cell>
          <cell r="AA1280" t="str">
            <v>OM&amp;A DIRECT.</v>
          </cell>
          <cell r="AB1280" t="str">
            <v>LABOUR COSTS.</v>
          </cell>
          <cell r="AC1280" t="str">
            <v>LABOUR COSTS OTHER.</v>
          </cell>
          <cell r="AD1280" t="str">
            <v>OTHER LABOUR COSTS.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K1281" t="str">
            <v>ENMAX3110</v>
          </cell>
          <cell r="L1281" t="str">
            <v xml:space="preserve">ENMAX311037000 </v>
          </cell>
          <cell r="M1281" t="str">
            <v xml:space="preserve">ENMAX311037000  </v>
          </cell>
          <cell r="N1281" t="str">
            <v xml:space="preserve">ENMAX311037000  </v>
          </cell>
          <cell r="O1281" t="str">
            <v xml:space="preserve">ENMAX311037000   </v>
          </cell>
          <cell r="P1281" t="str">
            <v>92000 - Admin and general salaries</v>
          </cell>
          <cell r="Q1281" t="str">
            <v>SSC Account</v>
          </cell>
          <cell r="R1281" t="str">
            <v xml:space="preserve">ENMAX-92000-OLBR-37000- </v>
          </cell>
          <cell r="S1281" t="str">
            <v>ENMAX-92000-OLBR-37000-</v>
          </cell>
          <cell r="T1281" t="str">
            <v>ENMAX-92000-OLBR-37000</v>
          </cell>
          <cell r="U1281" t="str">
            <v>ENMAX-92000-OLBR-37000</v>
          </cell>
          <cell r="V1281" t="str">
            <v>INCSTMT.</v>
          </cell>
          <cell r="W1281" t="str">
            <v>NET_EARNINGS.</v>
          </cell>
          <cell r="X1281" t="str">
            <v>EBITDA.</v>
          </cell>
          <cell r="Y1281" t="str">
            <v>OPERATING EARNINGS.</v>
          </cell>
          <cell r="Z1281" t="str">
            <v>NET_OMA.</v>
          </cell>
          <cell r="AA1281" t="str">
            <v>OM&amp;A DIRECT.</v>
          </cell>
          <cell r="AB1281" t="str">
            <v>LABOUR COSTS.</v>
          </cell>
          <cell r="AC1281" t="str">
            <v>LABOUR COSTS OTHER.</v>
          </cell>
          <cell r="AD1281" t="str">
            <v>OTHER LABOUR COSTS.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K1282" t="str">
            <v>ENMAX3201</v>
          </cell>
          <cell r="L1282" t="str">
            <v xml:space="preserve">ENMAX320137000 </v>
          </cell>
          <cell r="M1282" t="str">
            <v xml:space="preserve">ENMAX320137000  </v>
          </cell>
          <cell r="N1282" t="str">
            <v xml:space="preserve">ENMAX320137000  </v>
          </cell>
          <cell r="O1282" t="str">
            <v xml:space="preserve">ENMAX320137000   </v>
          </cell>
          <cell r="P1282" t="str">
            <v>92000 - Admin and general salaries</v>
          </cell>
          <cell r="Q1282" t="str">
            <v>SSC Account</v>
          </cell>
          <cell r="R1282" t="str">
            <v xml:space="preserve">ENMAX-92000-OLBR-37000- </v>
          </cell>
          <cell r="S1282" t="str">
            <v>ENMAX-92000-OLBR-37000-</v>
          </cell>
          <cell r="T1282" t="str">
            <v>ENMAX-92000-OLBR-37000</v>
          </cell>
          <cell r="U1282" t="str">
            <v>ENMAX-92000-OLBR-37000</v>
          </cell>
          <cell r="V1282" t="str">
            <v>INCSTMT.</v>
          </cell>
          <cell r="W1282" t="str">
            <v>NET_EARNINGS.</v>
          </cell>
          <cell r="X1282" t="str">
            <v>EBITDA.</v>
          </cell>
          <cell r="Y1282" t="str">
            <v>OPERATING EARNINGS.</v>
          </cell>
          <cell r="Z1282" t="str">
            <v>NET_OMA.</v>
          </cell>
          <cell r="AA1282" t="str">
            <v>OM&amp;A DIRECT.</v>
          </cell>
          <cell r="AB1282" t="str">
            <v>LABOUR COSTS.</v>
          </cell>
          <cell r="AC1282" t="str">
            <v>LABOUR COSTS OTHER.</v>
          </cell>
          <cell r="AD1282" t="str">
            <v>OTHER LABOUR COSTS.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K1283" t="str">
            <v>ENMAX3260</v>
          </cell>
          <cell r="L1283" t="str">
            <v xml:space="preserve">ENMAX326037000 </v>
          </cell>
          <cell r="M1283" t="str">
            <v xml:space="preserve">ENMAX326037000  </v>
          </cell>
          <cell r="N1283" t="str">
            <v xml:space="preserve">ENMAX326037000  </v>
          </cell>
          <cell r="O1283" t="str">
            <v xml:space="preserve">ENMAX326037000   </v>
          </cell>
          <cell r="P1283" t="str">
            <v>92000 - Admin and general salaries</v>
          </cell>
          <cell r="Q1283" t="str">
            <v>SSC Account</v>
          </cell>
          <cell r="R1283" t="str">
            <v xml:space="preserve">ENMAX-92000-OLBR-37000- </v>
          </cell>
          <cell r="S1283" t="str">
            <v>ENMAX-92000-OLBR-37000-</v>
          </cell>
          <cell r="T1283" t="str">
            <v>ENMAX-92000-OLBR-37000</v>
          </cell>
          <cell r="U1283" t="str">
            <v>ENMAX-92000-OLBR-37000</v>
          </cell>
          <cell r="V1283" t="str">
            <v>INCSTMT.</v>
          </cell>
          <cell r="W1283" t="str">
            <v>NET_EARNINGS.</v>
          </cell>
          <cell r="X1283" t="str">
            <v>EBITDA.</v>
          </cell>
          <cell r="Y1283" t="str">
            <v>OPERATING EARNINGS.</v>
          </cell>
          <cell r="Z1283" t="str">
            <v>NET_OMA.</v>
          </cell>
          <cell r="AA1283" t="str">
            <v>OM&amp;A DIRECT.</v>
          </cell>
          <cell r="AB1283" t="str">
            <v>LABOUR COSTS.</v>
          </cell>
          <cell r="AC1283" t="str">
            <v>OM&amp;A_ALLOCATIONS.</v>
          </cell>
          <cell r="AD1283" t="str">
            <v>LABOUR_CHARGE_IN.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K1284" t="str">
            <v>ENMAX3261</v>
          </cell>
          <cell r="L1284" t="str">
            <v xml:space="preserve">ENMAX326137000 </v>
          </cell>
          <cell r="M1284" t="str">
            <v xml:space="preserve">ENMAX326137000  </v>
          </cell>
          <cell r="N1284" t="str">
            <v xml:space="preserve">ENMAX326137000  </v>
          </cell>
          <cell r="O1284" t="str">
            <v xml:space="preserve">ENMAX326137000   </v>
          </cell>
          <cell r="P1284" t="str">
            <v>92000 - Admin and general salaries</v>
          </cell>
          <cell r="Q1284" t="str">
            <v>SSC Account</v>
          </cell>
          <cell r="R1284" t="str">
            <v xml:space="preserve">ENMAX-92000-OLBR-37000- </v>
          </cell>
          <cell r="S1284" t="str">
            <v>ENMAX-92000-OLBR-37000-</v>
          </cell>
          <cell r="T1284" t="str">
            <v>ENMAX-92000-OLBR-37000</v>
          </cell>
          <cell r="U1284" t="str">
            <v>ENMAX-92000-OLBR-37000</v>
          </cell>
          <cell r="V1284" t="str">
            <v>INCSTMT.</v>
          </cell>
          <cell r="W1284" t="str">
            <v>NET_EARNINGS.</v>
          </cell>
          <cell r="X1284" t="str">
            <v>EBITDA.</v>
          </cell>
          <cell r="Y1284" t="str">
            <v>OPERATING EARNINGS.</v>
          </cell>
          <cell r="Z1284" t="str">
            <v>NET_OMA.</v>
          </cell>
          <cell r="AA1284" t="str">
            <v>OM&amp;A DIRECT.</v>
          </cell>
          <cell r="AB1284" t="str">
            <v>LABOUR COSTS.</v>
          </cell>
          <cell r="AC1284" t="str">
            <v>OM&amp;A_ALLOCATIONS.</v>
          </cell>
          <cell r="AD1284" t="str">
            <v>LABOUR_CHARGE_OUT.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K1285" t="str">
            <v>ENMAX3263</v>
          </cell>
          <cell r="L1285" t="str">
            <v xml:space="preserve">ENMAX326337000 </v>
          </cell>
          <cell r="M1285" t="str">
            <v xml:space="preserve">ENMAX326337000  </v>
          </cell>
          <cell r="N1285" t="str">
            <v xml:space="preserve">ENMAX326337000  </v>
          </cell>
          <cell r="O1285" t="str">
            <v xml:space="preserve">ENMAX326337000   </v>
          </cell>
          <cell r="P1285" t="str">
            <v>92000 - Admin and general salaries</v>
          </cell>
          <cell r="Q1285" t="str">
            <v>SSC Account</v>
          </cell>
          <cell r="R1285" t="str">
            <v xml:space="preserve">ENMAX-92000-OLBR-37000- </v>
          </cell>
          <cell r="S1285" t="str">
            <v>ENMAX-92000-OLBR-37000-</v>
          </cell>
          <cell r="T1285" t="str">
            <v>ENMAX-92000-OLBR-37000</v>
          </cell>
          <cell r="U1285" t="str">
            <v>ENMAX-92000-OLBR-37000</v>
          </cell>
          <cell r="V1285" t="str">
            <v>INCSTMT.</v>
          </cell>
          <cell r="W1285" t="str">
            <v>NET_EARNINGS.</v>
          </cell>
          <cell r="X1285" t="str">
            <v>EBITDA.</v>
          </cell>
          <cell r="Y1285" t="str">
            <v>OPERATING EARNINGS.</v>
          </cell>
          <cell r="Z1285" t="str">
            <v>NET_OMA.</v>
          </cell>
          <cell r="AA1285" t="str">
            <v>OM&amp;A DIRECT.</v>
          </cell>
          <cell r="AB1285" t="str">
            <v>LABOUR COSTS.</v>
          </cell>
          <cell r="AC1285" t="str">
            <v>OM&amp;A_ALLOCATIONS.</v>
          </cell>
          <cell r="AD1285" t="str">
            <v>LABOUR_CHARGE_OUT.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K1286" t="str">
            <v>ENMAX3280</v>
          </cell>
          <cell r="L1286" t="str">
            <v>ENMAX328038700</v>
          </cell>
          <cell r="M1286" t="str">
            <v>ENMAX328038700</v>
          </cell>
          <cell r="N1286" t="str">
            <v>ENMAX328038700</v>
          </cell>
          <cell r="O1286" t="str">
            <v>ENMAX328038700</v>
          </cell>
          <cell r="P1286" t="str">
            <v>92000 - Admin and general salaries</v>
          </cell>
          <cell r="Q1286" t="str">
            <v>SSC Account</v>
          </cell>
          <cell r="R1286" t="str">
            <v>ENMAX-92000-OLBR-38700-</v>
          </cell>
          <cell r="S1286" t="str">
            <v>ENMAX-92000-OLBR-38700-</v>
          </cell>
          <cell r="T1286" t="str">
            <v>ENMAX-92000-OLBR-38700</v>
          </cell>
          <cell r="U1286" t="str">
            <v>ENMAX-92000-OLBR-38700</v>
          </cell>
          <cell r="V1286" t="str">
            <v>INCSTMT.</v>
          </cell>
          <cell r="W1286" t="str">
            <v>NET_EARNINGS.</v>
          </cell>
          <cell r="X1286" t="str">
            <v>EBITDA.</v>
          </cell>
          <cell r="Y1286" t="str">
            <v>OPERATING EARNINGS.</v>
          </cell>
          <cell r="Z1286" t="str">
            <v>NET_OMA.</v>
          </cell>
          <cell r="AA1286" t="str">
            <v>OM&amp;A DIRECT.</v>
          </cell>
          <cell r="AB1286" t="str">
            <v>LABOUR COSTS.</v>
          </cell>
          <cell r="AC1286" t="str">
            <v>OM&amp;A_ALLOCATIONS.</v>
          </cell>
          <cell r="AD1286" t="str">
            <v>LABOUR_CHARGE_IN.</v>
          </cell>
        </row>
        <row r="1287">
          <cell r="K1287" t="str">
            <v>ENMAX3003</v>
          </cell>
          <cell r="L1287" t="str">
            <v xml:space="preserve">ENMAX300338700 </v>
          </cell>
          <cell r="M1287" t="str">
            <v xml:space="preserve">ENMAX300338700  </v>
          </cell>
          <cell r="N1287" t="str">
            <v xml:space="preserve">ENMAX300338700  </v>
          </cell>
          <cell r="O1287" t="str">
            <v xml:space="preserve">ENMAX300338700   </v>
          </cell>
          <cell r="P1287" t="str">
            <v>92000 - Admin and general salaries</v>
          </cell>
          <cell r="Q1287" t="str">
            <v>SSC Account</v>
          </cell>
          <cell r="R1287" t="str">
            <v xml:space="preserve">ENMAX-92000-OLBR-38700- </v>
          </cell>
          <cell r="S1287" t="str">
            <v>ENMAX-92000-OLBR-38700-</v>
          </cell>
          <cell r="T1287" t="str">
            <v>ENMAX-92000-OLBR-38700</v>
          </cell>
          <cell r="U1287" t="str">
            <v>ENMAX-92000-OLBR-38700</v>
          </cell>
          <cell r="V1287" t="str">
            <v>INCSTMT.</v>
          </cell>
          <cell r="W1287" t="str">
            <v>NET_EARNINGS.</v>
          </cell>
          <cell r="X1287" t="str">
            <v>EBITDA.</v>
          </cell>
          <cell r="Y1287" t="str">
            <v>OPERATING EARNINGS.</v>
          </cell>
          <cell r="Z1287" t="str">
            <v>NET_OMA.</v>
          </cell>
          <cell r="AA1287" t="str">
            <v>OM&amp;A DIRECT.</v>
          </cell>
          <cell r="AB1287" t="str">
            <v>LABOUR COSTS.</v>
          </cell>
          <cell r="AC1287" t="str">
            <v>LABOUR COSTS OTHER.</v>
          </cell>
          <cell r="AD1287" t="str">
            <v>OTHER LABOUR COSTS.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K1288" t="str">
            <v>ENMAX3010</v>
          </cell>
          <cell r="L1288" t="str">
            <v xml:space="preserve">ENMAX301038700 </v>
          </cell>
          <cell r="M1288" t="str">
            <v xml:space="preserve">ENMAX301038700  </v>
          </cell>
          <cell r="N1288" t="str">
            <v xml:space="preserve">ENMAX301038700  </v>
          </cell>
          <cell r="O1288" t="str">
            <v xml:space="preserve">ENMAX301038700   </v>
          </cell>
          <cell r="P1288" t="str">
            <v>92000 - Admin and general salaries</v>
          </cell>
          <cell r="Q1288" t="str">
            <v>SSC Account</v>
          </cell>
          <cell r="R1288" t="str">
            <v xml:space="preserve">ENMAX-92000-OLBR-38700- </v>
          </cell>
          <cell r="S1288" t="str">
            <v>ENMAX-92000-OLBR-38700-</v>
          </cell>
          <cell r="T1288" t="str">
            <v>ENMAX-92000-OLBR-38700</v>
          </cell>
          <cell r="U1288" t="str">
            <v>ENMAX-92000-OLBR-38700</v>
          </cell>
          <cell r="V1288" t="str">
            <v>INCSTMT.</v>
          </cell>
          <cell r="W1288" t="str">
            <v>NET_EARNINGS.</v>
          </cell>
          <cell r="X1288" t="str">
            <v>EBITDA.</v>
          </cell>
          <cell r="Y1288" t="str">
            <v>OPERATING EARNINGS.</v>
          </cell>
          <cell r="Z1288" t="str">
            <v>NET_OMA.</v>
          </cell>
          <cell r="AA1288" t="str">
            <v>OM&amp;A DIRECT.</v>
          </cell>
          <cell r="AB1288" t="str">
            <v>LABOUR COSTS.</v>
          </cell>
          <cell r="AC1288" t="str">
            <v>LABOUR COSTS OTHER.</v>
          </cell>
          <cell r="AD1288" t="str">
            <v>OTHER LABOUR COSTS.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K1289" t="str">
            <v>ENMAX3110</v>
          </cell>
          <cell r="L1289" t="str">
            <v xml:space="preserve">ENMAX311038700 </v>
          </cell>
          <cell r="M1289" t="str">
            <v xml:space="preserve">ENMAX311038700  </v>
          </cell>
          <cell r="N1289" t="str">
            <v xml:space="preserve">ENMAX311038700  </v>
          </cell>
          <cell r="O1289" t="str">
            <v xml:space="preserve">ENMAX311038700   </v>
          </cell>
          <cell r="P1289" t="str">
            <v>92000 - Admin and general salaries</v>
          </cell>
          <cell r="Q1289" t="str">
            <v>SSC Account</v>
          </cell>
          <cell r="R1289" t="str">
            <v xml:space="preserve">ENMAX-92000-OLBR-38700- </v>
          </cell>
          <cell r="S1289" t="str">
            <v>ENMAX-92000-OLBR-38700-</v>
          </cell>
          <cell r="T1289" t="str">
            <v>ENMAX-92000-OLBR-38700</v>
          </cell>
          <cell r="U1289" t="str">
            <v>ENMAX-92000-OLBR-38700</v>
          </cell>
          <cell r="V1289" t="str">
            <v>INCSTMT.</v>
          </cell>
          <cell r="W1289" t="str">
            <v>NET_EARNINGS.</v>
          </cell>
          <cell r="X1289" t="str">
            <v>EBITDA.</v>
          </cell>
          <cell r="Y1289" t="str">
            <v>OPERATING EARNINGS.</v>
          </cell>
          <cell r="Z1289" t="str">
            <v>NET_OMA.</v>
          </cell>
          <cell r="AA1289" t="str">
            <v>OM&amp;A DIRECT.</v>
          </cell>
          <cell r="AB1289" t="str">
            <v>LABOUR COSTS.</v>
          </cell>
          <cell r="AC1289" t="str">
            <v>LABOUR COSTS OTHER.</v>
          </cell>
          <cell r="AD1289" t="str">
            <v>OTHER LABOUR COSTS.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K1290" t="str">
            <v>ENMAX3201</v>
          </cell>
          <cell r="L1290" t="str">
            <v xml:space="preserve">ENMAX320138700 </v>
          </cell>
          <cell r="M1290" t="str">
            <v xml:space="preserve">ENMAX320138700  </v>
          </cell>
          <cell r="N1290" t="str">
            <v xml:space="preserve">ENMAX320138700  </v>
          </cell>
          <cell r="O1290" t="str">
            <v xml:space="preserve">ENMAX320138700   </v>
          </cell>
          <cell r="P1290" t="str">
            <v>92000 - Admin and general salaries</v>
          </cell>
          <cell r="Q1290" t="str">
            <v>SSC Account</v>
          </cell>
          <cell r="R1290" t="str">
            <v xml:space="preserve">ENMAX-92000-OLBR-38700- </v>
          </cell>
          <cell r="S1290" t="str">
            <v>ENMAX-92000-OLBR-38700-</v>
          </cell>
          <cell r="T1290" t="str">
            <v>ENMAX-92000-OLBR-38700</v>
          </cell>
          <cell r="U1290" t="str">
            <v>ENMAX-92000-OLBR-38700</v>
          </cell>
          <cell r="V1290" t="str">
            <v>INCSTMT.</v>
          </cell>
          <cell r="W1290" t="str">
            <v>NET_EARNINGS.</v>
          </cell>
          <cell r="X1290" t="str">
            <v>EBITDA.</v>
          </cell>
          <cell r="Y1290" t="str">
            <v>OPERATING EARNINGS.</v>
          </cell>
          <cell r="Z1290" t="str">
            <v>NET_OMA.</v>
          </cell>
          <cell r="AA1290" t="str">
            <v>OM&amp;A DIRECT.</v>
          </cell>
          <cell r="AB1290" t="str">
            <v>LABOUR COSTS.</v>
          </cell>
          <cell r="AC1290" t="str">
            <v>LABOUR COSTS OTHER.</v>
          </cell>
          <cell r="AD1290" t="str">
            <v>OTHER LABOUR COSTS.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K1291" t="str">
            <v>ENMAX3260</v>
          </cell>
          <cell r="L1291" t="str">
            <v xml:space="preserve">ENMAX326038700 </v>
          </cell>
          <cell r="M1291" t="str">
            <v xml:space="preserve">ENMAX326038700  </v>
          </cell>
          <cell r="N1291" t="str">
            <v xml:space="preserve">ENMAX326038700  </v>
          </cell>
          <cell r="O1291" t="str">
            <v xml:space="preserve">ENMAX326038700   </v>
          </cell>
          <cell r="P1291" t="str">
            <v>92000 - Admin and general salaries</v>
          </cell>
          <cell r="Q1291" t="str">
            <v>SSC Account</v>
          </cell>
          <cell r="R1291" t="str">
            <v xml:space="preserve">ENMAX-92000-OLBR-38700- </v>
          </cell>
          <cell r="S1291" t="str">
            <v>ENMAX-92000-OLBR-38700-</v>
          </cell>
          <cell r="T1291" t="str">
            <v>ENMAX-92000-OLBR-38700</v>
          </cell>
          <cell r="U1291" t="str">
            <v>ENMAX-92000-OLBR-38700</v>
          </cell>
          <cell r="V1291" t="str">
            <v>INCSTMT.</v>
          </cell>
          <cell r="W1291" t="str">
            <v>NET_EARNINGS.</v>
          </cell>
          <cell r="X1291" t="str">
            <v>EBITDA.</v>
          </cell>
          <cell r="Y1291" t="str">
            <v>OPERATING EARNINGS.</v>
          </cell>
          <cell r="Z1291" t="str">
            <v>NET_OMA.</v>
          </cell>
          <cell r="AA1291" t="str">
            <v>OM&amp;A DIRECT.</v>
          </cell>
          <cell r="AB1291" t="str">
            <v>LABOUR COSTS.</v>
          </cell>
          <cell r="AC1291" t="str">
            <v>OM&amp;A_ALLOCATIONS.</v>
          </cell>
          <cell r="AD1291" t="str">
            <v>LABOUR_CHARGE_IN.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</row>
        <row r="1292">
          <cell r="K1292" t="str">
            <v>ENMAX3261</v>
          </cell>
          <cell r="L1292" t="str">
            <v xml:space="preserve">ENMAX326138700 </v>
          </cell>
          <cell r="M1292" t="str">
            <v xml:space="preserve">ENMAX326138700  </v>
          </cell>
          <cell r="N1292" t="str">
            <v xml:space="preserve">ENMAX326138700  </v>
          </cell>
          <cell r="O1292" t="str">
            <v xml:space="preserve">ENMAX326138700   </v>
          </cell>
          <cell r="P1292" t="str">
            <v>92000 - Admin and general salaries</v>
          </cell>
          <cell r="Q1292" t="str">
            <v>SSC Account</v>
          </cell>
          <cell r="R1292" t="str">
            <v xml:space="preserve">ENMAX-92000-OLBR-38700- </v>
          </cell>
          <cell r="S1292" t="str">
            <v>ENMAX-92000-OLBR-38700-</v>
          </cell>
          <cell r="T1292" t="str">
            <v>ENMAX-92000-OLBR-38700</v>
          </cell>
          <cell r="U1292" t="str">
            <v>ENMAX-92000-OLBR-38700</v>
          </cell>
          <cell r="V1292" t="str">
            <v>INCSTMT.</v>
          </cell>
          <cell r="W1292" t="str">
            <v>NET_EARNINGS.</v>
          </cell>
          <cell r="X1292" t="str">
            <v>EBITDA.</v>
          </cell>
          <cell r="Y1292" t="str">
            <v>OPERATING EARNINGS.</v>
          </cell>
          <cell r="Z1292" t="str">
            <v>NET_OMA.</v>
          </cell>
          <cell r="AA1292" t="str">
            <v>OM&amp;A DIRECT.</v>
          </cell>
          <cell r="AB1292" t="str">
            <v>LABOUR COSTS.</v>
          </cell>
          <cell r="AC1292" t="str">
            <v>OM&amp;A_ALLOCATIONS.</v>
          </cell>
          <cell r="AD1292" t="str">
            <v>LABOUR_CHARGE_OUT.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</row>
        <row r="1293">
          <cell r="K1293" t="str">
            <v>ENMAX3263</v>
          </cell>
          <cell r="L1293" t="str">
            <v xml:space="preserve">ENMAX326338700 </v>
          </cell>
          <cell r="M1293" t="str">
            <v xml:space="preserve">ENMAX326338700  </v>
          </cell>
          <cell r="N1293" t="str">
            <v xml:space="preserve">ENMAX326338700  </v>
          </cell>
          <cell r="O1293" t="str">
            <v xml:space="preserve">ENMAX326338700   </v>
          </cell>
          <cell r="P1293" t="str">
            <v>92000 - Admin and general salaries</v>
          </cell>
          <cell r="Q1293" t="str">
            <v>SSC Account</v>
          </cell>
          <cell r="R1293" t="str">
            <v xml:space="preserve">ENMAX-92000-OLBR-38700- </v>
          </cell>
          <cell r="S1293" t="str">
            <v>ENMAX-92000-OLBR-38700-</v>
          </cell>
          <cell r="T1293" t="str">
            <v>ENMAX-92000-OLBR-38700</v>
          </cell>
          <cell r="U1293" t="str">
            <v>ENMAX-92000-OLBR-38700</v>
          </cell>
          <cell r="V1293" t="str">
            <v>INCSTMT.</v>
          </cell>
          <cell r="W1293" t="str">
            <v>NET_EARNINGS.</v>
          </cell>
          <cell r="X1293" t="str">
            <v>EBITDA.</v>
          </cell>
          <cell r="Y1293" t="str">
            <v>OPERATING EARNINGS.</v>
          </cell>
          <cell r="Z1293" t="str">
            <v>NET_OMA.</v>
          </cell>
          <cell r="AA1293" t="str">
            <v>OM&amp;A DIRECT.</v>
          </cell>
          <cell r="AB1293" t="str">
            <v>LABOUR COSTS.</v>
          </cell>
          <cell r="AC1293" t="str">
            <v>OM&amp;A_ALLOCATIONS.</v>
          </cell>
          <cell r="AD1293" t="str">
            <v>LABOUR_CHARGE_OUT.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</row>
        <row r="1294">
          <cell r="K1294" t="str">
            <v>ENMAX3003</v>
          </cell>
          <cell r="L1294" t="str">
            <v xml:space="preserve">ENMAX300390000 </v>
          </cell>
          <cell r="M1294" t="str">
            <v xml:space="preserve">ENMAX300390000  </v>
          </cell>
          <cell r="N1294" t="str">
            <v xml:space="preserve">ENMAX300390000  </v>
          </cell>
          <cell r="O1294" t="str">
            <v xml:space="preserve">ENMAX300390000   </v>
          </cell>
          <cell r="P1294" t="str">
            <v>92000 - Admin and general salaries</v>
          </cell>
          <cell r="Q1294" t="str">
            <v>SSC Account</v>
          </cell>
          <cell r="R1294" t="str">
            <v xml:space="preserve">ENMAX-92000-OLBR-90000- </v>
          </cell>
          <cell r="S1294" t="str">
            <v>ENMAX-92000-OLBR-90000-</v>
          </cell>
          <cell r="T1294" t="str">
            <v>ENMAX-92000-OLBR-90000</v>
          </cell>
          <cell r="U1294" t="str">
            <v>ENMAX-92000-OLBR-90000</v>
          </cell>
          <cell r="V1294" t="str">
            <v>INCSTMT.</v>
          </cell>
          <cell r="W1294" t="str">
            <v>NET_EARNINGS.</v>
          </cell>
          <cell r="X1294" t="str">
            <v>EBITDA.</v>
          </cell>
          <cell r="Y1294" t="str">
            <v>OPERATING EARNINGS.</v>
          </cell>
          <cell r="Z1294" t="str">
            <v>NET_OMA.</v>
          </cell>
          <cell r="AA1294" t="str">
            <v>OM&amp;A DIRECT.</v>
          </cell>
          <cell r="AB1294" t="str">
            <v>LABOUR COSTS.</v>
          </cell>
          <cell r="AC1294" t="str">
            <v>LABOUR COSTS OTHER.</v>
          </cell>
          <cell r="AD1294" t="str">
            <v>OTHER LABOUR COSTS.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K1295" t="str">
            <v>ENMAX3201</v>
          </cell>
          <cell r="L1295" t="str">
            <v xml:space="preserve">ENMAX320190000 </v>
          </cell>
          <cell r="M1295" t="str">
            <v xml:space="preserve">ENMAX320190000  </v>
          </cell>
          <cell r="N1295" t="str">
            <v xml:space="preserve">ENMAX320190000  </v>
          </cell>
          <cell r="O1295" t="str">
            <v xml:space="preserve">ENMAX320190000   </v>
          </cell>
          <cell r="P1295" t="str">
            <v>92000 - Admin and general salaries</v>
          </cell>
          <cell r="Q1295" t="str">
            <v>SSC Account</v>
          </cell>
          <cell r="R1295" t="str">
            <v xml:space="preserve">ENMAX-92000-OLBR-90000- </v>
          </cell>
          <cell r="S1295" t="str">
            <v>ENMAX-92000-OLBR-90000-</v>
          </cell>
          <cell r="T1295" t="str">
            <v>ENMAX-92000-OLBR-90000</v>
          </cell>
          <cell r="U1295" t="str">
            <v>ENMAX-92000-OLBR-90000</v>
          </cell>
          <cell r="V1295" t="str">
            <v>INCSTMT.</v>
          </cell>
          <cell r="W1295" t="str">
            <v>NET_EARNINGS.</v>
          </cell>
          <cell r="X1295" t="str">
            <v>EBITDA.</v>
          </cell>
          <cell r="Y1295" t="str">
            <v>OPERATING EARNINGS.</v>
          </cell>
          <cell r="Z1295" t="str">
            <v>NET_OMA.</v>
          </cell>
          <cell r="AA1295" t="str">
            <v>OM&amp;A DIRECT.</v>
          </cell>
          <cell r="AB1295" t="str">
            <v>LABOUR COSTS.</v>
          </cell>
          <cell r="AC1295" t="str">
            <v>LABOUR COSTS OTHER.</v>
          </cell>
          <cell r="AD1295" t="str">
            <v>OTHER LABOUR COSTS.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K1296" t="str">
            <v>ENMAX3260</v>
          </cell>
          <cell r="L1296" t="str">
            <v xml:space="preserve">ENMAX326090000 </v>
          </cell>
          <cell r="M1296" t="str">
            <v xml:space="preserve">ENMAX326090000  </v>
          </cell>
          <cell r="N1296" t="str">
            <v xml:space="preserve">ENMAX326090000  </v>
          </cell>
          <cell r="O1296" t="str">
            <v xml:space="preserve">ENMAX326090000   </v>
          </cell>
          <cell r="P1296" t="str">
            <v>92000 - Admin and general salaries</v>
          </cell>
          <cell r="Q1296" t="str">
            <v>SSC Account</v>
          </cell>
          <cell r="R1296" t="str">
            <v xml:space="preserve">ENMAX-92000-OLBR-90000- </v>
          </cell>
          <cell r="S1296" t="str">
            <v>ENMAX-92000-OLBR-90000-</v>
          </cell>
          <cell r="T1296" t="str">
            <v>ENMAX-92000-OLBR-90000</v>
          </cell>
          <cell r="U1296" t="str">
            <v>ENMAX-92000-OLBR-90000</v>
          </cell>
          <cell r="V1296" t="str">
            <v>INCSTMT.</v>
          </cell>
          <cell r="W1296" t="str">
            <v>NET_EARNINGS.</v>
          </cell>
          <cell r="X1296" t="str">
            <v>EBITDA.</v>
          </cell>
          <cell r="Y1296" t="str">
            <v>OPERATING EARNINGS.</v>
          </cell>
          <cell r="Z1296" t="str">
            <v>NET_OMA.</v>
          </cell>
          <cell r="AA1296" t="str">
            <v>OM&amp;A DIRECT.</v>
          </cell>
          <cell r="AB1296" t="str">
            <v>LABOUR COSTS.</v>
          </cell>
          <cell r="AC1296" t="str">
            <v>OM&amp;A_ALLOCATIONS.</v>
          </cell>
          <cell r="AD1296" t="str">
            <v>LABOUR_CHARGE_IN.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K1297" t="str">
            <v>ENMAX3280</v>
          </cell>
          <cell r="L1297" t="str">
            <v xml:space="preserve">ENMAX328090000 </v>
          </cell>
          <cell r="M1297" t="str">
            <v xml:space="preserve">ENMAX328090000  </v>
          </cell>
          <cell r="N1297" t="str">
            <v xml:space="preserve">ENMAX328090000  </v>
          </cell>
          <cell r="O1297" t="str">
            <v xml:space="preserve">ENMAX328090000   </v>
          </cell>
          <cell r="P1297" t="str">
            <v>92000 - Admin and general salaries</v>
          </cell>
          <cell r="Q1297" t="str">
            <v>SSC Account</v>
          </cell>
          <cell r="R1297" t="str">
            <v xml:space="preserve">ENMAX-92000-OLBR-90000- </v>
          </cell>
          <cell r="S1297" t="str">
            <v>ENMAX-92000-OLBR-90000-</v>
          </cell>
          <cell r="T1297" t="str">
            <v>ENMAX-92000-OLBR-90000</v>
          </cell>
          <cell r="U1297" t="str">
            <v>ENMAX-92000-OLBR-90000</v>
          </cell>
          <cell r="V1297" t="str">
            <v>INCSTMT.</v>
          </cell>
          <cell r="W1297" t="str">
            <v>NET_EARNINGS.</v>
          </cell>
          <cell r="X1297" t="str">
            <v>EBITDA.</v>
          </cell>
          <cell r="Y1297" t="str">
            <v>OPERATING EARNINGS.</v>
          </cell>
          <cell r="Z1297" t="str">
            <v>NET_OMA.</v>
          </cell>
          <cell r="AA1297" t="str">
            <v>OM&amp;A DIRECT.</v>
          </cell>
          <cell r="AB1297" t="str">
            <v>LABOUR COSTS.</v>
          </cell>
          <cell r="AC1297" t="str">
            <v>OM&amp;A_ALLOCATIONS.</v>
          </cell>
          <cell r="AD1297" t="str">
            <v>LABOUR_CHARGE_IN.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K1298" t="str">
            <v>ENMAX3310</v>
          </cell>
          <cell r="L1298" t="str">
            <v xml:space="preserve">ENMAX331010000 </v>
          </cell>
          <cell r="M1298" t="str">
            <v xml:space="preserve">ENMAX331010000  </v>
          </cell>
          <cell r="N1298" t="str">
            <v xml:space="preserve">ENMAX331010000  </v>
          </cell>
          <cell r="O1298" t="str">
            <v xml:space="preserve">ENMAX331010000   </v>
          </cell>
          <cell r="P1298" t="str">
            <v>92000 - Admin and general salaries</v>
          </cell>
          <cell r="Q1298" t="str">
            <v>SSC Account</v>
          </cell>
          <cell r="R1298" t="str">
            <v xml:space="preserve">ENMAX-92000-OTHR-10000- </v>
          </cell>
          <cell r="S1298" t="str">
            <v>ENMAX-92000-OTHR-10000-</v>
          </cell>
          <cell r="T1298" t="str">
            <v>ENMAX-92000-OTHR-10000</v>
          </cell>
          <cell r="U1298" t="str">
            <v>ENMAX-92000-OTHR-10000</v>
          </cell>
          <cell r="V1298" t="str">
            <v>INCSTMT.</v>
          </cell>
          <cell r="W1298" t="str">
            <v>NET_EARNINGS.</v>
          </cell>
          <cell r="X1298" t="str">
            <v>EBITDA.</v>
          </cell>
          <cell r="Y1298" t="str">
            <v>OPERATING EARNINGS.</v>
          </cell>
          <cell r="Z1298" t="str">
            <v>NET_OMA.</v>
          </cell>
          <cell r="AA1298" t="str">
            <v>OM&amp;A DIRECT.</v>
          </cell>
          <cell r="AB1298" t="str">
            <v>OM&amp;A EXPENSE OTHER.</v>
          </cell>
          <cell r="AC1298" t="str">
            <v>OTHER OM&amp;A EXPENSES.</v>
          </cell>
          <cell r="AD1298" t="str">
            <v>BUSINESS EXPENSES.</v>
          </cell>
          <cell r="AE1298" t="str">
            <v>REWARD_AND_RECOG.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K1299" t="str">
            <v>ENMAX3310</v>
          </cell>
          <cell r="L1299" t="str">
            <v xml:space="preserve">ENMAX331020000 </v>
          </cell>
          <cell r="M1299" t="str">
            <v xml:space="preserve">ENMAX331020000  </v>
          </cell>
          <cell r="N1299" t="str">
            <v xml:space="preserve">ENMAX331020000  </v>
          </cell>
          <cell r="O1299" t="str">
            <v xml:space="preserve">ENMAX331020000   </v>
          </cell>
          <cell r="P1299" t="str">
            <v>92000 - Admin and general salaries</v>
          </cell>
          <cell r="Q1299" t="str">
            <v>SSC Account</v>
          </cell>
          <cell r="R1299" t="str">
            <v xml:space="preserve">ENMAX-92000-OTHR-20000- </v>
          </cell>
          <cell r="S1299" t="str">
            <v>ENMAX-92000-OTHR-20000-</v>
          </cell>
          <cell r="T1299" t="str">
            <v>ENMAX-92000-OTHR-20000</v>
          </cell>
          <cell r="U1299" t="str">
            <v>ENMAX-92000-OTHR-20000</v>
          </cell>
          <cell r="V1299" t="str">
            <v>INCSTMT.</v>
          </cell>
          <cell r="W1299" t="str">
            <v>NET_EARNINGS.</v>
          </cell>
          <cell r="X1299" t="str">
            <v>EBITDA.</v>
          </cell>
          <cell r="Y1299" t="str">
            <v>OPERATING EARNINGS.</v>
          </cell>
          <cell r="Z1299" t="str">
            <v>NET_OMA.</v>
          </cell>
          <cell r="AA1299" t="str">
            <v>OM&amp;A DIRECT.</v>
          </cell>
          <cell r="AB1299" t="str">
            <v>OM&amp;A EXPENSE OTHER.</v>
          </cell>
          <cell r="AC1299" t="str">
            <v>OTHER OM&amp;A EXPENSES.</v>
          </cell>
          <cell r="AD1299" t="str">
            <v>BUSINESS EXPENSES.</v>
          </cell>
          <cell r="AE1299" t="str">
            <v>REWARD_AND_RECOG.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K1300" t="str">
            <v>ENMAX3310</v>
          </cell>
          <cell r="L1300" t="str">
            <v xml:space="preserve">ENMAX331021000 </v>
          </cell>
          <cell r="M1300" t="str">
            <v xml:space="preserve">ENMAX331021000  </v>
          </cell>
          <cell r="N1300" t="str">
            <v xml:space="preserve">ENMAX331021000  </v>
          </cell>
          <cell r="O1300" t="str">
            <v xml:space="preserve">ENMAX331021000   </v>
          </cell>
          <cell r="P1300" t="str">
            <v>92000 - Admin and general salaries</v>
          </cell>
          <cell r="Q1300" t="str">
            <v>SSC Account</v>
          </cell>
          <cell r="R1300" t="str">
            <v xml:space="preserve">ENMAX-92000-OTHR-21000- </v>
          </cell>
          <cell r="S1300" t="str">
            <v>ENMAX-92000-OTHR-21000-</v>
          </cell>
          <cell r="T1300" t="str">
            <v>ENMAX-92000-OTHR-21000</v>
          </cell>
          <cell r="U1300" t="str">
            <v>ENMAX-92000-OTHR-21000</v>
          </cell>
          <cell r="V1300" t="str">
            <v>INCSTMT.</v>
          </cell>
          <cell r="W1300" t="str">
            <v>NET_EARNINGS.</v>
          </cell>
          <cell r="X1300" t="str">
            <v>EBITDA.</v>
          </cell>
          <cell r="Y1300" t="str">
            <v>OPERATING EARNINGS.</v>
          </cell>
          <cell r="Z1300" t="str">
            <v>NET_OMA.</v>
          </cell>
          <cell r="AA1300" t="str">
            <v>OM&amp;A DIRECT.</v>
          </cell>
          <cell r="AB1300" t="str">
            <v>OM&amp;A EXPENSE OTHER.</v>
          </cell>
          <cell r="AC1300" t="str">
            <v>OTHER OM&amp;A EXPENSES.</v>
          </cell>
          <cell r="AD1300" t="str">
            <v>BUSINESS EXPENSES.</v>
          </cell>
          <cell r="AE1300" t="str">
            <v>REWARD_AND_RECOG.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K1301" t="str">
            <v>ENMAX3310</v>
          </cell>
          <cell r="L1301" t="str">
            <v xml:space="preserve">ENMAX331021010 </v>
          </cell>
          <cell r="M1301" t="str">
            <v xml:space="preserve">ENMAX331021010  </v>
          </cell>
          <cell r="N1301" t="str">
            <v xml:space="preserve">ENMAX331021010  </v>
          </cell>
          <cell r="O1301" t="str">
            <v xml:space="preserve">ENMAX331021010   </v>
          </cell>
          <cell r="P1301" t="str">
            <v>92000 - Admin and general salaries</v>
          </cell>
          <cell r="Q1301" t="str">
            <v>SSC Account</v>
          </cell>
          <cell r="R1301" t="str">
            <v xml:space="preserve">ENMAX-92000-OTHR-21010- </v>
          </cell>
          <cell r="S1301" t="str">
            <v>ENMAX-92000-OTHR-21010-</v>
          </cell>
          <cell r="T1301" t="str">
            <v>ENMAX-92000-OTHR-21010</v>
          </cell>
          <cell r="U1301" t="str">
            <v>ENMAX-92000-OTHR-21010</v>
          </cell>
          <cell r="V1301" t="str">
            <v>INCSTMT.</v>
          </cell>
          <cell r="W1301" t="str">
            <v>NET_EARNINGS.</v>
          </cell>
          <cell r="X1301" t="str">
            <v>EBITDA.</v>
          </cell>
          <cell r="Y1301" t="str">
            <v>OPERATING EARNINGS.</v>
          </cell>
          <cell r="Z1301" t="str">
            <v>NET_OMA.</v>
          </cell>
          <cell r="AA1301" t="str">
            <v>OM&amp;A DIRECT.</v>
          </cell>
          <cell r="AB1301" t="str">
            <v>OM&amp;A EXPENSE OTHER.</v>
          </cell>
          <cell r="AC1301" t="str">
            <v>OTHER OM&amp;A EXPENSES.</v>
          </cell>
          <cell r="AD1301" t="str">
            <v>BUSINESS EXPENSES.</v>
          </cell>
          <cell r="AE1301" t="str">
            <v>REWARD_AND_RECOG.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K1302" t="str">
            <v>ENMAX3321</v>
          </cell>
          <cell r="L1302" t="str">
            <v xml:space="preserve">ENMAX332121010 </v>
          </cell>
          <cell r="M1302" t="str">
            <v xml:space="preserve">ENMAX332121010  </v>
          </cell>
          <cell r="N1302" t="str">
            <v xml:space="preserve">ENMAX332121010  </v>
          </cell>
          <cell r="O1302" t="str">
            <v xml:space="preserve">ENMAX332121010   </v>
          </cell>
          <cell r="P1302" t="str">
            <v>92000 - Admin and general salaries</v>
          </cell>
          <cell r="Q1302" t="str">
            <v>SSC Account</v>
          </cell>
          <cell r="R1302" t="str">
            <v xml:space="preserve">ENMAX-92000-OTHR-21010- </v>
          </cell>
          <cell r="S1302" t="str">
            <v>ENMAX-92000-OTHR-21010-</v>
          </cell>
          <cell r="T1302" t="str">
            <v>ENMAX-92000-OTHR-21010</v>
          </cell>
          <cell r="U1302" t="str">
            <v>ENMAX-92000-OTHR-21010</v>
          </cell>
          <cell r="V1302" t="str">
            <v>INCSTMT.</v>
          </cell>
          <cell r="W1302" t="str">
            <v>NET_EARNINGS.</v>
          </cell>
          <cell r="X1302" t="str">
            <v>EBITDA.</v>
          </cell>
          <cell r="Y1302" t="str">
            <v>OPERATING EARNINGS.</v>
          </cell>
          <cell r="Z1302" t="str">
            <v>NET_OMA.</v>
          </cell>
          <cell r="AA1302" t="str">
            <v>OM&amp;A DIRECT.</v>
          </cell>
          <cell r="AB1302" t="str">
            <v>OM&amp;A EXPENSE OTHER.</v>
          </cell>
          <cell r="AC1302" t="str">
            <v>OTHER OM&amp;A EXPENSES.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K1303" t="str">
            <v>ENMAX3310</v>
          </cell>
          <cell r="L1303" t="str">
            <v xml:space="preserve">ENMAX331021020 </v>
          </cell>
          <cell r="M1303" t="str">
            <v xml:space="preserve">ENMAX331021020  </v>
          </cell>
          <cell r="N1303" t="str">
            <v xml:space="preserve">ENMAX331021020  </v>
          </cell>
          <cell r="O1303" t="str">
            <v xml:space="preserve">ENMAX331021020   </v>
          </cell>
          <cell r="P1303" t="str">
            <v>92000 - Admin and general salaries</v>
          </cell>
          <cell r="Q1303" t="str">
            <v>SSC Account</v>
          </cell>
          <cell r="R1303" t="str">
            <v xml:space="preserve">ENMAX-92000-OTHR-21020- </v>
          </cell>
          <cell r="S1303" t="str">
            <v>ENMAX-92000-OTHR-21020-</v>
          </cell>
          <cell r="T1303" t="str">
            <v>ENMAX-92000-OTHR-21020</v>
          </cell>
          <cell r="U1303" t="str">
            <v>ENMAX-92000-OTHR-21020</v>
          </cell>
          <cell r="V1303" t="str">
            <v>INCSTMT.</v>
          </cell>
          <cell r="W1303" t="str">
            <v>NET_EARNINGS.</v>
          </cell>
          <cell r="X1303" t="str">
            <v>EBITDA.</v>
          </cell>
          <cell r="Y1303" t="str">
            <v>OPERATING EARNINGS.</v>
          </cell>
          <cell r="Z1303" t="str">
            <v>NET_OMA.</v>
          </cell>
          <cell r="AA1303" t="str">
            <v>OM&amp;A DIRECT.</v>
          </cell>
          <cell r="AB1303" t="str">
            <v>OM&amp;A EXPENSE OTHER.</v>
          </cell>
          <cell r="AC1303" t="str">
            <v>OTHER OM&amp;A EXPENSES.</v>
          </cell>
          <cell r="AD1303" t="str">
            <v>BUSINESS EXPENSES.</v>
          </cell>
          <cell r="AE1303" t="str">
            <v>REWARD_AND_RECOG.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K1304" t="str">
            <v>ENMAX3315</v>
          </cell>
          <cell r="L1304" t="str">
            <v xml:space="preserve">ENMAX331521020 </v>
          </cell>
          <cell r="M1304" t="str">
            <v xml:space="preserve">ENMAX331521020  </v>
          </cell>
          <cell r="N1304" t="str">
            <v xml:space="preserve">ENMAX331521020  </v>
          </cell>
          <cell r="O1304" t="str">
            <v xml:space="preserve">ENMAX331521020   </v>
          </cell>
          <cell r="P1304" t="str">
            <v>92000 - Admin and general salaries</v>
          </cell>
          <cell r="Q1304" t="str">
            <v>SSC Account</v>
          </cell>
          <cell r="R1304" t="str">
            <v xml:space="preserve">ENMAX-92000-OTHR-21020- </v>
          </cell>
          <cell r="S1304" t="str">
            <v>ENMAX-92000-OTHR-21020-</v>
          </cell>
          <cell r="T1304" t="str">
            <v>ENMAX-92000-OTHR-21020</v>
          </cell>
          <cell r="U1304" t="str">
            <v>ENMAX-92000-OTHR-21020</v>
          </cell>
          <cell r="V1304" t="str">
            <v>INCSTMT.</v>
          </cell>
          <cell r="W1304" t="str">
            <v>NET_EARNINGS.</v>
          </cell>
          <cell r="X1304" t="str">
            <v>EBITDA.</v>
          </cell>
          <cell r="Y1304" t="str">
            <v>OPERATING EARNINGS.</v>
          </cell>
          <cell r="Z1304" t="str">
            <v>NET_OMA.</v>
          </cell>
          <cell r="AA1304" t="str">
            <v>OM&amp;A DIRECT.</v>
          </cell>
          <cell r="AB1304" t="str">
            <v>OM&amp;A EXPENSE OTHER.</v>
          </cell>
          <cell r="AC1304" t="str">
            <v>OTHER OM&amp;A EXPENSES.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K1305" t="str">
            <v>ENMAX3321</v>
          </cell>
          <cell r="L1305" t="str">
            <v xml:space="preserve">ENMAX332121020 </v>
          </cell>
          <cell r="M1305" t="str">
            <v xml:space="preserve">ENMAX332121020  </v>
          </cell>
          <cell r="N1305" t="str">
            <v xml:space="preserve">ENMAX332121020  </v>
          </cell>
          <cell r="O1305" t="str">
            <v xml:space="preserve">ENMAX332121020   </v>
          </cell>
          <cell r="P1305" t="str">
            <v>92000 - Admin and general salaries</v>
          </cell>
          <cell r="Q1305" t="str">
            <v>SSC Account</v>
          </cell>
          <cell r="R1305" t="str">
            <v xml:space="preserve">ENMAX-92000-OTHR-21020- </v>
          </cell>
          <cell r="S1305" t="str">
            <v>ENMAX-92000-OTHR-21020-</v>
          </cell>
          <cell r="T1305" t="str">
            <v>ENMAX-92000-OTHR-21020</v>
          </cell>
          <cell r="U1305" t="str">
            <v>ENMAX-92000-OTHR-21020</v>
          </cell>
          <cell r="V1305" t="str">
            <v>INCSTMT.</v>
          </cell>
          <cell r="W1305" t="str">
            <v>NET_EARNINGS.</v>
          </cell>
          <cell r="X1305" t="str">
            <v>EBITDA.</v>
          </cell>
          <cell r="Y1305" t="str">
            <v>OPERATING EARNINGS.</v>
          </cell>
          <cell r="Z1305" t="str">
            <v>NET_OMA.</v>
          </cell>
          <cell r="AA1305" t="str">
            <v>OM&amp;A DIRECT.</v>
          </cell>
          <cell r="AB1305" t="str">
            <v>OM&amp;A EXPENSE OTHER.</v>
          </cell>
          <cell r="AC1305" t="str">
            <v>OTHER OM&amp;A EXPENSES.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K1306" t="str">
            <v>ENMAX3310</v>
          </cell>
          <cell r="L1306" t="str">
            <v xml:space="preserve">ENMAX331021030 </v>
          </cell>
          <cell r="M1306" t="str">
            <v xml:space="preserve">ENMAX331021030  </v>
          </cell>
          <cell r="N1306" t="str">
            <v xml:space="preserve">ENMAX331021030  </v>
          </cell>
          <cell r="O1306" t="str">
            <v xml:space="preserve">ENMAX331021030   </v>
          </cell>
          <cell r="P1306" t="str">
            <v>92000 - Admin and general salaries</v>
          </cell>
          <cell r="Q1306" t="str">
            <v>SSC Account</v>
          </cell>
          <cell r="R1306" t="str">
            <v xml:space="preserve">ENMAX-92000-OTHR-21030- </v>
          </cell>
          <cell r="S1306" t="str">
            <v>ENMAX-92000-OTHR-21030-</v>
          </cell>
          <cell r="T1306" t="str">
            <v>ENMAX-92000-OTHR-21030</v>
          </cell>
          <cell r="U1306" t="str">
            <v>ENMAX-92000-OTHR-21030</v>
          </cell>
          <cell r="V1306" t="str">
            <v>INCSTMT.</v>
          </cell>
          <cell r="W1306" t="str">
            <v>NET_EARNINGS.</v>
          </cell>
          <cell r="X1306" t="str">
            <v>EBITDA.</v>
          </cell>
          <cell r="Y1306" t="str">
            <v>OPERATING EARNINGS.</v>
          </cell>
          <cell r="Z1306" t="str">
            <v>NET_OMA.</v>
          </cell>
          <cell r="AA1306" t="str">
            <v>OM&amp;A DIRECT.</v>
          </cell>
          <cell r="AB1306" t="str">
            <v>OM&amp;A EXPENSE OTHER.</v>
          </cell>
          <cell r="AC1306" t="str">
            <v>OTHER OM&amp;A EXPENSES.</v>
          </cell>
          <cell r="AD1306" t="str">
            <v>BUSINESS EXPENSES.</v>
          </cell>
          <cell r="AE1306" t="str">
            <v>REWARD_AND_RECOG.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K1307" t="str">
            <v>ENMAX3321</v>
          </cell>
          <cell r="L1307" t="str">
            <v xml:space="preserve">ENMAX332121030 </v>
          </cell>
          <cell r="M1307" t="str">
            <v xml:space="preserve">ENMAX332121030  </v>
          </cell>
          <cell r="N1307" t="str">
            <v xml:space="preserve">ENMAX332121030  </v>
          </cell>
          <cell r="O1307" t="str">
            <v xml:space="preserve">ENMAX332121030   </v>
          </cell>
          <cell r="P1307" t="str">
            <v>92000 - Admin and general salaries</v>
          </cell>
          <cell r="Q1307" t="str">
            <v>SSC Account</v>
          </cell>
          <cell r="R1307" t="str">
            <v xml:space="preserve">ENMAX-92000-OTHR-21030- </v>
          </cell>
          <cell r="S1307" t="str">
            <v>ENMAX-92000-OTHR-21030-</v>
          </cell>
          <cell r="T1307" t="str">
            <v>ENMAX-92000-OTHR-21030</v>
          </cell>
          <cell r="U1307" t="str">
            <v>ENMAX-92000-OTHR-21030</v>
          </cell>
          <cell r="V1307" t="str">
            <v>INCSTMT.</v>
          </cell>
          <cell r="W1307" t="str">
            <v>NET_EARNINGS.</v>
          </cell>
          <cell r="X1307" t="str">
            <v>EBITDA.</v>
          </cell>
          <cell r="Y1307" t="str">
            <v>OPERATING EARNINGS.</v>
          </cell>
          <cell r="Z1307" t="str">
            <v>NET_OMA.</v>
          </cell>
          <cell r="AA1307" t="str">
            <v>OM&amp;A DIRECT.</v>
          </cell>
          <cell r="AB1307" t="str">
            <v>OM&amp;A EXPENSE OTHER.</v>
          </cell>
          <cell r="AC1307" t="str">
            <v>OTHER OM&amp;A EXPENSES.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K1308" t="str">
            <v>ENMAX3310</v>
          </cell>
          <cell r="L1308" t="str">
            <v xml:space="preserve">ENMAX331021040 </v>
          </cell>
          <cell r="M1308" t="str">
            <v xml:space="preserve">ENMAX331021040  </v>
          </cell>
          <cell r="N1308" t="str">
            <v xml:space="preserve">ENMAX331021040  </v>
          </cell>
          <cell r="O1308" t="str">
            <v xml:space="preserve">ENMAX331021040   </v>
          </cell>
          <cell r="P1308" t="str">
            <v>92000 - Admin and general salaries</v>
          </cell>
          <cell r="Q1308" t="str">
            <v>SSC Account</v>
          </cell>
          <cell r="R1308" t="str">
            <v xml:space="preserve">ENMAX-92000-OTHR-21040- </v>
          </cell>
          <cell r="S1308" t="str">
            <v>ENMAX-92000-OTHR-21040-</v>
          </cell>
          <cell r="T1308" t="str">
            <v>ENMAX-92000-OTHR-21040</v>
          </cell>
          <cell r="U1308" t="str">
            <v>ENMAX-92000-OTHR-21040</v>
          </cell>
          <cell r="V1308" t="str">
            <v>INCSTMT.</v>
          </cell>
          <cell r="W1308" t="str">
            <v>NET_EARNINGS.</v>
          </cell>
          <cell r="X1308" t="str">
            <v>EBITDA.</v>
          </cell>
          <cell r="Y1308" t="str">
            <v>OPERATING EARNINGS.</v>
          </cell>
          <cell r="Z1308" t="str">
            <v>NET_OMA.</v>
          </cell>
          <cell r="AA1308" t="str">
            <v>OM&amp;A DIRECT.</v>
          </cell>
          <cell r="AB1308" t="str">
            <v>OM&amp;A EXPENSE OTHER.</v>
          </cell>
          <cell r="AC1308" t="str">
            <v>OTHER OM&amp;A EXPENSES.</v>
          </cell>
          <cell r="AD1308" t="str">
            <v>BUSINESS EXPENSES.</v>
          </cell>
          <cell r="AE1308" t="str">
            <v>REWARD_AND_RECOG.</v>
          </cell>
          <cell r="AF1308">
            <v>0</v>
          </cell>
          <cell r="AG1308">
            <v>0</v>
          </cell>
          <cell r="AH1308">
            <v>0</v>
          </cell>
        </row>
        <row r="1309">
          <cell r="K1309" t="str">
            <v>ENMAX3321</v>
          </cell>
          <cell r="L1309" t="str">
            <v xml:space="preserve">ENMAX332121040 </v>
          </cell>
          <cell r="M1309" t="str">
            <v xml:space="preserve">ENMAX332121040  </v>
          </cell>
          <cell r="N1309" t="str">
            <v xml:space="preserve">ENMAX332121040  </v>
          </cell>
          <cell r="O1309" t="str">
            <v xml:space="preserve">ENMAX332121040   </v>
          </cell>
          <cell r="P1309" t="str">
            <v>92000 - Admin and general salaries</v>
          </cell>
          <cell r="Q1309" t="str">
            <v>SSC Account</v>
          </cell>
          <cell r="R1309" t="str">
            <v xml:space="preserve">ENMAX-92000-OTHR-21040- </v>
          </cell>
          <cell r="S1309" t="str">
            <v>ENMAX-92000-OTHR-21040-</v>
          </cell>
          <cell r="T1309" t="str">
            <v>ENMAX-92000-OTHR-21040</v>
          </cell>
          <cell r="U1309" t="str">
            <v>ENMAX-92000-OTHR-21040</v>
          </cell>
          <cell r="V1309" t="str">
            <v>INCSTMT.</v>
          </cell>
          <cell r="W1309" t="str">
            <v>NET_EARNINGS.</v>
          </cell>
          <cell r="X1309" t="str">
            <v>EBITDA.</v>
          </cell>
          <cell r="Y1309" t="str">
            <v>OPERATING EARNINGS.</v>
          </cell>
          <cell r="Z1309" t="str">
            <v>NET_OMA.</v>
          </cell>
          <cell r="AA1309" t="str">
            <v>OM&amp;A DIRECT.</v>
          </cell>
          <cell r="AB1309" t="str">
            <v>OM&amp;A EXPENSE OTHER.</v>
          </cell>
          <cell r="AC1309" t="str">
            <v>OTHER OM&amp;A EXPENSES.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</row>
        <row r="1310">
          <cell r="K1310" t="str">
            <v>ENMAX3310</v>
          </cell>
          <cell r="L1310" t="str">
            <v xml:space="preserve">ENMAX331021050 </v>
          </cell>
          <cell r="M1310" t="str">
            <v xml:space="preserve">ENMAX331021050  </v>
          </cell>
          <cell r="N1310" t="str">
            <v xml:space="preserve">ENMAX331021050  </v>
          </cell>
          <cell r="O1310" t="str">
            <v xml:space="preserve">ENMAX331021050   </v>
          </cell>
          <cell r="P1310" t="str">
            <v>92000 - Admin and general salaries</v>
          </cell>
          <cell r="Q1310" t="str">
            <v>SSC Account</v>
          </cell>
          <cell r="R1310" t="str">
            <v xml:space="preserve">ENMAX-92000-OTHR-21050- </v>
          </cell>
          <cell r="S1310" t="str">
            <v>ENMAX-92000-OTHR-21050-</v>
          </cell>
          <cell r="T1310" t="str">
            <v>ENMAX-92000-OTHR-21050</v>
          </cell>
          <cell r="U1310" t="str">
            <v>ENMAX-92000-OTHR-21050</v>
          </cell>
          <cell r="V1310" t="str">
            <v>INCSTMT.</v>
          </cell>
          <cell r="W1310" t="str">
            <v>NET_EARNINGS.</v>
          </cell>
          <cell r="X1310" t="str">
            <v>EBITDA.</v>
          </cell>
          <cell r="Y1310" t="str">
            <v>OPERATING EARNINGS.</v>
          </cell>
          <cell r="Z1310" t="str">
            <v>NET_OMA.</v>
          </cell>
          <cell r="AA1310" t="str">
            <v>OM&amp;A DIRECT.</v>
          </cell>
          <cell r="AB1310" t="str">
            <v>OM&amp;A EXPENSE OTHER.</v>
          </cell>
          <cell r="AC1310" t="str">
            <v>OTHER OM&amp;A EXPENSES.</v>
          </cell>
          <cell r="AD1310" t="str">
            <v>BUSINESS EXPENSES.</v>
          </cell>
          <cell r="AE1310" t="str">
            <v>REWARD_AND_RECOG.</v>
          </cell>
          <cell r="AF1310">
            <v>0</v>
          </cell>
          <cell r="AG1310">
            <v>0</v>
          </cell>
          <cell r="AH1310">
            <v>0</v>
          </cell>
        </row>
        <row r="1311">
          <cell r="K1311" t="str">
            <v>ENMAX3321</v>
          </cell>
          <cell r="L1311" t="str">
            <v xml:space="preserve">ENMAX332121050 </v>
          </cell>
          <cell r="M1311" t="str">
            <v xml:space="preserve">ENMAX332121050  </v>
          </cell>
          <cell r="N1311" t="str">
            <v xml:space="preserve">ENMAX332121050  </v>
          </cell>
          <cell r="O1311" t="str">
            <v xml:space="preserve">ENMAX332121050   </v>
          </cell>
          <cell r="P1311" t="str">
            <v>92000 - Admin and general salaries</v>
          </cell>
          <cell r="Q1311" t="str">
            <v>SSC Account</v>
          </cell>
          <cell r="R1311" t="str">
            <v xml:space="preserve">ENMAX-92000-OTHR-21050- </v>
          </cell>
          <cell r="S1311" t="str">
            <v>ENMAX-92000-OTHR-21050-</v>
          </cell>
          <cell r="T1311" t="str">
            <v>ENMAX-92000-OTHR-21050</v>
          </cell>
          <cell r="U1311" t="str">
            <v>ENMAX-92000-OTHR-21050</v>
          </cell>
          <cell r="V1311" t="str">
            <v>INCSTMT.</v>
          </cell>
          <cell r="W1311" t="str">
            <v>NET_EARNINGS.</v>
          </cell>
          <cell r="X1311" t="str">
            <v>EBITDA.</v>
          </cell>
          <cell r="Y1311" t="str">
            <v>OPERATING EARNINGS.</v>
          </cell>
          <cell r="Z1311" t="str">
            <v>NET_OMA.</v>
          </cell>
          <cell r="AA1311" t="str">
            <v>OM&amp;A DIRECT.</v>
          </cell>
          <cell r="AB1311" t="str">
            <v>OM&amp;A EXPENSE OTHER.</v>
          </cell>
          <cell r="AC1311" t="str">
            <v>OTHER OM&amp;A EXPENSES.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K1312" t="str">
            <v>ENMAX3310</v>
          </cell>
          <cell r="L1312" t="str">
            <v xml:space="preserve">ENMAX331021051 </v>
          </cell>
          <cell r="M1312" t="str">
            <v xml:space="preserve">ENMAX331021051  </v>
          </cell>
          <cell r="N1312" t="str">
            <v xml:space="preserve">ENMAX331021051  </v>
          </cell>
          <cell r="O1312" t="str">
            <v xml:space="preserve">ENMAX331021051   </v>
          </cell>
          <cell r="P1312" t="str">
            <v>92000 - Admin and general salaries</v>
          </cell>
          <cell r="Q1312" t="str">
            <v>SSC Account</v>
          </cell>
          <cell r="R1312" t="str">
            <v xml:space="preserve">ENMAX-92000-OTHR-21051- </v>
          </cell>
          <cell r="S1312" t="str">
            <v>ENMAX-92000-OTHR-21051-</v>
          </cell>
          <cell r="T1312" t="str">
            <v>ENMAX-92000-OTHR-21051</v>
          </cell>
          <cell r="U1312" t="str">
            <v>ENMAX-92000-OTHR-21051</v>
          </cell>
          <cell r="V1312" t="str">
            <v>INCSTMT.</v>
          </cell>
          <cell r="W1312" t="str">
            <v>NET_EARNINGS.</v>
          </cell>
          <cell r="X1312" t="str">
            <v>EBITDA.</v>
          </cell>
          <cell r="Y1312" t="str">
            <v>OPERATING EARNINGS.</v>
          </cell>
          <cell r="Z1312" t="str">
            <v>NET_OMA.</v>
          </cell>
          <cell r="AA1312" t="str">
            <v>OM&amp;A DIRECT.</v>
          </cell>
          <cell r="AB1312" t="str">
            <v>OM&amp;A EXPENSE OTHER.</v>
          </cell>
          <cell r="AC1312" t="str">
            <v>OTHER OM&amp;A EXPENSES.</v>
          </cell>
          <cell r="AD1312" t="str">
            <v>BUSINESS EXPENSES.</v>
          </cell>
          <cell r="AE1312" t="str">
            <v>REWARD_AND_RECOG.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K1313" t="str">
            <v>ENMAX3310</v>
          </cell>
          <cell r="L1313" t="str">
            <v xml:space="preserve">ENMAX331021052 </v>
          </cell>
          <cell r="M1313" t="str">
            <v xml:space="preserve">ENMAX331021052  </v>
          </cell>
          <cell r="N1313" t="str">
            <v xml:space="preserve">ENMAX331021052  </v>
          </cell>
          <cell r="O1313" t="str">
            <v xml:space="preserve">ENMAX331021052   </v>
          </cell>
          <cell r="P1313" t="str">
            <v>92000 - Admin and general salaries</v>
          </cell>
          <cell r="Q1313" t="str">
            <v>SSC Account</v>
          </cell>
          <cell r="R1313" t="str">
            <v xml:space="preserve">ENMAX-92000-OTHR-21052- </v>
          </cell>
          <cell r="S1313" t="str">
            <v>ENMAX-92000-OTHR-21052-</v>
          </cell>
          <cell r="T1313" t="str">
            <v>ENMAX-92000-OTHR-21052</v>
          </cell>
          <cell r="U1313" t="str">
            <v>ENMAX-92000-OTHR-21052</v>
          </cell>
          <cell r="V1313" t="str">
            <v>INCSTMT.</v>
          </cell>
          <cell r="W1313" t="str">
            <v>NET_EARNINGS.</v>
          </cell>
          <cell r="X1313" t="str">
            <v>EBITDA.</v>
          </cell>
          <cell r="Y1313" t="str">
            <v>OPERATING EARNINGS.</v>
          </cell>
          <cell r="Z1313" t="str">
            <v>NET_OMA.</v>
          </cell>
          <cell r="AA1313" t="str">
            <v>OM&amp;A DIRECT.</v>
          </cell>
          <cell r="AB1313" t="str">
            <v>OM&amp;A EXPENSE OTHER.</v>
          </cell>
          <cell r="AC1313" t="str">
            <v>OTHER OM&amp;A EXPENSES.</v>
          </cell>
          <cell r="AD1313" t="str">
            <v>BUSINESS EXPENSES.</v>
          </cell>
          <cell r="AE1313" t="str">
            <v>REWARD_AND_RECOG.</v>
          </cell>
          <cell r="AF1313">
            <v>0</v>
          </cell>
          <cell r="AG1313">
            <v>0</v>
          </cell>
          <cell r="AH1313">
            <v>0</v>
          </cell>
        </row>
        <row r="1314">
          <cell r="K1314" t="str">
            <v>ENMAX3310</v>
          </cell>
          <cell r="L1314" t="str">
            <v xml:space="preserve">ENMAX331021070 </v>
          </cell>
          <cell r="M1314" t="str">
            <v xml:space="preserve">ENMAX331021070  </v>
          </cell>
          <cell r="N1314" t="str">
            <v xml:space="preserve">ENMAX331021070  </v>
          </cell>
          <cell r="O1314" t="str">
            <v xml:space="preserve">ENMAX331021070   </v>
          </cell>
          <cell r="P1314" t="str">
            <v>92000 - Admin and general salaries</v>
          </cell>
          <cell r="Q1314" t="str">
            <v>SSC Account</v>
          </cell>
          <cell r="R1314" t="str">
            <v xml:space="preserve">ENMAX-92000-OTHR-21070- </v>
          </cell>
          <cell r="S1314" t="str">
            <v>ENMAX-92000-OTHR-21070-</v>
          </cell>
          <cell r="T1314" t="str">
            <v>ENMAX-92000-OTHR-21070</v>
          </cell>
          <cell r="U1314" t="str">
            <v>ENMAX-92000-OTHR-21070</v>
          </cell>
          <cell r="V1314" t="str">
            <v>INCSTMT.</v>
          </cell>
          <cell r="W1314" t="str">
            <v>NET_EARNINGS.</v>
          </cell>
          <cell r="X1314" t="str">
            <v>EBITDA.</v>
          </cell>
          <cell r="Y1314" t="str">
            <v>OPERATING EARNINGS.</v>
          </cell>
          <cell r="Z1314" t="str">
            <v>NET_OMA.</v>
          </cell>
          <cell r="AA1314" t="str">
            <v>OM&amp;A DIRECT.</v>
          </cell>
          <cell r="AB1314" t="str">
            <v>OM&amp;A EXPENSE OTHER.</v>
          </cell>
          <cell r="AC1314" t="str">
            <v>OTHER OM&amp;A EXPENSES.</v>
          </cell>
          <cell r="AD1314" t="str">
            <v>BUSINESS EXPENSES.</v>
          </cell>
          <cell r="AE1314" t="str">
            <v>REWARD_AND_RECOG.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K1315" t="str">
            <v>ENMAX3310</v>
          </cell>
          <cell r="L1315" t="str">
            <v xml:space="preserve">ENMAX331021090 </v>
          </cell>
          <cell r="M1315" t="str">
            <v xml:space="preserve">ENMAX331021090  </v>
          </cell>
          <cell r="N1315" t="str">
            <v xml:space="preserve">ENMAX331021090  </v>
          </cell>
          <cell r="O1315" t="str">
            <v xml:space="preserve">ENMAX331021090   </v>
          </cell>
          <cell r="P1315" t="str">
            <v>92000 - Admin and general salaries</v>
          </cell>
          <cell r="Q1315" t="str">
            <v>SSC Account</v>
          </cell>
          <cell r="R1315" t="str">
            <v xml:space="preserve">ENMAX-92000-OTHR-21090- </v>
          </cell>
          <cell r="S1315" t="str">
            <v>ENMAX-92000-OTHR-21090-</v>
          </cell>
          <cell r="T1315" t="str">
            <v>ENMAX-92000-OTHR-21090</v>
          </cell>
          <cell r="U1315" t="str">
            <v>ENMAX-92000-OTHR-21090</v>
          </cell>
          <cell r="V1315" t="str">
            <v>INCSTMT.</v>
          </cell>
          <cell r="W1315" t="str">
            <v>NET_EARNINGS.</v>
          </cell>
          <cell r="X1315" t="str">
            <v>EBITDA.</v>
          </cell>
          <cell r="Y1315" t="str">
            <v>OPERATING EARNINGS.</v>
          </cell>
          <cell r="Z1315" t="str">
            <v>NET_OMA.</v>
          </cell>
          <cell r="AA1315" t="str">
            <v>OM&amp;A DIRECT.</v>
          </cell>
          <cell r="AB1315" t="str">
            <v>OM&amp;A EXPENSE OTHER.</v>
          </cell>
          <cell r="AC1315" t="str">
            <v>OTHER OM&amp;A EXPENSES.</v>
          </cell>
          <cell r="AD1315" t="str">
            <v>BUSINESS EXPENSES.</v>
          </cell>
          <cell r="AE1315" t="str">
            <v>REWARD_AND_RECOG.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K1316" t="str">
            <v>ENMAX3321</v>
          </cell>
          <cell r="L1316" t="str">
            <v xml:space="preserve">ENMAX332121090 </v>
          </cell>
          <cell r="M1316" t="str">
            <v xml:space="preserve">ENMAX332121090  </v>
          </cell>
          <cell r="N1316" t="str">
            <v xml:space="preserve">ENMAX332121090  </v>
          </cell>
          <cell r="O1316" t="str">
            <v xml:space="preserve">ENMAX332121090   </v>
          </cell>
          <cell r="P1316" t="str">
            <v>92000 - Admin and general salaries</v>
          </cell>
          <cell r="Q1316" t="str">
            <v>SSC Account</v>
          </cell>
          <cell r="R1316" t="str">
            <v xml:space="preserve">ENMAX-92000-OTHR-21090- </v>
          </cell>
          <cell r="S1316" t="str">
            <v>ENMAX-92000-OTHR-21090-</v>
          </cell>
          <cell r="T1316" t="str">
            <v>ENMAX-92000-OTHR-21090</v>
          </cell>
          <cell r="U1316" t="str">
            <v>ENMAX-92000-OTHR-21090</v>
          </cell>
          <cell r="V1316" t="str">
            <v>INCSTMT.</v>
          </cell>
          <cell r="W1316" t="str">
            <v>NET_EARNINGS.</v>
          </cell>
          <cell r="X1316" t="str">
            <v>EBITDA.</v>
          </cell>
          <cell r="Y1316" t="str">
            <v>OPERATING EARNINGS.</v>
          </cell>
          <cell r="Z1316" t="str">
            <v>NET_OMA.</v>
          </cell>
          <cell r="AA1316" t="str">
            <v>OM&amp;A DIRECT.</v>
          </cell>
          <cell r="AB1316" t="str">
            <v>OM&amp;A EXPENSE OTHER.</v>
          </cell>
          <cell r="AC1316" t="str">
            <v>OTHER OM&amp;A EXPENSES.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K1317" t="str">
            <v>ENMAX3310</v>
          </cell>
          <cell r="L1317" t="str">
            <v xml:space="preserve">ENMAX331022000 </v>
          </cell>
          <cell r="M1317" t="str">
            <v xml:space="preserve">ENMAX331022000  </v>
          </cell>
          <cell r="N1317" t="str">
            <v xml:space="preserve">ENMAX331022000  </v>
          </cell>
          <cell r="O1317" t="str">
            <v xml:space="preserve">ENMAX331022000   </v>
          </cell>
          <cell r="P1317" t="str">
            <v>92000 - Admin and general salaries</v>
          </cell>
          <cell r="Q1317" t="str">
            <v>SSC Account</v>
          </cell>
          <cell r="R1317" t="str">
            <v xml:space="preserve">ENMAX-92000-OTHR-22000- </v>
          </cell>
          <cell r="S1317" t="str">
            <v>ENMAX-92000-OTHR-22000-</v>
          </cell>
          <cell r="T1317" t="str">
            <v>ENMAX-92000-OTHR-22000</v>
          </cell>
          <cell r="U1317" t="str">
            <v>ENMAX-92000-OTHR-22000</v>
          </cell>
          <cell r="V1317" t="str">
            <v>INCSTMT.</v>
          </cell>
          <cell r="W1317" t="str">
            <v>NET_EARNINGS.</v>
          </cell>
          <cell r="X1317" t="str">
            <v>EBITDA.</v>
          </cell>
          <cell r="Y1317" t="str">
            <v>OPERATING EARNINGS.</v>
          </cell>
          <cell r="Z1317" t="str">
            <v>NET_OMA.</v>
          </cell>
          <cell r="AA1317" t="str">
            <v>OM&amp;A DIRECT.</v>
          </cell>
          <cell r="AB1317" t="str">
            <v>OM&amp;A EXPENSE OTHER.</v>
          </cell>
          <cell r="AC1317" t="str">
            <v>OTHER OM&amp;A EXPENSES.</v>
          </cell>
          <cell r="AD1317" t="str">
            <v>BUSINESS EXPENSES.</v>
          </cell>
          <cell r="AE1317" t="str">
            <v>REWARD_AND_RECOG.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K1318" t="str">
            <v>ENMAX3310</v>
          </cell>
          <cell r="L1318" t="str">
            <v xml:space="preserve">ENMAX331022300 </v>
          </cell>
          <cell r="M1318" t="str">
            <v xml:space="preserve">ENMAX331022300  </v>
          </cell>
          <cell r="N1318" t="str">
            <v xml:space="preserve">ENMAX331022300  </v>
          </cell>
          <cell r="O1318" t="str">
            <v xml:space="preserve">ENMAX331022300   </v>
          </cell>
          <cell r="P1318" t="str">
            <v>92000 - Admin and general salaries</v>
          </cell>
          <cell r="Q1318" t="str">
            <v>SSC Account</v>
          </cell>
          <cell r="R1318" t="str">
            <v xml:space="preserve">ENMAX-92000-OTHR-22300- </v>
          </cell>
          <cell r="S1318" t="str">
            <v>ENMAX-92000-OTHR-22300-</v>
          </cell>
          <cell r="T1318" t="str">
            <v>ENMAX-92000-OTHR-22300</v>
          </cell>
          <cell r="U1318" t="str">
            <v>ENMAX-92000-OTHR-22300</v>
          </cell>
          <cell r="V1318" t="str">
            <v>INCSTMT.</v>
          </cell>
          <cell r="W1318" t="str">
            <v>NET_EARNINGS.</v>
          </cell>
          <cell r="X1318" t="str">
            <v>EBITDA.</v>
          </cell>
          <cell r="Y1318" t="str">
            <v>OPERATING EARNINGS.</v>
          </cell>
          <cell r="Z1318" t="str">
            <v>NET_OMA.</v>
          </cell>
          <cell r="AA1318" t="str">
            <v>OM&amp;A DIRECT.</v>
          </cell>
          <cell r="AB1318" t="str">
            <v>OM&amp;A EXPENSE OTHER.</v>
          </cell>
          <cell r="AC1318" t="str">
            <v>OTHER OM&amp;A EXPENSES.</v>
          </cell>
          <cell r="AD1318" t="str">
            <v>BUSINESS EXPENSES.</v>
          </cell>
          <cell r="AE1318" t="str">
            <v>REWARD_AND_RECOG.</v>
          </cell>
          <cell r="AF1318">
            <v>0</v>
          </cell>
          <cell r="AG1318">
            <v>0</v>
          </cell>
          <cell r="AH1318">
            <v>0</v>
          </cell>
        </row>
        <row r="1319">
          <cell r="K1319" t="str">
            <v>ENMAX3310</v>
          </cell>
          <cell r="L1319" t="str">
            <v xml:space="preserve">ENMAX331023000 </v>
          </cell>
          <cell r="M1319" t="str">
            <v xml:space="preserve">ENMAX331023000  </v>
          </cell>
          <cell r="N1319" t="str">
            <v xml:space="preserve">ENMAX331023000  </v>
          </cell>
          <cell r="O1319" t="str">
            <v xml:space="preserve">ENMAX331023000   </v>
          </cell>
          <cell r="P1319" t="str">
            <v>92000 - Admin and general salaries</v>
          </cell>
          <cell r="Q1319" t="str">
            <v>SSC Account</v>
          </cell>
          <cell r="R1319" t="str">
            <v xml:space="preserve">ENMAX-92000-OTHR-23000- </v>
          </cell>
          <cell r="S1319" t="str">
            <v>ENMAX-92000-OTHR-23000-</v>
          </cell>
          <cell r="T1319" t="str">
            <v>ENMAX-92000-OTHR-23000</v>
          </cell>
          <cell r="U1319" t="str">
            <v>ENMAX-92000-OTHR-23000</v>
          </cell>
          <cell r="V1319" t="str">
            <v>INCSTMT.</v>
          </cell>
          <cell r="W1319" t="str">
            <v>NET_EARNINGS.</v>
          </cell>
          <cell r="X1319" t="str">
            <v>EBITDA.</v>
          </cell>
          <cell r="Y1319" t="str">
            <v>OPERATING EARNINGS.</v>
          </cell>
          <cell r="Z1319" t="str">
            <v>NET_OMA.</v>
          </cell>
          <cell r="AA1319" t="str">
            <v>OM&amp;A DIRECT.</v>
          </cell>
          <cell r="AB1319" t="str">
            <v>OM&amp;A EXPENSE OTHER.</v>
          </cell>
          <cell r="AC1319" t="str">
            <v>OTHER OM&amp;A EXPENSES.</v>
          </cell>
          <cell r="AD1319" t="str">
            <v>BUSINESS EXPENSES.</v>
          </cell>
          <cell r="AE1319" t="str">
            <v>REWARD_AND_RECOG.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K1320" t="str">
            <v>ENMAX3310</v>
          </cell>
          <cell r="L1320" t="str">
            <v xml:space="preserve">ENMAX331023300 </v>
          </cell>
          <cell r="M1320" t="str">
            <v xml:space="preserve">ENMAX331023300  </v>
          </cell>
          <cell r="N1320" t="str">
            <v xml:space="preserve">ENMAX331023300  </v>
          </cell>
          <cell r="O1320" t="str">
            <v xml:space="preserve">ENMAX331023300   </v>
          </cell>
          <cell r="P1320" t="str">
            <v>92000 - Admin and general salaries</v>
          </cell>
          <cell r="Q1320" t="str">
            <v>SSC Account</v>
          </cell>
          <cell r="R1320" t="str">
            <v xml:space="preserve">ENMAX-92000-OTHR-23300- </v>
          </cell>
          <cell r="S1320" t="str">
            <v>ENMAX-92000-OTHR-23300-</v>
          </cell>
          <cell r="T1320" t="str">
            <v>ENMAX-92000-OTHR-23300</v>
          </cell>
          <cell r="U1320" t="str">
            <v>ENMAX-92000-OTHR-23300</v>
          </cell>
          <cell r="V1320" t="str">
            <v>INCSTMT.</v>
          </cell>
          <cell r="W1320" t="str">
            <v>NET_EARNINGS.</v>
          </cell>
          <cell r="X1320" t="str">
            <v>EBITDA.</v>
          </cell>
          <cell r="Y1320" t="str">
            <v>OPERATING EARNINGS.</v>
          </cell>
          <cell r="Z1320" t="str">
            <v>NET_OMA.</v>
          </cell>
          <cell r="AA1320" t="str">
            <v>OM&amp;A DIRECT.</v>
          </cell>
          <cell r="AB1320" t="str">
            <v>OM&amp;A EXPENSE OTHER.</v>
          </cell>
          <cell r="AC1320" t="str">
            <v>OTHER OM&amp;A EXPENSES.</v>
          </cell>
          <cell r="AD1320" t="str">
            <v>BUSINESS EXPENSES.</v>
          </cell>
          <cell r="AE1320" t="str">
            <v>REWARD_AND_RECOG.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K1321" t="str">
            <v>ENMAX3310</v>
          </cell>
          <cell r="L1321" t="str">
            <v xml:space="preserve">ENMAX331023400 </v>
          </cell>
          <cell r="M1321" t="str">
            <v xml:space="preserve">ENMAX331023400  </v>
          </cell>
          <cell r="N1321" t="str">
            <v xml:space="preserve">ENMAX331023400  </v>
          </cell>
          <cell r="O1321" t="str">
            <v xml:space="preserve">ENMAX331023400   </v>
          </cell>
          <cell r="P1321" t="str">
            <v>92000 - Admin and general salaries</v>
          </cell>
          <cell r="Q1321" t="str">
            <v>SSC Account</v>
          </cell>
          <cell r="R1321" t="str">
            <v xml:space="preserve">ENMAX-92000-OTHR-23400- </v>
          </cell>
          <cell r="S1321" t="str">
            <v>ENMAX-92000-OTHR-23400-</v>
          </cell>
          <cell r="T1321" t="str">
            <v>ENMAX-92000-OTHR-23400</v>
          </cell>
          <cell r="U1321" t="str">
            <v>ENMAX-92000-OTHR-23400</v>
          </cell>
          <cell r="V1321" t="str">
            <v>INCSTMT.</v>
          </cell>
          <cell r="W1321" t="str">
            <v>NET_EARNINGS.</v>
          </cell>
          <cell r="X1321" t="str">
            <v>EBITDA.</v>
          </cell>
          <cell r="Y1321" t="str">
            <v>OPERATING EARNINGS.</v>
          </cell>
          <cell r="Z1321" t="str">
            <v>NET_OMA.</v>
          </cell>
          <cell r="AA1321" t="str">
            <v>OM&amp;A DIRECT.</v>
          </cell>
          <cell r="AB1321" t="str">
            <v>OM&amp;A EXPENSE OTHER.</v>
          </cell>
          <cell r="AC1321" t="str">
            <v>OTHER OM&amp;A EXPENSES.</v>
          </cell>
          <cell r="AD1321" t="str">
            <v>BUSINESS EXPENSES.</v>
          </cell>
          <cell r="AE1321" t="str">
            <v>REWARD_AND_RECOG.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K1322" t="str">
            <v>ENMAX3321</v>
          </cell>
          <cell r="L1322" t="str">
            <v xml:space="preserve">ENMAX332123400 </v>
          </cell>
          <cell r="M1322" t="str">
            <v xml:space="preserve">ENMAX332123400  </v>
          </cell>
          <cell r="N1322" t="str">
            <v xml:space="preserve">ENMAX332123400  </v>
          </cell>
          <cell r="O1322" t="str">
            <v xml:space="preserve">ENMAX332123400   </v>
          </cell>
          <cell r="P1322" t="str">
            <v>92000 - Admin and general salaries</v>
          </cell>
          <cell r="Q1322" t="str">
            <v>SSC Account</v>
          </cell>
          <cell r="R1322" t="str">
            <v xml:space="preserve">ENMAX-92000-OTHR-23400- </v>
          </cell>
          <cell r="S1322" t="str">
            <v>ENMAX-92000-OTHR-23400-</v>
          </cell>
          <cell r="T1322" t="str">
            <v>ENMAX-92000-OTHR-23400</v>
          </cell>
          <cell r="U1322" t="str">
            <v>ENMAX-92000-OTHR-23400</v>
          </cell>
          <cell r="V1322" t="str">
            <v>INCSTMT.</v>
          </cell>
          <cell r="W1322" t="str">
            <v>NET_EARNINGS.</v>
          </cell>
          <cell r="X1322" t="str">
            <v>EBITDA.</v>
          </cell>
          <cell r="Y1322" t="str">
            <v>OPERATING EARNINGS.</v>
          </cell>
          <cell r="Z1322" t="str">
            <v>NET_OMA.</v>
          </cell>
          <cell r="AA1322" t="str">
            <v>OM&amp;A DIRECT.</v>
          </cell>
          <cell r="AB1322" t="str">
            <v>OM&amp;A EXPENSE OTHER.</v>
          </cell>
          <cell r="AC1322" t="str">
            <v>OTHER OM&amp;A EXPENSES.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K1323" t="str">
            <v>ENMAX3310</v>
          </cell>
          <cell r="L1323" t="str">
            <v xml:space="preserve">ENMAX331024000 </v>
          </cell>
          <cell r="M1323" t="str">
            <v xml:space="preserve">ENMAX331024000  </v>
          </cell>
          <cell r="N1323" t="str">
            <v xml:space="preserve">ENMAX331024000  </v>
          </cell>
          <cell r="O1323" t="str">
            <v xml:space="preserve">ENMAX331024000   </v>
          </cell>
          <cell r="P1323" t="str">
            <v>92000 - Admin and general salaries</v>
          </cell>
          <cell r="Q1323" t="str">
            <v>SSC Account</v>
          </cell>
          <cell r="R1323" t="str">
            <v xml:space="preserve">ENMAX-92000-OTHR-24000- </v>
          </cell>
          <cell r="S1323" t="str">
            <v>ENMAX-92000-OTHR-24000-</v>
          </cell>
          <cell r="T1323" t="str">
            <v>ENMAX-92000-OTHR-24000</v>
          </cell>
          <cell r="U1323" t="str">
            <v>ENMAX-92000-OTHR-24000</v>
          </cell>
          <cell r="V1323" t="str">
            <v>INCSTMT.</v>
          </cell>
          <cell r="W1323" t="str">
            <v>NET_EARNINGS.</v>
          </cell>
          <cell r="X1323" t="str">
            <v>EBITDA.</v>
          </cell>
          <cell r="Y1323" t="str">
            <v>OPERATING EARNINGS.</v>
          </cell>
          <cell r="Z1323" t="str">
            <v>NET_OMA.</v>
          </cell>
          <cell r="AA1323" t="str">
            <v>OM&amp;A DIRECT.</v>
          </cell>
          <cell r="AB1323" t="str">
            <v>OM&amp;A EXPENSE OTHER.</v>
          </cell>
          <cell r="AC1323" t="str">
            <v>OTHER OM&amp;A EXPENSES.</v>
          </cell>
          <cell r="AD1323" t="str">
            <v>BUSINESS EXPENSES.</v>
          </cell>
          <cell r="AE1323" t="str">
            <v>REWARD_AND_RECOG.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K1324" t="str">
            <v>ENMAX3321</v>
          </cell>
          <cell r="L1324" t="str">
            <v xml:space="preserve">ENMAX332124000 </v>
          </cell>
          <cell r="M1324" t="str">
            <v xml:space="preserve">ENMAX332124000  </v>
          </cell>
          <cell r="N1324" t="str">
            <v xml:space="preserve">ENMAX332124000  </v>
          </cell>
          <cell r="O1324" t="str">
            <v xml:space="preserve">ENMAX332124000   </v>
          </cell>
          <cell r="P1324" t="str">
            <v>92000 - Admin and general salaries</v>
          </cell>
          <cell r="Q1324" t="str">
            <v>SSC Account</v>
          </cell>
          <cell r="R1324" t="str">
            <v xml:space="preserve">ENMAX-92000-OTHR-24000- </v>
          </cell>
          <cell r="S1324" t="str">
            <v>ENMAX-92000-OTHR-24000-</v>
          </cell>
          <cell r="T1324" t="str">
            <v>ENMAX-92000-OTHR-24000</v>
          </cell>
          <cell r="U1324" t="str">
            <v>ENMAX-92000-OTHR-24000</v>
          </cell>
          <cell r="V1324" t="str">
            <v>INCSTMT.</v>
          </cell>
          <cell r="W1324" t="str">
            <v>NET_EARNINGS.</v>
          </cell>
          <cell r="X1324" t="str">
            <v>EBITDA.</v>
          </cell>
          <cell r="Y1324" t="str">
            <v>OPERATING EARNINGS.</v>
          </cell>
          <cell r="Z1324" t="str">
            <v>NET_OMA.</v>
          </cell>
          <cell r="AA1324" t="str">
            <v>OM&amp;A DIRECT.</v>
          </cell>
          <cell r="AB1324" t="str">
            <v>OM&amp;A EXPENSE OTHER.</v>
          </cell>
          <cell r="AC1324" t="str">
            <v>OTHER OM&amp;A EXPENSES.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K1325" t="str">
            <v>ENMAX3310</v>
          </cell>
          <cell r="L1325" t="str">
            <v xml:space="preserve">ENMAX331025000 </v>
          </cell>
          <cell r="M1325" t="str">
            <v xml:space="preserve">ENMAX331025000  </v>
          </cell>
          <cell r="N1325" t="str">
            <v xml:space="preserve">ENMAX331025000  </v>
          </cell>
          <cell r="O1325" t="str">
            <v xml:space="preserve">ENMAX331025000   </v>
          </cell>
          <cell r="P1325" t="str">
            <v>92000 - Admin and general salaries</v>
          </cell>
          <cell r="Q1325" t="str">
            <v>SSC Account</v>
          </cell>
          <cell r="R1325" t="str">
            <v xml:space="preserve">ENMAX-92000-OTHR-25000- </v>
          </cell>
          <cell r="S1325" t="str">
            <v>ENMAX-92000-OTHR-25000-</v>
          </cell>
          <cell r="T1325" t="str">
            <v>ENMAX-92000-OTHR-25000</v>
          </cell>
          <cell r="U1325" t="str">
            <v>ENMAX-92000-OTHR-25000</v>
          </cell>
          <cell r="V1325" t="str">
            <v>INCSTMT.</v>
          </cell>
          <cell r="W1325" t="str">
            <v>NET_EARNINGS.</v>
          </cell>
          <cell r="X1325" t="str">
            <v>EBITDA.</v>
          </cell>
          <cell r="Y1325" t="str">
            <v>OPERATING EARNINGS.</v>
          </cell>
          <cell r="Z1325" t="str">
            <v>NET_OMA.</v>
          </cell>
          <cell r="AA1325" t="str">
            <v>OM&amp;A DIRECT.</v>
          </cell>
          <cell r="AB1325" t="str">
            <v>OM&amp;A EXPENSE OTHER.</v>
          </cell>
          <cell r="AC1325" t="str">
            <v>OTHER OM&amp;A EXPENSES.</v>
          </cell>
          <cell r="AD1325" t="str">
            <v>BUSINESS EXPENSES.</v>
          </cell>
          <cell r="AE1325" t="str">
            <v>REWARD_AND_RECOG.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K1326" t="str">
            <v>ENMAX3310</v>
          </cell>
          <cell r="L1326" t="str">
            <v xml:space="preserve">ENMAX331025100 </v>
          </cell>
          <cell r="M1326" t="str">
            <v xml:space="preserve">ENMAX331025100  </v>
          </cell>
          <cell r="N1326" t="str">
            <v xml:space="preserve">ENMAX331025100  </v>
          </cell>
          <cell r="O1326" t="str">
            <v xml:space="preserve">ENMAX331025100   </v>
          </cell>
          <cell r="P1326" t="str">
            <v>92000 - Admin and general salaries</v>
          </cell>
          <cell r="Q1326" t="str">
            <v>SSC Account</v>
          </cell>
          <cell r="R1326" t="str">
            <v xml:space="preserve">ENMAX-92000-OTHR-25100- </v>
          </cell>
          <cell r="S1326" t="str">
            <v>ENMAX-92000-OTHR-25100-</v>
          </cell>
          <cell r="T1326" t="str">
            <v>ENMAX-92000-OTHR-25100</v>
          </cell>
          <cell r="U1326" t="str">
            <v>ENMAX-92000-OTHR-25100</v>
          </cell>
          <cell r="V1326" t="str">
            <v>INCSTMT.</v>
          </cell>
          <cell r="W1326" t="str">
            <v>NET_EARNINGS.</v>
          </cell>
          <cell r="X1326" t="str">
            <v>EBITDA.</v>
          </cell>
          <cell r="Y1326" t="str">
            <v>OPERATING EARNINGS.</v>
          </cell>
          <cell r="Z1326" t="str">
            <v>NET_OMA.</v>
          </cell>
          <cell r="AA1326" t="str">
            <v>OM&amp;A DIRECT.</v>
          </cell>
          <cell r="AB1326" t="str">
            <v>OM&amp;A EXPENSE OTHER.</v>
          </cell>
          <cell r="AC1326" t="str">
            <v>OTHER OM&amp;A EXPENSES.</v>
          </cell>
          <cell r="AD1326" t="str">
            <v>BUSINESS EXPENSES.</v>
          </cell>
          <cell r="AE1326" t="str">
            <v>REWARD_AND_RECOG.</v>
          </cell>
          <cell r="AF1326">
            <v>0</v>
          </cell>
          <cell r="AG1326">
            <v>0</v>
          </cell>
          <cell r="AH1326">
            <v>0</v>
          </cell>
        </row>
        <row r="1327">
          <cell r="K1327" t="str">
            <v>ENMAX3310</v>
          </cell>
          <cell r="L1327" t="str">
            <v xml:space="preserve">ENMAX331025150 </v>
          </cell>
          <cell r="M1327" t="str">
            <v xml:space="preserve">ENMAX331025150  </v>
          </cell>
          <cell r="N1327" t="str">
            <v xml:space="preserve">ENMAX331025150  </v>
          </cell>
          <cell r="O1327" t="str">
            <v xml:space="preserve">ENMAX331025150   </v>
          </cell>
          <cell r="P1327" t="str">
            <v>92000 - Admin and general salaries</v>
          </cell>
          <cell r="Q1327" t="str">
            <v>SSC Account</v>
          </cell>
          <cell r="R1327" t="str">
            <v xml:space="preserve">ENMAX-92000-OTHR-25150- </v>
          </cell>
          <cell r="S1327" t="str">
            <v>ENMAX-92000-OTHR-25150-</v>
          </cell>
          <cell r="T1327" t="str">
            <v>ENMAX-92000-OTHR-25150</v>
          </cell>
          <cell r="U1327" t="str">
            <v>ENMAX-92000-OTHR-25150</v>
          </cell>
          <cell r="V1327" t="str">
            <v>INCSTMT.</v>
          </cell>
          <cell r="W1327" t="str">
            <v>NET_EARNINGS.</v>
          </cell>
          <cell r="X1327" t="str">
            <v>EBITDA.</v>
          </cell>
          <cell r="Y1327" t="str">
            <v>OPERATING EARNINGS.</v>
          </cell>
          <cell r="Z1327" t="str">
            <v>NET_OMA.</v>
          </cell>
          <cell r="AA1327" t="str">
            <v>OM&amp;A DIRECT.</v>
          </cell>
          <cell r="AB1327" t="str">
            <v>OM&amp;A EXPENSE OTHER.</v>
          </cell>
          <cell r="AC1327" t="str">
            <v>OTHER OM&amp;A EXPENSES.</v>
          </cell>
          <cell r="AD1327" t="str">
            <v>BUSINESS EXPENSES.</v>
          </cell>
          <cell r="AE1327" t="str">
            <v>REWARD_AND_RECOG.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K1328" t="str">
            <v>ENMAX3310</v>
          </cell>
          <cell r="L1328" t="str">
            <v xml:space="preserve">ENMAX331025400 </v>
          </cell>
          <cell r="M1328" t="str">
            <v xml:space="preserve">ENMAX331025400  </v>
          </cell>
          <cell r="N1328" t="str">
            <v xml:space="preserve">ENMAX331025400  </v>
          </cell>
          <cell r="O1328" t="str">
            <v xml:space="preserve">ENMAX331025400   </v>
          </cell>
          <cell r="P1328" t="str">
            <v>92000 - Admin and general salaries</v>
          </cell>
          <cell r="Q1328" t="str">
            <v>SSC Account</v>
          </cell>
          <cell r="R1328" t="str">
            <v xml:space="preserve">ENMAX-92000-OTHR-25400- </v>
          </cell>
          <cell r="S1328" t="str">
            <v>ENMAX-92000-OTHR-25400-</v>
          </cell>
          <cell r="T1328" t="str">
            <v>ENMAX-92000-OTHR-25400</v>
          </cell>
          <cell r="U1328" t="str">
            <v>ENMAX-92000-OTHR-25400</v>
          </cell>
          <cell r="V1328" t="str">
            <v>INCSTMT.</v>
          </cell>
          <cell r="W1328" t="str">
            <v>NET_EARNINGS.</v>
          </cell>
          <cell r="X1328" t="str">
            <v>EBITDA.</v>
          </cell>
          <cell r="Y1328" t="str">
            <v>OPERATING EARNINGS.</v>
          </cell>
          <cell r="Z1328" t="str">
            <v>NET_OMA.</v>
          </cell>
          <cell r="AA1328" t="str">
            <v>OM&amp;A DIRECT.</v>
          </cell>
          <cell r="AB1328" t="str">
            <v>OM&amp;A EXPENSE OTHER.</v>
          </cell>
          <cell r="AC1328" t="str">
            <v>OTHER OM&amp;A EXPENSES.</v>
          </cell>
          <cell r="AD1328" t="str">
            <v>BUSINESS EXPENSES.</v>
          </cell>
          <cell r="AE1328" t="str">
            <v>REWARD_AND_RECOG.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K1329" t="str">
            <v>ENMAX3310</v>
          </cell>
          <cell r="L1329" t="str">
            <v xml:space="preserve">ENMAX331026500 </v>
          </cell>
          <cell r="M1329" t="str">
            <v xml:space="preserve">ENMAX331026500  </v>
          </cell>
          <cell r="N1329" t="str">
            <v xml:space="preserve">ENMAX331026500  </v>
          </cell>
          <cell r="O1329" t="str">
            <v xml:space="preserve">ENMAX331026500   </v>
          </cell>
          <cell r="P1329" t="str">
            <v>92000 - Admin and general salaries</v>
          </cell>
          <cell r="Q1329" t="str">
            <v>SSC Account</v>
          </cell>
          <cell r="R1329" t="str">
            <v xml:space="preserve">ENMAX-92000-OTHR-26500- </v>
          </cell>
          <cell r="S1329" t="str">
            <v>ENMAX-92000-OTHR-26500-</v>
          </cell>
          <cell r="T1329" t="str">
            <v>ENMAX-92000-OTHR-26500</v>
          </cell>
          <cell r="U1329" t="str">
            <v>ENMAX-92000-OTHR-26500</v>
          </cell>
          <cell r="V1329" t="str">
            <v>INCSTMT.</v>
          </cell>
          <cell r="W1329" t="str">
            <v>NET_EARNINGS.</v>
          </cell>
          <cell r="X1329" t="str">
            <v>EBITDA.</v>
          </cell>
          <cell r="Y1329" t="str">
            <v>OPERATING EARNINGS.</v>
          </cell>
          <cell r="Z1329" t="str">
            <v>NET_OMA.</v>
          </cell>
          <cell r="AA1329" t="str">
            <v>OM&amp;A DIRECT.</v>
          </cell>
          <cell r="AB1329" t="str">
            <v>OM&amp;A EXPENSE OTHER.</v>
          </cell>
          <cell r="AC1329" t="str">
            <v>OTHER OM&amp;A EXPENSES.</v>
          </cell>
          <cell r="AD1329" t="str">
            <v>BUSINESS EXPENSES.</v>
          </cell>
          <cell r="AE1329" t="str">
            <v>REWARD_AND_RECOG.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K1330" t="str">
            <v>ENMAX3310</v>
          </cell>
          <cell r="L1330" t="str">
            <v xml:space="preserve">ENMAX331030000 </v>
          </cell>
          <cell r="M1330" t="str">
            <v xml:space="preserve">ENMAX331030000  </v>
          </cell>
          <cell r="N1330" t="str">
            <v xml:space="preserve">ENMAX331030000  </v>
          </cell>
          <cell r="O1330" t="str">
            <v xml:space="preserve">ENMAX331030000   </v>
          </cell>
          <cell r="P1330" t="str">
            <v>92000 - Admin and general salaries</v>
          </cell>
          <cell r="Q1330" t="str">
            <v>SSC Account</v>
          </cell>
          <cell r="R1330" t="str">
            <v xml:space="preserve">ENMAX-92000-OTHR-30000- </v>
          </cell>
          <cell r="S1330" t="str">
            <v>ENMAX-92000-OTHR-30000-</v>
          </cell>
          <cell r="T1330" t="str">
            <v>ENMAX-92000-OTHR-30000</v>
          </cell>
          <cell r="U1330" t="str">
            <v>ENMAX-92000-OTHR-30000</v>
          </cell>
          <cell r="V1330" t="str">
            <v>INCSTMT.</v>
          </cell>
          <cell r="W1330" t="str">
            <v>NET_EARNINGS.</v>
          </cell>
          <cell r="X1330" t="str">
            <v>EBITDA.</v>
          </cell>
          <cell r="Y1330" t="str">
            <v>OPERATING EARNINGS.</v>
          </cell>
          <cell r="Z1330" t="str">
            <v>NET_OMA.</v>
          </cell>
          <cell r="AA1330" t="str">
            <v>OM&amp;A DIRECT.</v>
          </cell>
          <cell r="AB1330" t="str">
            <v>OM&amp;A EXPENSE OTHER.</v>
          </cell>
          <cell r="AC1330" t="str">
            <v>OTHER OM&amp;A EXPENSES.</v>
          </cell>
          <cell r="AD1330" t="str">
            <v>BUSINESS EXPENSES.</v>
          </cell>
          <cell r="AE1330" t="str">
            <v>REWARD_AND_RECOG.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K1331" t="str">
            <v>ENMAX3321</v>
          </cell>
          <cell r="L1331" t="str">
            <v xml:space="preserve">ENMAX332130000 </v>
          </cell>
          <cell r="M1331" t="str">
            <v xml:space="preserve">ENMAX332130000  </v>
          </cell>
          <cell r="N1331" t="str">
            <v xml:space="preserve">ENMAX332130000  </v>
          </cell>
          <cell r="O1331" t="str">
            <v xml:space="preserve">ENMAX332130000   </v>
          </cell>
          <cell r="P1331" t="str">
            <v>92000 - Admin and general salaries</v>
          </cell>
          <cell r="Q1331" t="str">
            <v>SSC Account</v>
          </cell>
          <cell r="R1331" t="str">
            <v xml:space="preserve">ENMAX-92000-OTHR-30000- </v>
          </cell>
          <cell r="S1331" t="str">
            <v>ENMAX-92000-OTHR-30000-</v>
          </cell>
          <cell r="T1331" t="str">
            <v>ENMAX-92000-OTHR-30000</v>
          </cell>
          <cell r="U1331" t="str">
            <v>ENMAX-92000-OTHR-30000</v>
          </cell>
          <cell r="V1331" t="str">
            <v>INCSTMT.</v>
          </cell>
          <cell r="W1331" t="str">
            <v>NET_EARNINGS.</v>
          </cell>
          <cell r="X1331" t="str">
            <v>EBITDA.</v>
          </cell>
          <cell r="Y1331" t="str">
            <v>OPERATING EARNINGS.</v>
          </cell>
          <cell r="Z1331" t="str">
            <v>NET_OMA.</v>
          </cell>
          <cell r="AA1331" t="str">
            <v>OM&amp;A DIRECT.</v>
          </cell>
          <cell r="AB1331" t="str">
            <v>OM&amp;A EXPENSE OTHER.</v>
          </cell>
          <cell r="AC1331" t="str">
            <v>OTHER OM&amp;A EXPENSES.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K1332" t="str">
            <v>ENMAX3310</v>
          </cell>
          <cell r="L1332" t="str">
            <v xml:space="preserve">ENMAX331031130 </v>
          </cell>
          <cell r="M1332" t="str">
            <v xml:space="preserve">ENMAX331031130  </v>
          </cell>
          <cell r="N1332" t="str">
            <v xml:space="preserve">ENMAX331031130  </v>
          </cell>
          <cell r="O1332" t="str">
            <v xml:space="preserve">ENMAX331031130   </v>
          </cell>
          <cell r="P1332" t="str">
            <v>92000 - Admin and general salaries</v>
          </cell>
          <cell r="Q1332" t="str">
            <v>SSC Account</v>
          </cell>
          <cell r="R1332" t="str">
            <v xml:space="preserve">ENMAX-92000-OTHR-31130- </v>
          </cell>
          <cell r="S1332" t="str">
            <v>ENMAX-92000-OTHR-31130-</v>
          </cell>
          <cell r="T1332" t="str">
            <v>ENMAX-92000-OTHR-31130</v>
          </cell>
          <cell r="U1332" t="str">
            <v>ENMAX-92000-OTHR-31130</v>
          </cell>
          <cell r="V1332" t="str">
            <v>INCSTMT.</v>
          </cell>
          <cell r="W1332" t="str">
            <v>NET_EARNINGS.</v>
          </cell>
          <cell r="X1332" t="str">
            <v>EBITDA.</v>
          </cell>
          <cell r="Y1332" t="str">
            <v>OPERATING EARNINGS.</v>
          </cell>
          <cell r="Z1332" t="str">
            <v>NET_OMA.</v>
          </cell>
          <cell r="AA1332" t="str">
            <v>OM&amp;A DIRECT.</v>
          </cell>
          <cell r="AB1332" t="str">
            <v>OM&amp;A EXPENSE OTHER.</v>
          </cell>
          <cell r="AC1332" t="str">
            <v>OTHER OM&amp;A EXPENSES.</v>
          </cell>
          <cell r="AD1332" t="str">
            <v>BUSINESS EXPENSES.</v>
          </cell>
          <cell r="AE1332" t="str">
            <v>REWARD_AND_RECOG.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K1333" t="str">
            <v>ENMAX3310</v>
          </cell>
          <cell r="L1333" t="str">
            <v xml:space="preserve">ENMAX331031500 </v>
          </cell>
          <cell r="M1333" t="str">
            <v xml:space="preserve">ENMAX331031500  </v>
          </cell>
          <cell r="N1333" t="str">
            <v xml:space="preserve">ENMAX331031500  </v>
          </cell>
          <cell r="O1333" t="str">
            <v xml:space="preserve">ENMAX331031500   </v>
          </cell>
          <cell r="P1333" t="str">
            <v>92000 - Admin and general salaries</v>
          </cell>
          <cell r="Q1333" t="str">
            <v>SSC Account</v>
          </cell>
          <cell r="R1333" t="str">
            <v xml:space="preserve">ENMAX-92000-OTHR-31500- </v>
          </cell>
          <cell r="S1333" t="str">
            <v>ENMAX-92000-OTHR-31500-</v>
          </cell>
          <cell r="T1333" t="str">
            <v>ENMAX-92000-OTHR-31500</v>
          </cell>
          <cell r="U1333" t="str">
            <v>ENMAX-92000-OTHR-31500</v>
          </cell>
          <cell r="V1333" t="str">
            <v>INCSTMT.</v>
          </cell>
          <cell r="W1333" t="str">
            <v>NET_EARNINGS.</v>
          </cell>
          <cell r="X1333" t="str">
            <v>EBITDA.</v>
          </cell>
          <cell r="Y1333" t="str">
            <v>OPERATING EARNINGS.</v>
          </cell>
          <cell r="Z1333" t="str">
            <v>NET_OMA.</v>
          </cell>
          <cell r="AA1333" t="str">
            <v>OM&amp;A DIRECT.</v>
          </cell>
          <cell r="AB1333" t="str">
            <v>OM&amp;A EXPENSE OTHER.</v>
          </cell>
          <cell r="AC1333" t="str">
            <v>OTHER OM&amp;A EXPENSES.</v>
          </cell>
          <cell r="AD1333" t="str">
            <v>BUSINESS EXPENSES.</v>
          </cell>
          <cell r="AE1333" t="str">
            <v>REWARD_AND_RECOG.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K1334" t="str">
            <v>ENMAX3310</v>
          </cell>
          <cell r="L1334" t="str">
            <v xml:space="preserve">ENMAX331031508 </v>
          </cell>
          <cell r="M1334" t="str">
            <v xml:space="preserve">ENMAX331031508  </v>
          </cell>
          <cell r="N1334" t="str">
            <v xml:space="preserve">ENMAX331031508  </v>
          </cell>
          <cell r="O1334" t="str">
            <v xml:space="preserve">ENMAX331031508   </v>
          </cell>
          <cell r="P1334" t="str">
            <v>92000 - Admin and general salaries</v>
          </cell>
          <cell r="Q1334" t="str">
            <v>SSC Account</v>
          </cell>
          <cell r="R1334" t="str">
            <v xml:space="preserve">ENMAX-92000-OTHR-31508- </v>
          </cell>
          <cell r="S1334" t="str">
            <v>ENMAX-92000-OTHR-31508-</v>
          </cell>
          <cell r="T1334" t="str">
            <v>ENMAX-92000-OTHR-31508</v>
          </cell>
          <cell r="U1334" t="str">
            <v>ENMAX-92000-OTHR-31508</v>
          </cell>
          <cell r="V1334" t="str">
            <v>INCSTMT.</v>
          </cell>
          <cell r="W1334" t="str">
            <v>NET_EARNINGS.</v>
          </cell>
          <cell r="X1334" t="str">
            <v>EBITDA.</v>
          </cell>
          <cell r="Y1334" t="str">
            <v>OPERATING EARNINGS.</v>
          </cell>
          <cell r="Z1334" t="str">
            <v>NET_OMA.</v>
          </cell>
          <cell r="AA1334" t="str">
            <v>OM&amp;A DIRECT.</v>
          </cell>
          <cell r="AB1334" t="str">
            <v>OM&amp;A EXPENSE OTHER.</v>
          </cell>
          <cell r="AC1334" t="str">
            <v>OTHER OM&amp;A EXPENSES.</v>
          </cell>
          <cell r="AD1334" t="str">
            <v>BUSINESS EXPENSES.</v>
          </cell>
          <cell r="AE1334" t="str">
            <v>REWARD_AND_RECOG.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K1335" t="str">
            <v>ENMAX3310</v>
          </cell>
          <cell r="L1335" t="str">
            <v xml:space="preserve">ENMAX331031510 </v>
          </cell>
          <cell r="M1335" t="str">
            <v xml:space="preserve">ENMAX331031510  </v>
          </cell>
          <cell r="N1335" t="str">
            <v xml:space="preserve">ENMAX331031510  </v>
          </cell>
          <cell r="O1335" t="str">
            <v xml:space="preserve">ENMAX331031510   </v>
          </cell>
          <cell r="P1335" t="str">
            <v>92000 - Admin and general salaries</v>
          </cell>
          <cell r="Q1335" t="str">
            <v>SSC Account</v>
          </cell>
          <cell r="R1335" t="str">
            <v xml:space="preserve">ENMAX-92000-OTHR-31510- </v>
          </cell>
          <cell r="S1335" t="str">
            <v>ENMAX-92000-OTHR-31510-</v>
          </cell>
          <cell r="T1335" t="str">
            <v>ENMAX-92000-OTHR-31510</v>
          </cell>
          <cell r="U1335" t="str">
            <v>ENMAX-92000-OTHR-31510</v>
          </cell>
          <cell r="V1335" t="str">
            <v>INCSTMT.</v>
          </cell>
          <cell r="W1335" t="str">
            <v>NET_EARNINGS.</v>
          </cell>
          <cell r="X1335" t="str">
            <v>EBITDA.</v>
          </cell>
          <cell r="Y1335" t="str">
            <v>OPERATING EARNINGS.</v>
          </cell>
          <cell r="Z1335" t="str">
            <v>NET_OMA.</v>
          </cell>
          <cell r="AA1335" t="str">
            <v>OM&amp;A DIRECT.</v>
          </cell>
          <cell r="AB1335" t="str">
            <v>OM&amp;A EXPENSE OTHER.</v>
          </cell>
          <cell r="AC1335" t="str">
            <v>OTHER OM&amp;A EXPENSES.</v>
          </cell>
          <cell r="AD1335" t="str">
            <v>BUSINESS EXPENSES.</v>
          </cell>
          <cell r="AE1335" t="str">
            <v>REWARD_AND_RECOG.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K1336" t="str">
            <v>ENMAX3310</v>
          </cell>
          <cell r="L1336" t="str">
            <v xml:space="preserve">ENMAX331032300 </v>
          </cell>
          <cell r="M1336" t="str">
            <v xml:space="preserve">ENMAX331032300  </v>
          </cell>
          <cell r="N1336" t="str">
            <v xml:space="preserve">ENMAX331032300  </v>
          </cell>
          <cell r="O1336" t="str">
            <v xml:space="preserve">ENMAX331032300   </v>
          </cell>
          <cell r="P1336" t="str">
            <v>92000 - Admin and general salaries</v>
          </cell>
          <cell r="Q1336" t="str">
            <v>SSC Account</v>
          </cell>
          <cell r="R1336" t="str">
            <v xml:space="preserve">ENMAX-92000-OTHR-32300- </v>
          </cell>
          <cell r="S1336" t="str">
            <v>ENMAX-92000-OTHR-32300-</v>
          </cell>
          <cell r="T1336" t="str">
            <v>ENMAX-92000-OTHR-32300</v>
          </cell>
          <cell r="U1336" t="str">
            <v>ENMAX-92000-OTHR-32300</v>
          </cell>
          <cell r="V1336" t="str">
            <v>INCSTMT.</v>
          </cell>
          <cell r="W1336" t="str">
            <v>NET_EARNINGS.</v>
          </cell>
          <cell r="X1336" t="str">
            <v>EBITDA.</v>
          </cell>
          <cell r="Y1336" t="str">
            <v>OPERATING EARNINGS.</v>
          </cell>
          <cell r="Z1336" t="str">
            <v>NET_OMA.</v>
          </cell>
          <cell r="AA1336" t="str">
            <v>OM&amp;A DIRECT.</v>
          </cell>
          <cell r="AB1336" t="str">
            <v>OM&amp;A EXPENSE OTHER.</v>
          </cell>
          <cell r="AC1336" t="str">
            <v>OTHER OM&amp;A EXPENSES.</v>
          </cell>
          <cell r="AD1336" t="str">
            <v>BUSINESS EXPENSES.</v>
          </cell>
          <cell r="AE1336" t="str">
            <v>REWARD_AND_RECOG.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K1337" t="str">
            <v>ENMAX3321</v>
          </cell>
          <cell r="L1337" t="str">
            <v xml:space="preserve">ENMAX332132300 </v>
          </cell>
          <cell r="M1337" t="str">
            <v xml:space="preserve">ENMAX332132300  </v>
          </cell>
          <cell r="N1337" t="str">
            <v xml:space="preserve">ENMAX332132300  </v>
          </cell>
          <cell r="O1337" t="str">
            <v xml:space="preserve">ENMAX332132300   </v>
          </cell>
          <cell r="P1337" t="str">
            <v>92000 - Admin and general salaries</v>
          </cell>
          <cell r="Q1337" t="str">
            <v>SSC Account</v>
          </cell>
          <cell r="R1337" t="str">
            <v xml:space="preserve">ENMAX-92000-OTHR-32300- </v>
          </cell>
          <cell r="S1337" t="str">
            <v>ENMAX-92000-OTHR-32300-</v>
          </cell>
          <cell r="T1337" t="str">
            <v>ENMAX-92000-OTHR-32300</v>
          </cell>
          <cell r="U1337" t="str">
            <v>ENMAX-92000-OTHR-32300</v>
          </cell>
          <cell r="V1337" t="str">
            <v>INCSTMT.</v>
          </cell>
          <cell r="W1337" t="str">
            <v>NET_EARNINGS.</v>
          </cell>
          <cell r="X1337" t="str">
            <v>EBITDA.</v>
          </cell>
          <cell r="Y1337" t="str">
            <v>OPERATING EARNINGS.</v>
          </cell>
          <cell r="Z1337" t="str">
            <v>NET_OMA.</v>
          </cell>
          <cell r="AA1337" t="str">
            <v>OM&amp;A DIRECT.</v>
          </cell>
          <cell r="AB1337" t="str">
            <v>OM&amp;A EXPENSE OTHER.</v>
          </cell>
          <cell r="AC1337" t="str">
            <v>OTHER OM&amp;A EXPENSES.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K1338" t="str">
            <v>ENMAX3310</v>
          </cell>
          <cell r="L1338" t="str">
            <v xml:space="preserve">ENMAX331032310 </v>
          </cell>
          <cell r="M1338" t="str">
            <v xml:space="preserve">ENMAX331032310  </v>
          </cell>
          <cell r="N1338" t="str">
            <v xml:space="preserve">ENMAX331032310  </v>
          </cell>
          <cell r="O1338" t="str">
            <v xml:space="preserve">ENMAX331032310   </v>
          </cell>
          <cell r="P1338" t="str">
            <v>92000 - Admin and general salaries</v>
          </cell>
          <cell r="Q1338" t="str">
            <v>SSC Account</v>
          </cell>
          <cell r="R1338" t="str">
            <v xml:space="preserve">ENMAX-92000-OTHR-32310- </v>
          </cell>
          <cell r="S1338" t="str">
            <v>ENMAX-92000-OTHR-32310-</v>
          </cell>
          <cell r="T1338" t="str">
            <v>ENMAX-92000-OTHR-32310</v>
          </cell>
          <cell r="U1338" t="str">
            <v>ENMAX-92000-OTHR-32310</v>
          </cell>
          <cell r="V1338" t="str">
            <v>INCSTMT.</v>
          </cell>
          <cell r="W1338" t="str">
            <v>NET_EARNINGS.</v>
          </cell>
          <cell r="X1338" t="str">
            <v>EBITDA.</v>
          </cell>
          <cell r="Y1338" t="str">
            <v>OPERATING EARNINGS.</v>
          </cell>
          <cell r="Z1338" t="str">
            <v>NET_OMA.</v>
          </cell>
          <cell r="AA1338" t="str">
            <v>OM&amp;A DIRECT.</v>
          </cell>
          <cell r="AB1338" t="str">
            <v>OM&amp;A EXPENSE OTHER.</v>
          </cell>
          <cell r="AC1338" t="str">
            <v>OTHER OM&amp;A EXPENSES.</v>
          </cell>
          <cell r="AD1338" t="str">
            <v>BUSINESS EXPENSES.</v>
          </cell>
          <cell r="AE1338" t="str">
            <v>REWARD_AND_RECOG.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K1339" t="str">
            <v>ENMAX3321</v>
          </cell>
          <cell r="L1339" t="str">
            <v xml:space="preserve">ENMAX332132310 </v>
          </cell>
          <cell r="M1339" t="str">
            <v xml:space="preserve">ENMAX332132310  </v>
          </cell>
          <cell r="N1339" t="str">
            <v xml:space="preserve">ENMAX332132310  </v>
          </cell>
          <cell r="O1339" t="str">
            <v xml:space="preserve">ENMAX332132310   </v>
          </cell>
          <cell r="P1339" t="str">
            <v>92000 - Admin and general salaries</v>
          </cell>
          <cell r="Q1339" t="str">
            <v>SSC Account</v>
          </cell>
          <cell r="R1339" t="str">
            <v xml:space="preserve">ENMAX-92000-OTHR-32310- </v>
          </cell>
          <cell r="S1339" t="str">
            <v>ENMAX-92000-OTHR-32310-</v>
          </cell>
          <cell r="T1339" t="str">
            <v>ENMAX-92000-OTHR-32310</v>
          </cell>
          <cell r="U1339" t="str">
            <v>ENMAX-92000-OTHR-32310</v>
          </cell>
          <cell r="V1339" t="str">
            <v>INCSTMT.</v>
          </cell>
          <cell r="W1339" t="str">
            <v>NET_EARNINGS.</v>
          </cell>
          <cell r="X1339" t="str">
            <v>EBITDA.</v>
          </cell>
          <cell r="Y1339" t="str">
            <v>OPERATING EARNINGS.</v>
          </cell>
          <cell r="Z1339" t="str">
            <v>NET_OMA.</v>
          </cell>
          <cell r="AA1339" t="str">
            <v>OM&amp;A DIRECT.</v>
          </cell>
          <cell r="AB1339" t="str">
            <v>OM&amp;A EXPENSE OTHER.</v>
          </cell>
          <cell r="AC1339" t="str">
            <v>OTHER OM&amp;A EXPENSES.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K1340" t="str">
            <v>ENMAX3310</v>
          </cell>
          <cell r="L1340" t="str">
            <v xml:space="preserve">ENMAX331033000 </v>
          </cell>
          <cell r="M1340" t="str">
            <v xml:space="preserve">ENMAX331033000  </v>
          </cell>
          <cell r="N1340" t="str">
            <v xml:space="preserve">ENMAX331033000  </v>
          </cell>
          <cell r="O1340" t="str">
            <v xml:space="preserve">ENMAX331033000   </v>
          </cell>
          <cell r="P1340" t="str">
            <v>92000 - Admin and general salaries</v>
          </cell>
          <cell r="Q1340" t="str">
            <v>SSC Account</v>
          </cell>
          <cell r="R1340" t="str">
            <v xml:space="preserve">ENMAX-92000-OTHR-33000- </v>
          </cell>
          <cell r="S1340" t="str">
            <v>ENMAX-92000-OTHR-33000-</v>
          </cell>
          <cell r="T1340" t="str">
            <v>ENMAX-92000-OTHR-33000</v>
          </cell>
          <cell r="U1340" t="str">
            <v>ENMAX-92000-OTHR-33000</v>
          </cell>
          <cell r="V1340" t="str">
            <v>INCSTMT.</v>
          </cell>
          <cell r="W1340" t="str">
            <v>NET_EARNINGS.</v>
          </cell>
          <cell r="X1340" t="str">
            <v>EBITDA.</v>
          </cell>
          <cell r="Y1340" t="str">
            <v>OPERATING EARNINGS.</v>
          </cell>
          <cell r="Z1340" t="str">
            <v>NET_OMA.</v>
          </cell>
          <cell r="AA1340" t="str">
            <v>OM&amp;A DIRECT.</v>
          </cell>
          <cell r="AB1340" t="str">
            <v>OM&amp;A EXPENSE OTHER.</v>
          </cell>
          <cell r="AC1340" t="str">
            <v>OTHER OM&amp;A EXPENSES.</v>
          </cell>
          <cell r="AD1340" t="str">
            <v>BUSINESS EXPENSES.</v>
          </cell>
          <cell r="AE1340" t="str">
            <v>REWARD_AND_RECOG.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K1341" t="str">
            <v>ENMAX3310</v>
          </cell>
          <cell r="L1341" t="str">
            <v xml:space="preserve">ENMAX331033100 </v>
          </cell>
          <cell r="M1341" t="str">
            <v xml:space="preserve">ENMAX331033100  </v>
          </cell>
          <cell r="N1341" t="str">
            <v xml:space="preserve">ENMAX331033100  </v>
          </cell>
          <cell r="O1341" t="str">
            <v xml:space="preserve">ENMAX331033100   </v>
          </cell>
          <cell r="P1341" t="str">
            <v>92000 - Admin and general salaries</v>
          </cell>
          <cell r="Q1341" t="str">
            <v>SSC Account</v>
          </cell>
          <cell r="R1341" t="str">
            <v xml:space="preserve">ENMAX-92000-OTHR-33100- </v>
          </cell>
          <cell r="S1341" t="str">
            <v>ENMAX-92000-OTHR-33100-</v>
          </cell>
          <cell r="T1341" t="str">
            <v>ENMAX-92000-OTHR-33100</v>
          </cell>
          <cell r="U1341" t="str">
            <v>ENMAX-92000-OTHR-33100</v>
          </cell>
          <cell r="V1341" t="str">
            <v>INCSTMT.</v>
          </cell>
          <cell r="W1341" t="str">
            <v>NET_EARNINGS.</v>
          </cell>
          <cell r="X1341" t="str">
            <v>EBITDA.</v>
          </cell>
          <cell r="Y1341" t="str">
            <v>OPERATING EARNINGS.</v>
          </cell>
          <cell r="Z1341" t="str">
            <v>NET_OMA.</v>
          </cell>
          <cell r="AA1341" t="str">
            <v>OM&amp;A DIRECT.</v>
          </cell>
          <cell r="AB1341" t="str">
            <v>OM&amp;A EXPENSE OTHER.</v>
          </cell>
          <cell r="AC1341" t="str">
            <v>OTHER OM&amp;A EXPENSES.</v>
          </cell>
          <cell r="AD1341" t="str">
            <v>BUSINESS EXPENSES.</v>
          </cell>
          <cell r="AE1341" t="str">
            <v>REWARD_AND_RECOG.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K1342" t="str">
            <v>ENMAX3310</v>
          </cell>
          <cell r="L1342" t="str">
            <v xml:space="preserve">ENMAX331033210 </v>
          </cell>
          <cell r="M1342" t="str">
            <v xml:space="preserve">ENMAX331033210  </v>
          </cell>
          <cell r="N1342" t="str">
            <v xml:space="preserve">ENMAX331033210  </v>
          </cell>
          <cell r="O1342" t="str">
            <v xml:space="preserve">ENMAX331033210   </v>
          </cell>
          <cell r="P1342" t="str">
            <v>92000 - Admin and general salaries</v>
          </cell>
          <cell r="Q1342" t="str">
            <v>SSC Account</v>
          </cell>
          <cell r="R1342" t="str">
            <v xml:space="preserve">ENMAX-92000-OTHR-33210- </v>
          </cell>
          <cell r="S1342" t="str">
            <v>ENMAX-92000-OTHR-33210-</v>
          </cell>
          <cell r="T1342" t="str">
            <v>ENMAX-92000-OTHR-33210</v>
          </cell>
          <cell r="U1342" t="str">
            <v>ENMAX-92000-OTHR-33210</v>
          </cell>
          <cell r="V1342" t="str">
            <v>INCSTMT.</v>
          </cell>
          <cell r="W1342" t="str">
            <v>NET_EARNINGS.</v>
          </cell>
          <cell r="X1342" t="str">
            <v>EBITDA.</v>
          </cell>
          <cell r="Y1342" t="str">
            <v>OPERATING EARNINGS.</v>
          </cell>
          <cell r="Z1342" t="str">
            <v>NET_OMA.</v>
          </cell>
          <cell r="AA1342" t="str">
            <v>OM&amp;A DIRECT.</v>
          </cell>
          <cell r="AB1342" t="str">
            <v>OM&amp;A EXPENSE OTHER.</v>
          </cell>
          <cell r="AC1342" t="str">
            <v>OTHER OM&amp;A EXPENSES.</v>
          </cell>
          <cell r="AD1342" t="str">
            <v>BUSINESS EXPENSES.</v>
          </cell>
          <cell r="AE1342" t="str">
            <v>REWARD_AND_RECOG.</v>
          </cell>
          <cell r="AF1342">
            <v>0</v>
          </cell>
          <cell r="AG1342">
            <v>0</v>
          </cell>
          <cell r="AH1342">
            <v>0</v>
          </cell>
        </row>
        <row r="1343">
          <cell r="K1343" t="str">
            <v>ENMAX3310</v>
          </cell>
          <cell r="L1343" t="str">
            <v xml:space="preserve">ENMAX331033220 </v>
          </cell>
          <cell r="M1343" t="str">
            <v xml:space="preserve">ENMAX331033220  </v>
          </cell>
          <cell r="N1343" t="str">
            <v xml:space="preserve">ENMAX331033220  </v>
          </cell>
          <cell r="O1343" t="str">
            <v xml:space="preserve">ENMAX331033220   </v>
          </cell>
          <cell r="P1343" t="str">
            <v>92000 - Admin and general salaries</v>
          </cell>
          <cell r="Q1343" t="str">
            <v>SSC Account</v>
          </cell>
          <cell r="R1343" t="str">
            <v xml:space="preserve">ENMAX-92000-OTHR-33220- </v>
          </cell>
          <cell r="S1343" t="str">
            <v>ENMAX-92000-OTHR-33220-</v>
          </cell>
          <cell r="T1343" t="str">
            <v>ENMAX-92000-OTHR-33220</v>
          </cell>
          <cell r="U1343" t="str">
            <v>ENMAX-92000-OTHR-33220</v>
          </cell>
          <cell r="V1343" t="str">
            <v>INCSTMT.</v>
          </cell>
          <cell r="W1343" t="str">
            <v>NET_EARNINGS.</v>
          </cell>
          <cell r="X1343" t="str">
            <v>EBITDA.</v>
          </cell>
          <cell r="Y1343" t="str">
            <v>OPERATING EARNINGS.</v>
          </cell>
          <cell r="Z1343" t="str">
            <v>NET_OMA.</v>
          </cell>
          <cell r="AA1343" t="str">
            <v>OM&amp;A DIRECT.</v>
          </cell>
          <cell r="AB1343" t="str">
            <v>OM&amp;A EXPENSE OTHER.</v>
          </cell>
          <cell r="AC1343" t="str">
            <v>OTHER OM&amp;A EXPENSES.</v>
          </cell>
          <cell r="AD1343" t="str">
            <v>BUSINESS EXPENSES.</v>
          </cell>
          <cell r="AE1343" t="str">
            <v>REWARD_AND_RECOG.</v>
          </cell>
          <cell r="AF1343">
            <v>0</v>
          </cell>
          <cell r="AG1343">
            <v>0</v>
          </cell>
          <cell r="AH1343">
            <v>0</v>
          </cell>
        </row>
        <row r="1344">
          <cell r="K1344" t="str">
            <v>ENMAX3310</v>
          </cell>
          <cell r="L1344" t="str">
            <v xml:space="preserve">ENMAX331033240 </v>
          </cell>
          <cell r="M1344" t="str">
            <v xml:space="preserve">ENMAX331033240  </v>
          </cell>
          <cell r="N1344" t="str">
            <v xml:space="preserve">ENMAX331033240  </v>
          </cell>
          <cell r="O1344" t="str">
            <v xml:space="preserve">ENMAX331033240   </v>
          </cell>
          <cell r="P1344" t="str">
            <v>92000 - Admin and general salaries</v>
          </cell>
          <cell r="Q1344" t="str">
            <v>SSC Account</v>
          </cell>
          <cell r="R1344" t="str">
            <v xml:space="preserve">ENMAX-92000-OTHR-33240- </v>
          </cell>
          <cell r="S1344" t="str">
            <v>ENMAX-92000-OTHR-33240-</v>
          </cell>
          <cell r="T1344" t="str">
            <v>ENMAX-92000-OTHR-33240</v>
          </cell>
          <cell r="U1344" t="str">
            <v>ENMAX-92000-OTHR-33240</v>
          </cell>
          <cell r="V1344" t="str">
            <v>INCSTMT.</v>
          </cell>
          <cell r="W1344" t="str">
            <v>NET_EARNINGS.</v>
          </cell>
          <cell r="X1344" t="str">
            <v>EBITDA.</v>
          </cell>
          <cell r="Y1344" t="str">
            <v>OPERATING EARNINGS.</v>
          </cell>
          <cell r="Z1344" t="str">
            <v>NET_OMA.</v>
          </cell>
          <cell r="AA1344" t="str">
            <v>OM&amp;A DIRECT.</v>
          </cell>
          <cell r="AB1344" t="str">
            <v>OM&amp;A EXPENSE OTHER.</v>
          </cell>
          <cell r="AC1344" t="str">
            <v>OTHER OM&amp;A EXPENSES.</v>
          </cell>
          <cell r="AD1344" t="str">
            <v>BUSINESS EXPENSES.</v>
          </cell>
          <cell r="AE1344" t="str">
            <v>REWARD_AND_RECOG.</v>
          </cell>
          <cell r="AF1344">
            <v>0</v>
          </cell>
          <cell r="AG1344">
            <v>0</v>
          </cell>
          <cell r="AH1344">
            <v>0</v>
          </cell>
        </row>
        <row r="1345">
          <cell r="K1345" t="str">
            <v>ENMAX3310</v>
          </cell>
          <cell r="L1345" t="str">
            <v xml:space="preserve">ENMAX331033260 </v>
          </cell>
          <cell r="M1345" t="str">
            <v xml:space="preserve">ENMAX331033260  </v>
          </cell>
          <cell r="N1345" t="str">
            <v xml:space="preserve">ENMAX331033260  </v>
          </cell>
          <cell r="O1345" t="str">
            <v xml:space="preserve">ENMAX331033260   </v>
          </cell>
          <cell r="P1345" t="str">
            <v>92000 - Admin and general salaries</v>
          </cell>
          <cell r="Q1345" t="str">
            <v>SSC Account</v>
          </cell>
          <cell r="R1345" t="str">
            <v xml:space="preserve">ENMAX-92000-OTHR-33260- </v>
          </cell>
          <cell r="S1345" t="str">
            <v>ENMAX-92000-OTHR-33260-</v>
          </cell>
          <cell r="T1345" t="str">
            <v>ENMAX-92000-OTHR-33260</v>
          </cell>
          <cell r="U1345" t="str">
            <v>ENMAX-92000-OTHR-33260</v>
          </cell>
          <cell r="V1345" t="str">
            <v>INCSTMT.</v>
          </cell>
          <cell r="W1345" t="str">
            <v>NET_EARNINGS.</v>
          </cell>
          <cell r="X1345" t="str">
            <v>EBITDA.</v>
          </cell>
          <cell r="Y1345" t="str">
            <v>OPERATING EARNINGS.</v>
          </cell>
          <cell r="Z1345" t="str">
            <v>NET_OMA.</v>
          </cell>
          <cell r="AA1345" t="str">
            <v>OM&amp;A DIRECT.</v>
          </cell>
          <cell r="AB1345" t="str">
            <v>OM&amp;A EXPENSE OTHER.</v>
          </cell>
          <cell r="AC1345" t="str">
            <v>OTHER OM&amp;A EXPENSES.</v>
          </cell>
          <cell r="AD1345" t="str">
            <v>BUSINESS EXPENSES.</v>
          </cell>
          <cell r="AE1345" t="str">
            <v>REWARD_AND_RECOG.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K1346" t="str">
            <v>ENMAX3310</v>
          </cell>
          <cell r="L1346" t="str">
            <v xml:space="preserve">ENMAX331033270 </v>
          </cell>
          <cell r="M1346" t="str">
            <v xml:space="preserve">ENMAX331033270  </v>
          </cell>
          <cell r="N1346" t="str">
            <v xml:space="preserve">ENMAX331033270  </v>
          </cell>
          <cell r="O1346" t="str">
            <v xml:space="preserve">ENMAX331033270   </v>
          </cell>
          <cell r="P1346" t="str">
            <v>92000 - Admin and general salaries</v>
          </cell>
          <cell r="Q1346" t="str">
            <v>SSC Account</v>
          </cell>
          <cell r="R1346" t="str">
            <v xml:space="preserve">ENMAX-92000-OTHR-33270- </v>
          </cell>
          <cell r="S1346" t="str">
            <v>ENMAX-92000-OTHR-33270-</v>
          </cell>
          <cell r="T1346" t="str">
            <v>ENMAX-92000-OTHR-33270</v>
          </cell>
          <cell r="U1346" t="str">
            <v>ENMAX-92000-OTHR-33270</v>
          </cell>
          <cell r="V1346" t="str">
            <v>INCSTMT.</v>
          </cell>
          <cell r="W1346" t="str">
            <v>NET_EARNINGS.</v>
          </cell>
          <cell r="X1346" t="str">
            <v>EBITDA.</v>
          </cell>
          <cell r="Y1346" t="str">
            <v>OPERATING EARNINGS.</v>
          </cell>
          <cell r="Z1346" t="str">
            <v>NET_OMA.</v>
          </cell>
          <cell r="AA1346" t="str">
            <v>OM&amp;A DIRECT.</v>
          </cell>
          <cell r="AB1346" t="str">
            <v>OM&amp;A EXPENSE OTHER.</v>
          </cell>
          <cell r="AC1346" t="str">
            <v>OTHER OM&amp;A EXPENSES.</v>
          </cell>
          <cell r="AD1346" t="str">
            <v>BUSINESS EXPENSES.</v>
          </cell>
          <cell r="AE1346" t="str">
            <v>REWARD_AND_RECOG.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K1347" t="str">
            <v>ENMAX3310</v>
          </cell>
          <cell r="L1347" t="str">
            <v xml:space="preserve">ENMAX331033300 </v>
          </cell>
          <cell r="M1347" t="str">
            <v xml:space="preserve">ENMAX331033300  </v>
          </cell>
          <cell r="N1347" t="str">
            <v xml:space="preserve">ENMAX331033300  </v>
          </cell>
          <cell r="O1347" t="str">
            <v xml:space="preserve">ENMAX331033300   </v>
          </cell>
          <cell r="P1347" t="str">
            <v>92000 - Admin and general salaries</v>
          </cell>
          <cell r="Q1347" t="str">
            <v>SSC Account</v>
          </cell>
          <cell r="R1347" t="str">
            <v xml:space="preserve">ENMAX-92000-OTHR-33300- </v>
          </cell>
          <cell r="S1347" t="str">
            <v>ENMAX-92000-OTHR-33300-</v>
          </cell>
          <cell r="T1347" t="str">
            <v>ENMAX-92000-OTHR-33300</v>
          </cell>
          <cell r="U1347" t="str">
            <v>ENMAX-92000-OTHR-33300</v>
          </cell>
          <cell r="V1347" t="str">
            <v>INCSTMT.</v>
          </cell>
          <cell r="W1347" t="str">
            <v>NET_EARNINGS.</v>
          </cell>
          <cell r="X1347" t="str">
            <v>EBITDA.</v>
          </cell>
          <cell r="Y1347" t="str">
            <v>OPERATING EARNINGS.</v>
          </cell>
          <cell r="Z1347" t="str">
            <v>NET_OMA.</v>
          </cell>
          <cell r="AA1347" t="str">
            <v>OM&amp;A DIRECT.</v>
          </cell>
          <cell r="AB1347" t="str">
            <v>OM&amp;A EXPENSE OTHER.</v>
          </cell>
          <cell r="AC1347" t="str">
            <v>OTHER OM&amp;A EXPENSES.</v>
          </cell>
          <cell r="AD1347" t="str">
            <v>BUSINESS EXPENSES.</v>
          </cell>
          <cell r="AE1347" t="str">
            <v>REWARD_AND_RECOG.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K1348" t="str">
            <v>ENMAX3310</v>
          </cell>
          <cell r="L1348" t="str">
            <v xml:space="preserve">ENMAX331033430 </v>
          </cell>
          <cell r="M1348" t="str">
            <v xml:space="preserve">ENMAX331033430  </v>
          </cell>
          <cell r="N1348" t="str">
            <v xml:space="preserve">ENMAX331033430  </v>
          </cell>
          <cell r="O1348" t="str">
            <v xml:space="preserve">ENMAX331033430   </v>
          </cell>
          <cell r="P1348" t="str">
            <v>92000 - Admin and general salaries</v>
          </cell>
          <cell r="Q1348" t="str">
            <v>SSC Account</v>
          </cell>
          <cell r="R1348" t="str">
            <v xml:space="preserve">ENMAX-92000-OTHR-33430- </v>
          </cell>
          <cell r="S1348" t="str">
            <v>ENMAX-92000-OTHR-33430-</v>
          </cell>
          <cell r="T1348" t="str">
            <v>ENMAX-92000-OTHR-33430</v>
          </cell>
          <cell r="U1348" t="str">
            <v>ENMAX-92000-OTHR-33430</v>
          </cell>
          <cell r="V1348" t="str">
            <v>INCSTMT.</v>
          </cell>
          <cell r="W1348" t="str">
            <v>NET_EARNINGS.</v>
          </cell>
          <cell r="X1348" t="str">
            <v>EBITDA.</v>
          </cell>
          <cell r="Y1348" t="str">
            <v>OPERATING EARNINGS.</v>
          </cell>
          <cell r="Z1348" t="str">
            <v>NET_OMA.</v>
          </cell>
          <cell r="AA1348" t="str">
            <v>OM&amp;A DIRECT.</v>
          </cell>
          <cell r="AB1348" t="str">
            <v>OM&amp;A EXPENSE OTHER.</v>
          </cell>
          <cell r="AC1348" t="str">
            <v>OTHER OM&amp;A EXPENSES.</v>
          </cell>
          <cell r="AD1348" t="str">
            <v>BUSINESS EXPENSES.</v>
          </cell>
          <cell r="AE1348" t="str">
            <v>REWARD_AND_RECOG.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K1349" t="str">
            <v>ENMAX3310</v>
          </cell>
          <cell r="L1349" t="str">
            <v xml:space="preserve">ENMAX331033630 </v>
          </cell>
          <cell r="M1349" t="str">
            <v xml:space="preserve">ENMAX331033630  </v>
          </cell>
          <cell r="N1349" t="str">
            <v xml:space="preserve">ENMAX331033630  </v>
          </cell>
          <cell r="O1349" t="str">
            <v xml:space="preserve">ENMAX331033630   </v>
          </cell>
          <cell r="P1349" t="str">
            <v>92000 - Admin and general salaries</v>
          </cell>
          <cell r="Q1349" t="str">
            <v>SSC Account</v>
          </cell>
          <cell r="R1349" t="str">
            <v xml:space="preserve">ENMAX-92000-OTHR-33630- </v>
          </cell>
          <cell r="S1349" t="str">
            <v>ENMAX-92000-OTHR-33630-</v>
          </cell>
          <cell r="T1349" t="str">
            <v>ENMAX-92000-OTHR-33630</v>
          </cell>
          <cell r="U1349" t="str">
            <v>ENMAX-92000-OTHR-33630</v>
          </cell>
          <cell r="V1349" t="str">
            <v>INCSTMT.</v>
          </cell>
          <cell r="W1349" t="str">
            <v>NET_EARNINGS.</v>
          </cell>
          <cell r="X1349" t="str">
            <v>EBITDA.</v>
          </cell>
          <cell r="Y1349" t="str">
            <v>OPERATING EARNINGS.</v>
          </cell>
          <cell r="Z1349" t="str">
            <v>NET_OMA.</v>
          </cell>
          <cell r="AA1349" t="str">
            <v>OM&amp;A DIRECT.</v>
          </cell>
          <cell r="AB1349" t="str">
            <v>OM&amp;A EXPENSE OTHER.</v>
          </cell>
          <cell r="AC1349" t="str">
            <v>OTHER OM&amp;A EXPENSES.</v>
          </cell>
          <cell r="AD1349" t="str">
            <v>BUSINESS EXPENSES.</v>
          </cell>
          <cell r="AE1349" t="str">
            <v>REWARD_AND_RECOG.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K1350" t="str">
            <v>ENMAX3321</v>
          </cell>
          <cell r="L1350" t="str">
            <v>ENMAX332133800</v>
          </cell>
          <cell r="M1350" t="str">
            <v>ENMAX332133800</v>
          </cell>
          <cell r="N1350" t="str">
            <v>ENMAX332133800</v>
          </cell>
          <cell r="O1350" t="str">
            <v>ENMAX332133800</v>
          </cell>
          <cell r="P1350" t="str">
            <v>92000 - Admin and general salaries</v>
          </cell>
          <cell r="Q1350" t="str">
            <v>SSC Account</v>
          </cell>
          <cell r="R1350" t="str">
            <v>ENMAX-92000-OTHR-33800-</v>
          </cell>
          <cell r="S1350" t="str">
            <v>ENMAX-92000-OTHR-33800-</v>
          </cell>
          <cell r="T1350" t="str">
            <v>ENMAX-92000-OTHR-33800</v>
          </cell>
          <cell r="U1350" t="str">
            <v>ENMAX-92000-OTHR-33800</v>
          </cell>
          <cell r="V1350" t="str">
            <v>INCSTMT.</v>
          </cell>
          <cell r="W1350" t="str">
            <v>NET_EARNINGS.</v>
          </cell>
          <cell r="X1350" t="str">
            <v>EBITDA.</v>
          </cell>
          <cell r="Y1350" t="str">
            <v>OPERATING EARNINGS.</v>
          </cell>
          <cell r="Z1350" t="str">
            <v>NET_OMA.</v>
          </cell>
          <cell r="AA1350" t="str">
            <v>OM&amp;A DIRECT.</v>
          </cell>
          <cell r="AB1350" t="str">
            <v>OM&amp;A EXPENSE OTHER.</v>
          </cell>
          <cell r="AC1350" t="str">
            <v>OTHER OM&amp;A EXPENSES.</v>
          </cell>
        </row>
        <row r="1351">
          <cell r="K1351" t="str">
            <v>ENMAX3310</v>
          </cell>
          <cell r="L1351" t="str">
            <v xml:space="preserve">ENMAX331033800 </v>
          </cell>
          <cell r="M1351" t="str">
            <v xml:space="preserve">ENMAX331033800  </v>
          </cell>
          <cell r="N1351" t="str">
            <v xml:space="preserve">ENMAX331033800  </v>
          </cell>
          <cell r="O1351" t="str">
            <v xml:space="preserve">ENMAX331033800   </v>
          </cell>
          <cell r="P1351" t="str">
            <v>92000 - Admin and general salaries</v>
          </cell>
          <cell r="Q1351" t="str">
            <v>SSC Account</v>
          </cell>
          <cell r="R1351" t="str">
            <v xml:space="preserve">ENMAX-92000-OTHR-33800- </v>
          </cell>
          <cell r="S1351" t="str">
            <v>ENMAX-92000-OTHR-33800-</v>
          </cell>
          <cell r="T1351" t="str">
            <v>ENMAX-92000-OTHR-33800</v>
          </cell>
          <cell r="U1351" t="str">
            <v>ENMAX-92000-OTHR-33800</v>
          </cell>
          <cell r="V1351" t="str">
            <v>INCSTMT.</v>
          </cell>
          <cell r="W1351" t="str">
            <v>NET_EARNINGS.</v>
          </cell>
          <cell r="X1351" t="str">
            <v>EBITDA.</v>
          </cell>
          <cell r="Y1351" t="str">
            <v>OPERATING EARNINGS.</v>
          </cell>
          <cell r="Z1351" t="str">
            <v>NET_OMA.</v>
          </cell>
          <cell r="AA1351" t="str">
            <v>OM&amp;A DIRECT.</v>
          </cell>
          <cell r="AB1351" t="str">
            <v>OM&amp;A EXPENSE OTHER.</v>
          </cell>
          <cell r="AC1351" t="str">
            <v>OTHER OM&amp;A EXPENSES.</v>
          </cell>
          <cell r="AD1351" t="str">
            <v>BUSINESS EXPENSES.</v>
          </cell>
          <cell r="AE1351" t="str">
            <v>REWARD_AND_RECOG.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K1352" t="str">
            <v>ENMAX3310</v>
          </cell>
          <cell r="L1352" t="str">
            <v xml:space="preserve">ENMAX331036000 </v>
          </cell>
          <cell r="M1352" t="str">
            <v xml:space="preserve">ENMAX331036000  </v>
          </cell>
          <cell r="N1352" t="str">
            <v xml:space="preserve">ENMAX331036000  </v>
          </cell>
          <cell r="O1352" t="str">
            <v xml:space="preserve">ENMAX331036000   </v>
          </cell>
          <cell r="P1352" t="str">
            <v>92000 - Admin and general salaries</v>
          </cell>
          <cell r="Q1352" t="str">
            <v>SSC Account</v>
          </cell>
          <cell r="R1352" t="str">
            <v xml:space="preserve">ENMAX-92000-OTHR-36000- </v>
          </cell>
          <cell r="S1352" t="str">
            <v>ENMAX-92000-OTHR-36000-</v>
          </cell>
          <cell r="T1352" t="str">
            <v>ENMAX-92000-OTHR-36000</v>
          </cell>
          <cell r="U1352" t="str">
            <v>ENMAX-92000-OTHR-36000</v>
          </cell>
          <cell r="V1352" t="str">
            <v>INCSTMT.</v>
          </cell>
          <cell r="W1352" t="str">
            <v>NET_EARNINGS.</v>
          </cell>
          <cell r="X1352" t="str">
            <v>EBITDA.</v>
          </cell>
          <cell r="Y1352" t="str">
            <v>OPERATING EARNINGS.</v>
          </cell>
          <cell r="Z1352" t="str">
            <v>NET_OMA.</v>
          </cell>
          <cell r="AA1352" t="str">
            <v>OM&amp;A DIRECT.</v>
          </cell>
          <cell r="AB1352" t="str">
            <v>OM&amp;A EXPENSE OTHER.</v>
          </cell>
          <cell r="AC1352" t="str">
            <v>OTHER OM&amp;A EXPENSES.</v>
          </cell>
          <cell r="AD1352" t="str">
            <v>BUSINESS EXPENSES.</v>
          </cell>
          <cell r="AE1352" t="str">
            <v>REWARD_AND_RECOG.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K1353" t="str">
            <v>ENMAX3310</v>
          </cell>
          <cell r="L1353" t="str">
            <v xml:space="preserve">ENMAX331036010 </v>
          </cell>
          <cell r="M1353" t="str">
            <v xml:space="preserve">ENMAX331036010  </v>
          </cell>
          <cell r="N1353" t="str">
            <v xml:space="preserve">ENMAX331036010  </v>
          </cell>
          <cell r="O1353" t="str">
            <v xml:space="preserve">ENMAX331036010   </v>
          </cell>
          <cell r="P1353" t="str">
            <v>92000 - Admin and general salaries</v>
          </cell>
          <cell r="Q1353" t="str">
            <v>SSC Account</v>
          </cell>
          <cell r="R1353" t="str">
            <v xml:space="preserve">ENMAX-92000-OTHR-36010- </v>
          </cell>
          <cell r="S1353" t="str">
            <v>ENMAX-92000-OTHR-36010-</v>
          </cell>
          <cell r="T1353" t="str">
            <v>ENMAX-92000-OTHR-36010</v>
          </cell>
          <cell r="U1353" t="str">
            <v>ENMAX-92000-OTHR-36010</v>
          </cell>
          <cell r="V1353" t="str">
            <v>INCSTMT.</v>
          </cell>
          <cell r="W1353" t="str">
            <v>NET_EARNINGS.</v>
          </cell>
          <cell r="X1353" t="str">
            <v>EBITDA.</v>
          </cell>
          <cell r="Y1353" t="str">
            <v>OPERATING EARNINGS.</v>
          </cell>
          <cell r="Z1353" t="str">
            <v>NET_OMA.</v>
          </cell>
          <cell r="AA1353" t="str">
            <v>OM&amp;A DIRECT.</v>
          </cell>
          <cell r="AB1353" t="str">
            <v>OM&amp;A EXPENSE OTHER.</v>
          </cell>
          <cell r="AC1353" t="str">
            <v>OTHER OM&amp;A EXPENSES.</v>
          </cell>
          <cell r="AD1353" t="str">
            <v>BUSINESS EXPENSES.</v>
          </cell>
          <cell r="AE1353" t="str">
            <v>REWARD_AND_RECOG.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K1354" t="str">
            <v>ENMAX3310</v>
          </cell>
          <cell r="L1354" t="str">
            <v xml:space="preserve">ENMAX331036020 </v>
          </cell>
          <cell r="M1354" t="str">
            <v xml:space="preserve">ENMAX331036020  </v>
          </cell>
          <cell r="N1354" t="str">
            <v xml:space="preserve">ENMAX331036020  </v>
          </cell>
          <cell r="O1354" t="str">
            <v xml:space="preserve">ENMAX331036020   </v>
          </cell>
          <cell r="P1354" t="str">
            <v>92000 - Admin and general salaries</v>
          </cell>
          <cell r="Q1354" t="str">
            <v>SSC Account</v>
          </cell>
          <cell r="R1354" t="str">
            <v xml:space="preserve">ENMAX-92000-OTHR-36020- </v>
          </cell>
          <cell r="S1354" t="str">
            <v>ENMAX-92000-OTHR-36020-</v>
          </cell>
          <cell r="T1354" t="str">
            <v>ENMAX-92000-OTHR-36020</v>
          </cell>
          <cell r="U1354" t="str">
            <v>ENMAX-92000-OTHR-36020</v>
          </cell>
          <cell r="V1354" t="str">
            <v>INCSTMT.</v>
          </cell>
          <cell r="W1354" t="str">
            <v>NET_EARNINGS.</v>
          </cell>
          <cell r="X1354" t="str">
            <v>EBITDA.</v>
          </cell>
          <cell r="Y1354" t="str">
            <v>OPERATING EARNINGS.</v>
          </cell>
          <cell r="Z1354" t="str">
            <v>NET_OMA.</v>
          </cell>
          <cell r="AA1354" t="str">
            <v>OM&amp;A DIRECT.</v>
          </cell>
          <cell r="AB1354" t="str">
            <v>OM&amp;A EXPENSE OTHER.</v>
          </cell>
          <cell r="AC1354" t="str">
            <v>OTHER OM&amp;A EXPENSES.</v>
          </cell>
          <cell r="AD1354" t="str">
            <v>BUSINESS EXPENSES.</v>
          </cell>
          <cell r="AE1354" t="str">
            <v>REWARD_AND_RECOG.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K1355" t="str">
            <v>ENMAX3310</v>
          </cell>
          <cell r="L1355" t="str">
            <v xml:space="preserve">ENMAX331036030 </v>
          </cell>
          <cell r="M1355" t="str">
            <v xml:space="preserve">ENMAX331036030  </v>
          </cell>
          <cell r="N1355" t="str">
            <v xml:space="preserve">ENMAX331036030  </v>
          </cell>
          <cell r="O1355" t="str">
            <v xml:space="preserve">ENMAX331036030   </v>
          </cell>
          <cell r="P1355" t="str">
            <v>92000 - Admin and general salaries</v>
          </cell>
          <cell r="Q1355" t="str">
            <v>SSC Account</v>
          </cell>
          <cell r="R1355" t="str">
            <v xml:space="preserve">ENMAX-92000-OTHR-36030- </v>
          </cell>
          <cell r="S1355" t="str">
            <v>ENMAX-92000-OTHR-36030-</v>
          </cell>
          <cell r="T1355" t="str">
            <v>ENMAX-92000-OTHR-36030</v>
          </cell>
          <cell r="U1355" t="str">
            <v>ENMAX-92000-OTHR-36030</v>
          </cell>
          <cell r="V1355" t="str">
            <v>INCSTMT.</v>
          </cell>
          <cell r="W1355" t="str">
            <v>NET_EARNINGS.</v>
          </cell>
          <cell r="X1355" t="str">
            <v>EBITDA.</v>
          </cell>
          <cell r="Y1355" t="str">
            <v>OPERATING EARNINGS.</v>
          </cell>
          <cell r="Z1355" t="str">
            <v>NET_OMA.</v>
          </cell>
          <cell r="AA1355" t="str">
            <v>OM&amp;A DIRECT.</v>
          </cell>
          <cell r="AB1355" t="str">
            <v>OM&amp;A EXPENSE OTHER.</v>
          </cell>
          <cell r="AC1355" t="str">
            <v>OTHER OM&amp;A EXPENSES.</v>
          </cell>
          <cell r="AD1355" t="str">
            <v>BUSINESS EXPENSES.</v>
          </cell>
          <cell r="AE1355" t="str">
            <v>REWARD_AND_RECOG.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K1356" t="str">
            <v>ENMAX3310</v>
          </cell>
          <cell r="L1356" t="str">
            <v xml:space="preserve">ENMAX331036100 </v>
          </cell>
          <cell r="M1356" t="str">
            <v xml:space="preserve">ENMAX331036100  </v>
          </cell>
          <cell r="N1356" t="str">
            <v xml:space="preserve">ENMAX331036100  </v>
          </cell>
          <cell r="O1356" t="str">
            <v xml:space="preserve">ENMAX331036100   </v>
          </cell>
          <cell r="P1356" t="str">
            <v>92000 - Admin and general salaries</v>
          </cell>
          <cell r="Q1356" t="str">
            <v>SSC Account</v>
          </cell>
          <cell r="R1356" t="str">
            <v xml:space="preserve">ENMAX-92000-OTHR-36100- </v>
          </cell>
          <cell r="S1356" t="str">
            <v>ENMAX-92000-OTHR-36100-</v>
          </cell>
          <cell r="T1356" t="str">
            <v>ENMAX-92000-OTHR-36100</v>
          </cell>
          <cell r="U1356" t="str">
            <v>ENMAX-92000-OTHR-36100</v>
          </cell>
          <cell r="V1356" t="str">
            <v>INCSTMT.</v>
          </cell>
          <cell r="W1356" t="str">
            <v>NET_EARNINGS.</v>
          </cell>
          <cell r="X1356" t="str">
            <v>EBITDA.</v>
          </cell>
          <cell r="Y1356" t="str">
            <v>OPERATING EARNINGS.</v>
          </cell>
          <cell r="Z1356" t="str">
            <v>NET_OMA.</v>
          </cell>
          <cell r="AA1356" t="str">
            <v>OM&amp;A DIRECT.</v>
          </cell>
          <cell r="AB1356" t="str">
            <v>OM&amp;A EXPENSE OTHER.</v>
          </cell>
          <cell r="AC1356" t="str">
            <v>OTHER OM&amp;A EXPENSES.</v>
          </cell>
          <cell r="AD1356" t="str">
            <v>BUSINESS EXPENSES.</v>
          </cell>
          <cell r="AE1356" t="str">
            <v>REWARD_AND_RECOG.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K1357" t="str">
            <v>ENMAX3310</v>
          </cell>
          <cell r="L1357" t="str">
            <v xml:space="preserve">ENMAX331037000 </v>
          </cell>
          <cell r="M1357" t="str">
            <v xml:space="preserve">ENMAX331037000  </v>
          </cell>
          <cell r="N1357" t="str">
            <v xml:space="preserve">ENMAX331037000  </v>
          </cell>
          <cell r="O1357" t="str">
            <v xml:space="preserve">ENMAX331037000   </v>
          </cell>
          <cell r="P1357" t="str">
            <v>92000 - Admin and general salaries</v>
          </cell>
          <cell r="Q1357" t="str">
            <v>SSC Account</v>
          </cell>
          <cell r="R1357" t="str">
            <v xml:space="preserve">ENMAX-92000-OTHR-37000- </v>
          </cell>
          <cell r="S1357" t="str">
            <v>ENMAX-92000-OTHR-37000-</v>
          </cell>
          <cell r="T1357" t="str">
            <v>ENMAX-92000-OTHR-37000</v>
          </cell>
          <cell r="U1357" t="str">
            <v>ENMAX-92000-OTHR-37000</v>
          </cell>
          <cell r="V1357" t="str">
            <v>INCSTMT.</v>
          </cell>
          <cell r="W1357" t="str">
            <v>NET_EARNINGS.</v>
          </cell>
          <cell r="X1357" t="str">
            <v>EBITDA.</v>
          </cell>
          <cell r="Y1357" t="str">
            <v>OPERATING EARNINGS.</v>
          </cell>
          <cell r="Z1357" t="str">
            <v>NET_OMA.</v>
          </cell>
          <cell r="AA1357" t="str">
            <v>OM&amp;A DIRECT.</v>
          </cell>
          <cell r="AB1357" t="str">
            <v>OM&amp;A EXPENSE OTHER.</v>
          </cell>
          <cell r="AC1357" t="str">
            <v>OTHER OM&amp;A EXPENSES.</v>
          </cell>
          <cell r="AD1357" t="str">
            <v>BUSINESS EXPENSES.</v>
          </cell>
          <cell r="AE1357" t="str">
            <v>REWARD_AND_RECOG.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K1358" t="str">
            <v>ENMAX3310</v>
          </cell>
          <cell r="L1358" t="str">
            <v xml:space="preserve">ENMAX331038700 </v>
          </cell>
          <cell r="M1358" t="str">
            <v xml:space="preserve">ENMAX331038700  </v>
          </cell>
          <cell r="N1358" t="str">
            <v xml:space="preserve">ENMAX331038700  </v>
          </cell>
          <cell r="O1358" t="str">
            <v xml:space="preserve">ENMAX331038700   </v>
          </cell>
          <cell r="P1358" t="str">
            <v>92000 - Admin and general salaries</v>
          </cell>
          <cell r="Q1358" t="str">
            <v>SSC Account</v>
          </cell>
          <cell r="R1358" t="str">
            <v xml:space="preserve">ENMAX-92000-OTHR-38700- </v>
          </cell>
          <cell r="S1358" t="str">
            <v>ENMAX-92000-OTHR-38700-</v>
          </cell>
          <cell r="T1358" t="str">
            <v>ENMAX-92000-OTHR-38700</v>
          </cell>
          <cell r="U1358" t="str">
            <v>ENMAX-92000-OTHR-38700</v>
          </cell>
          <cell r="V1358" t="str">
            <v>INCSTMT.</v>
          </cell>
          <cell r="W1358" t="str">
            <v>NET_EARNINGS.</v>
          </cell>
          <cell r="X1358" t="str">
            <v>EBITDA.</v>
          </cell>
          <cell r="Y1358" t="str">
            <v>OPERATING EARNINGS.</v>
          </cell>
          <cell r="Z1358" t="str">
            <v>NET_OMA.</v>
          </cell>
          <cell r="AA1358" t="str">
            <v>OM&amp;A DIRECT.</v>
          </cell>
          <cell r="AB1358" t="str">
            <v>OM&amp;A EXPENSE OTHER.</v>
          </cell>
          <cell r="AC1358" t="str">
            <v>OTHER OM&amp;A EXPENSES.</v>
          </cell>
          <cell r="AD1358" t="str">
            <v>BUSINESS EXPENSES.</v>
          </cell>
          <cell r="AE1358" t="str">
            <v>REWARD_AND_RECOG.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K1359" t="str">
            <v>ENMAX3310</v>
          </cell>
          <cell r="L1359" t="str">
            <v xml:space="preserve">ENMAX331090000 </v>
          </cell>
          <cell r="M1359" t="str">
            <v xml:space="preserve">ENMAX331090000  </v>
          </cell>
          <cell r="N1359" t="str">
            <v xml:space="preserve">ENMAX331090000  </v>
          </cell>
          <cell r="O1359" t="str">
            <v xml:space="preserve">ENMAX331090000   </v>
          </cell>
          <cell r="P1359" t="str">
            <v>92000 - Admin and general salaries</v>
          </cell>
          <cell r="Q1359" t="str">
            <v>SSC Account</v>
          </cell>
          <cell r="R1359" t="str">
            <v xml:space="preserve">ENMAX-92000-OTHR-90000- </v>
          </cell>
          <cell r="S1359" t="str">
            <v>ENMAX-92000-OTHR-90000-</v>
          </cell>
          <cell r="T1359" t="str">
            <v>ENMAX-92000-OTHR-90000</v>
          </cell>
          <cell r="U1359" t="str">
            <v>ENMAX-92000-OTHR-90000</v>
          </cell>
          <cell r="V1359" t="str">
            <v>INCSTMT.</v>
          </cell>
          <cell r="W1359" t="str">
            <v>NET_EARNINGS.</v>
          </cell>
          <cell r="X1359" t="str">
            <v>EBITDA.</v>
          </cell>
          <cell r="Y1359" t="str">
            <v>OPERATING EARNINGS.</v>
          </cell>
          <cell r="Z1359" t="str">
            <v>NET_OMA.</v>
          </cell>
          <cell r="AA1359" t="str">
            <v>OM&amp;A DIRECT.</v>
          </cell>
          <cell r="AB1359" t="str">
            <v>OM&amp;A EXPENSE OTHER.</v>
          </cell>
          <cell r="AC1359" t="str">
            <v>OTHER OM&amp;A EXPENSES.</v>
          </cell>
          <cell r="AD1359" t="str">
            <v>BUSINESS EXPENSES.</v>
          </cell>
          <cell r="AE1359" t="str">
            <v>REWARD_AND_RECOG.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K1360" t="str">
            <v>ENMAX3230</v>
          </cell>
          <cell r="L1360" t="str">
            <v xml:space="preserve">ENMAX323010000 </v>
          </cell>
          <cell r="M1360" t="str">
            <v xml:space="preserve">ENMAX323010000  </v>
          </cell>
          <cell r="N1360" t="str">
            <v xml:space="preserve">ENMAX323010000  </v>
          </cell>
          <cell r="O1360" t="str">
            <v xml:space="preserve">ENMAX323010000   </v>
          </cell>
          <cell r="P1360" t="str">
            <v>92001 - Admin and general fringe</v>
          </cell>
          <cell r="Q1360" t="str">
            <v>SSC Account</v>
          </cell>
          <cell r="R1360" t="str">
            <v xml:space="preserve">ENMAX-92001-FRNG-10000- </v>
          </cell>
          <cell r="S1360" t="str">
            <v>ENMAX-92001-FRNG-10000-</v>
          </cell>
          <cell r="T1360" t="str">
            <v>ENMAX-92001-FRNG-10000</v>
          </cell>
          <cell r="U1360" t="str">
            <v>ENMAX-92001-FRNG-10000</v>
          </cell>
          <cell r="V1360" t="str">
            <v>INCSTMT.</v>
          </cell>
          <cell r="W1360" t="str">
            <v>NET_EARNINGS.</v>
          </cell>
          <cell r="X1360" t="str">
            <v>EBITDA.</v>
          </cell>
          <cell r="Y1360" t="str">
            <v>OPERATING EARNINGS.</v>
          </cell>
          <cell r="Z1360" t="str">
            <v>NET_OMA.</v>
          </cell>
          <cell r="AA1360" t="str">
            <v>OM&amp;A DIRECT.</v>
          </cell>
          <cell r="AB1360" t="str">
            <v>FRINGE COSTS.</v>
          </cell>
          <cell r="AC1360" t="str">
            <v>FRINGE_B&amp;P.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K1361" t="str">
            <v>ENMAX3233</v>
          </cell>
          <cell r="L1361" t="str">
            <v xml:space="preserve">ENMAX323310000 </v>
          </cell>
          <cell r="M1361" t="str">
            <v xml:space="preserve">ENMAX323310000  </v>
          </cell>
          <cell r="N1361" t="str">
            <v xml:space="preserve">ENMAX323310000  </v>
          </cell>
          <cell r="O1361" t="str">
            <v xml:space="preserve">ENMAX323310000   </v>
          </cell>
          <cell r="P1361" t="str">
            <v>92001 - Admin and general fringe</v>
          </cell>
          <cell r="Q1361" t="str">
            <v>SSC Account</v>
          </cell>
          <cell r="R1361" t="str">
            <v xml:space="preserve">ENMAX-92001-FRNG-10000- </v>
          </cell>
          <cell r="S1361" t="str">
            <v>ENMAX-92001-FRNG-10000-</v>
          </cell>
          <cell r="T1361" t="str">
            <v>ENMAX-92001-FRNG-10000</v>
          </cell>
          <cell r="U1361" t="str">
            <v>ENMAX-92001-FRNG-10000</v>
          </cell>
          <cell r="V1361" t="str">
            <v>INCSTMT.</v>
          </cell>
          <cell r="W1361" t="str">
            <v>NET_EARNINGS.</v>
          </cell>
          <cell r="X1361" t="str">
            <v>EBITDA.</v>
          </cell>
          <cell r="Y1361" t="str">
            <v>OPERATING EARNINGS.</v>
          </cell>
          <cell r="Z1361" t="str">
            <v>NET_OMA.</v>
          </cell>
          <cell r="AA1361" t="str">
            <v>OM&amp;A DIRECT.</v>
          </cell>
          <cell r="AB1361" t="str">
            <v>FRINGE COSTS.</v>
          </cell>
          <cell r="AC1361" t="str">
            <v>FRINGE_B&amp;P.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K1362" t="str">
            <v>ENMAX3230</v>
          </cell>
          <cell r="L1362" t="str">
            <v xml:space="preserve">ENMAX323020000 </v>
          </cell>
          <cell r="M1362" t="str">
            <v xml:space="preserve">ENMAX323020000  </v>
          </cell>
          <cell r="N1362" t="str">
            <v xml:space="preserve">ENMAX323020000  </v>
          </cell>
          <cell r="O1362" t="str">
            <v xml:space="preserve">ENMAX323020000   </v>
          </cell>
          <cell r="P1362" t="str">
            <v>92001 - Admin and general fringe</v>
          </cell>
          <cell r="Q1362" t="str">
            <v>SSC Account</v>
          </cell>
          <cell r="R1362" t="str">
            <v xml:space="preserve">ENMAX-92001-FRNG-20000- </v>
          </cell>
          <cell r="S1362" t="str">
            <v>ENMAX-92001-FRNG-20000-</v>
          </cell>
          <cell r="T1362" t="str">
            <v>ENMAX-92001-FRNG-20000</v>
          </cell>
          <cell r="U1362" t="str">
            <v>ENMAX-92001-FRNG-20000</v>
          </cell>
          <cell r="V1362" t="str">
            <v>INCSTMT.</v>
          </cell>
          <cell r="W1362" t="str">
            <v>NET_EARNINGS.</v>
          </cell>
          <cell r="X1362" t="str">
            <v>EBITDA.</v>
          </cell>
          <cell r="Y1362" t="str">
            <v>OPERATING EARNINGS.</v>
          </cell>
          <cell r="Z1362" t="str">
            <v>NET_OMA.</v>
          </cell>
          <cell r="AA1362" t="str">
            <v>OM&amp;A DIRECT.</v>
          </cell>
          <cell r="AB1362" t="str">
            <v>FRINGE COSTS.</v>
          </cell>
          <cell r="AC1362" t="str">
            <v>FRINGE_B&amp;P.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K1363" t="str">
            <v>ENMAX3233</v>
          </cell>
          <cell r="L1363" t="str">
            <v xml:space="preserve">ENMAX323320000 </v>
          </cell>
          <cell r="M1363" t="str">
            <v xml:space="preserve">ENMAX323320000  </v>
          </cell>
          <cell r="N1363" t="str">
            <v xml:space="preserve">ENMAX323320000  </v>
          </cell>
          <cell r="O1363" t="str">
            <v xml:space="preserve">ENMAX323320000   </v>
          </cell>
          <cell r="P1363" t="str">
            <v>92001 - Admin and general fringe</v>
          </cell>
          <cell r="Q1363" t="str">
            <v>SSC Account</v>
          </cell>
          <cell r="R1363" t="str">
            <v xml:space="preserve">ENMAX-92001-FRNG-20000- </v>
          </cell>
          <cell r="S1363" t="str">
            <v>ENMAX-92001-FRNG-20000-</v>
          </cell>
          <cell r="T1363" t="str">
            <v>ENMAX-92001-FRNG-20000</v>
          </cell>
          <cell r="U1363" t="str">
            <v>ENMAX-92001-FRNG-20000</v>
          </cell>
          <cell r="V1363" t="str">
            <v>INCSTMT.</v>
          </cell>
          <cell r="W1363" t="str">
            <v>NET_EARNINGS.</v>
          </cell>
          <cell r="X1363" t="str">
            <v>EBITDA.</v>
          </cell>
          <cell r="Y1363" t="str">
            <v>OPERATING EARNINGS.</v>
          </cell>
          <cell r="Z1363" t="str">
            <v>NET_OMA.</v>
          </cell>
          <cell r="AA1363" t="str">
            <v>OM&amp;A DIRECT.</v>
          </cell>
          <cell r="AB1363" t="str">
            <v>FRINGE COSTS.</v>
          </cell>
          <cell r="AC1363" t="str">
            <v>FRINGE_B&amp;P.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K1364" t="str">
            <v>ENMAX3230</v>
          </cell>
          <cell r="L1364" t="str">
            <v xml:space="preserve">ENMAX323021000 </v>
          </cell>
          <cell r="M1364" t="str">
            <v xml:space="preserve">ENMAX323021000  </v>
          </cell>
          <cell r="N1364" t="str">
            <v xml:space="preserve">ENMAX323021000  </v>
          </cell>
          <cell r="O1364" t="str">
            <v xml:space="preserve">ENMAX323021000   </v>
          </cell>
          <cell r="P1364" t="str">
            <v>92001 - Admin and general fringe</v>
          </cell>
          <cell r="Q1364" t="str">
            <v>SSC Account</v>
          </cell>
          <cell r="R1364" t="str">
            <v xml:space="preserve">ENMAX-92001-FRNG-21000- </v>
          </cell>
          <cell r="S1364" t="str">
            <v>ENMAX-92001-FRNG-21000-</v>
          </cell>
          <cell r="T1364" t="str">
            <v>ENMAX-92001-FRNG-21000</v>
          </cell>
          <cell r="U1364" t="str">
            <v>ENMAX-92001-FRNG-21000</v>
          </cell>
          <cell r="V1364" t="str">
            <v>INCSTMT.</v>
          </cell>
          <cell r="W1364" t="str">
            <v>NET_EARNINGS.</v>
          </cell>
          <cell r="X1364" t="str">
            <v>EBITDA.</v>
          </cell>
          <cell r="Y1364" t="str">
            <v>OPERATING EARNINGS.</v>
          </cell>
          <cell r="Z1364" t="str">
            <v>NET_OMA.</v>
          </cell>
          <cell r="AA1364" t="str">
            <v>OM&amp;A DIRECT.</v>
          </cell>
          <cell r="AB1364" t="str">
            <v>FRINGE COSTS.</v>
          </cell>
          <cell r="AC1364" t="str">
            <v>FRINGE_B&amp;P.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K1365" t="str">
            <v>ENMAX3233</v>
          </cell>
          <cell r="L1365" t="str">
            <v xml:space="preserve">ENMAX323321000 </v>
          </cell>
          <cell r="M1365" t="str">
            <v xml:space="preserve">ENMAX323321000  </v>
          </cell>
          <cell r="N1365" t="str">
            <v xml:space="preserve">ENMAX323321000  </v>
          </cell>
          <cell r="O1365" t="str">
            <v xml:space="preserve">ENMAX323321000   </v>
          </cell>
          <cell r="P1365" t="str">
            <v>92001 - Admin and general fringe</v>
          </cell>
          <cell r="Q1365" t="str">
            <v>SSC Account</v>
          </cell>
          <cell r="R1365" t="str">
            <v xml:space="preserve">ENMAX-92001-FRNG-21000- </v>
          </cell>
          <cell r="S1365" t="str">
            <v>ENMAX-92001-FRNG-21000-</v>
          </cell>
          <cell r="T1365" t="str">
            <v>ENMAX-92001-FRNG-21000</v>
          </cell>
          <cell r="U1365" t="str">
            <v>ENMAX-92001-FRNG-21000</v>
          </cell>
          <cell r="V1365" t="str">
            <v>INCSTMT.</v>
          </cell>
          <cell r="W1365" t="str">
            <v>NET_EARNINGS.</v>
          </cell>
          <cell r="X1365" t="str">
            <v>EBITDA.</v>
          </cell>
          <cell r="Y1365" t="str">
            <v>OPERATING EARNINGS.</v>
          </cell>
          <cell r="Z1365" t="str">
            <v>NET_OMA.</v>
          </cell>
          <cell r="AA1365" t="str">
            <v>OM&amp;A DIRECT.</v>
          </cell>
          <cell r="AB1365" t="str">
            <v>FRINGE COSTS.</v>
          </cell>
          <cell r="AC1365" t="str">
            <v>FRINGE_B&amp;P.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K1366" t="str">
            <v>ENMAX3230</v>
          </cell>
          <cell r="L1366" t="str">
            <v xml:space="preserve">ENMAX323021005 </v>
          </cell>
          <cell r="M1366" t="str">
            <v xml:space="preserve">ENMAX323021005  </v>
          </cell>
          <cell r="N1366" t="str">
            <v xml:space="preserve">ENMAX323021005  </v>
          </cell>
          <cell r="O1366" t="str">
            <v xml:space="preserve">ENMAX323021005   </v>
          </cell>
          <cell r="P1366" t="str">
            <v>92001 - Admin and general fringe</v>
          </cell>
          <cell r="Q1366" t="str">
            <v>SSC Account</v>
          </cell>
          <cell r="R1366" t="str">
            <v xml:space="preserve">ENMAX-92001-FRNG-21005- </v>
          </cell>
          <cell r="S1366" t="str">
            <v>ENMAX-92001-FRNG-21005-</v>
          </cell>
          <cell r="T1366" t="str">
            <v>ENMAX-92001-FRNG-21005</v>
          </cell>
          <cell r="U1366" t="str">
            <v>ENMAX-92001-FRNG-21005</v>
          </cell>
          <cell r="V1366" t="str">
            <v>INCSTMT.</v>
          </cell>
          <cell r="W1366" t="str">
            <v>NET_EARNINGS.</v>
          </cell>
          <cell r="X1366" t="str">
            <v>EBITDA.</v>
          </cell>
          <cell r="Y1366" t="str">
            <v>OPERATING EARNINGS.</v>
          </cell>
          <cell r="Z1366" t="str">
            <v>NET_OMA.</v>
          </cell>
          <cell r="AA1366" t="str">
            <v>OM&amp;A DIRECT.</v>
          </cell>
          <cell r="AB1366" t="str">
            <v>FRINGE COSTS.</v>
          </cell>
          <cell r="AC1366" t="str">
            <v>FRINGE_B&amp;P.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K1367" t="str">
            <v>ENMAX3233</v>
          </cell>
          <cell r="L1367" t="str">
            <v xml:space="preserve">ENMAX323321005 </v>
          </cell>
          <cell r="M1367" t="str">
            <v xml:space="preserve">ENMAX323321005  </v>
          </cell>
          <cell r="N1367" t="str">
            <v xml:space="preserve">ENMAX323321005  </v>
          </cell>
          <cell r="O1367" t="str">
            <v xml:space="preserve">ENMAX323321005   </v>
          </cell>
          <cell r="P1367" t="str">
            <v>92001 - Admin and general fringe</v>
          </cell>
          <cell r="Q1367" t="str">
            <v>SSC Account</v>
          </cell>
          <cell r="R1367" t="str">
            <v xml:space="preserve">ENMAX-92001-FRNG-21005- </v>
          </cell>
          <cell r="S1367" t="str">
            <v>ENMAX-92001-FRNG-21005-</v>
          </cell>
          <cell r="T1367" t="str">
            <v>ENMAX-92001-FRNG-21005</v>
          </cell>
          <cell r="U1367" t="str">
            <v>ENMAX-92001-FRNG-21005</v>
          </cell>
          <cell r="V1367" t="str">
            <v>INCSTMT.</v>
          </cell>
          <cell r="W1367" t="str">
            <v>NET_EARNINGS.</v>
          </cell>
          <cell r="X1367" t="str">
            <v>EBITDA.</v>
          </cell>
          <cell r="Y1367" t="str">
            <v>OPERATING EARNINGS.</v>
          </cell>
          <cell r="Z1367" t="str">
            <v>NET_OMA.</v>
          </cell>
          <cell r="AA1367" t="str">
            <v>OM&amp;A DIRECT.</v>
          </cell>
          <cell r="AB1367" t="str">
            <v>FRINGE COSTS.</v>
          </cell>
          <cell r="AC1367" t="str">
            <v>FRINGE_B&amp;P.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K1368" t="str">
            <v>ENMAX3230</v>
          </cell>
          <cell r="L1368" t="str">
            <v xml:space="preserve">ENMAX323021010 </v>
          </cell>
          <cell r="M1368" t="str">
            <v xml:space="preserve">ENMAX323021010  </v>
          </cell>
          <cell r="N1368" t="str">
            <v xml:space="preserve">ENMAX323021010  </v>
          </cell>
          <cell r="O1368" t="str">
            <v xml:space="preserve">ENMAX323021010   </v>
          </cell>
          <cell r="P1368" t="str">
            <v>92001 - Admin and general fringe</v>
          </cell>
          <cell r="Q1368" t="str">
            <v>SSC Account</v>
          </cell>
          <cell r="R1368" t="str">
            <v xml:space="preserve">ENMAX-92001-FRNG-21010- </v>
          </cell>
          <cell r="S1368" t="str">
            <v>ENMAX-92001-FRNG-21010-</v>
          </cell>
          <cell r="T1368" t="str">
            <v>ENMAX-92001-FRNG-21010</v>
          </cell>
          <cell r="U1368" t="str">
            <v>ENMAX-92001-FRNG-21010</v>
          </cell>
          <cell r="V1368" t="str">
            <v>INCSTMT.</v>
          </cell>
          <cell r="W1368" t="str">
            <v>NET_EARNINGS.</v>
          </cell>
          <cell r="X1368" t="str">
            <v>EBITDA.</v>
          </cell>
          <cell r="Y1368" t="str">
            <v>OPERATING EARNINGS.</v>
          </cell>
          <cell r="Z1368" t="str">
            <v>NET_OMA.</v>
          </cell>
          <cell r="AA1368" t="str">
            <v>OM&amp;A DIRECT.</v>
          </cell>
          <cell r="AB1368" t="str">
            <v>FRINGE COSTS.</v>
          </cell>
          <cell r="AC1368" t="str">
            <v>FRINGE_B&amp;P.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K1369" t="str">
            <v>ENMAX3233</v>
          </cell>
          <cell r="L1369" t="str">
            <v xml:space="preserve">ENMAX323321010 </v>
          </cell>
          <cell r="M1369" t="str">
            <v xml:space="preserve">ENMAX323321010  </v>
          </cell>
          <cell r="N1369" t="str">
            <v xml:space="preserve">ENMAX323321010  </v>
          </cell>
          <cell r="O1369" t="str">
            <v xml:space="preserve">ENMAX323321010   </v>
          </cell>
          <cell r="P1369" t="str">
            <v>92001 - Admin and general fringe</v>
          </cell>
          <cell r="Q1369" t="str">
            <v>SSC Account</v>
          </cell>
          <cell r="R1369" t="str">
            <v xml:space="preserve">ENMAX-92001-FRNG-21010- </v>
          </cell>
          <cell r="S1369" t="str">
            <v>ENMAX-92001-FRNG-21010-</v>
          </cell>
          <cell r="T1369" t="str">
            <v>ENMAX-92001-FRNG-21010</v>
          </cell>
          <cell r="U1369" t="str">
            <v>ENMAX-92001-FRNG-21010</v>
          </cell>
          <cell r="V1369" t="str">
            <v>INCSTMT.</v>
          </cell>
          <cell r="W1369" t="str">
            <v>NET_EARNINGS.</v>
          </cell>
          <cell r="X1369" t="str">
            <v>EBITDA.</v>
          </cell>
          <cell r="Y1369" t="str">
            <v>OPERATING EARNINGS.</v>
          </cell>
          <cell r="Z1369" t="str">
            <v>NET_OMA.</v>
          </cell>
          <cell r="AA1369" t="str">
            <v>OM&amp;A DIRECT.</v>
          </cell>
          <cell r="AB1369" t="str">
            <v>FRINGE COSTS.</v>
          </cell>
          <cell r="AC1369" t="str">
            <v>FRINGE_B&amp;P.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K1370" t="str">
            <v>ENMAX3230</v>
          </cell>
          <cell r="L1370" t="str">
            <v xml:space="preserve">ENMAX323021020 </v>
          </cell>
          <cell r="M1370" t="str">
            <v xml:space="preserve">ENMAX323021020  </v>
          </cell>
          <cell r="N1370" t="str">
            <v xml:space="preserve">ENMAX323021020  </v>
          </cell>
          <cell r="O1370" t="str">
            <v xml:space="preserve">ENMAX323021020   </v>
          </cell>
          <cell r="P1370" t="str">
            <v>92001 - Admin and general fringe</v>
          </cell>
          <cell r="Q1370" t="str">
            <v>SSC Account</v>
          </cell>
          <cell r="R1370" t="str">
            <v xml:space="preserve">ENMAX-92001-FRNG-21020- </v>
          </cell>
          <cell r="S1370" t="str">
            <v>ENMAX-92001-FRNG-21020-</v>
          </cell>
          <cell r="T1370" t="str">
            <v>ENMAX-92001-FRNG-21020</v>
          </cell>
          <cell r="U1370" t="str">
            <v>ENMAX-92001-FRNG-21020</v>
          </cell>
          <cell r="V1370" t="str">
            <v>INCSTMT.</v>
          </cell>
          <cell r="W1370" t="str">
            <v>NET_EARNINGS.</v>
          </cell>
          <cell r="X1370" t="str">
            <v>EBITDA.</v>
          </cell>
          <cell r="Y1370" t="str">
            <v>OPERATING EARNINGS.</v>
          </cell>
          <cell r="Z1370" t="str">
            <v>NET_OMA.</v>
          </cell>
          <cell r="AA1370" t="str">
            <v>OM&amp;A DIRECT.</v>
          </cell>
          <cell r="AB1370" t="str">
            <v>FRINGE COSTS.</v>
          </cell>
          <cell r="AC1370" t="str">
            <v>FRINGE_B&amp;P.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K1371" t="str">
            <v>ENMAX3233</v>
          </cell>
          <cell r="L1371" t="str">
            <v xml:space="preserve">ENMAX323321020 </v>
          </cell>
          <cell r="M1371" t="str">
            <v xml:space="preserve">ENMAX323321020  </v>
          </cell>
          <cell r="N1371" t="str">
            <v xml:space="preserve">ENMAX323321020  </v>
          </cell>
          <cell r="O1371" t="str">
            <v xml:space="preserve">ENMAX323321020   </v>
          </cell>
          <cell r="P1371" t="str">
            <v>92001 - Admin and general fringe</v>
          </cell>
          <cell r="Q1371" t="str">
            <v>SSC Account</v>
          </cell>
          <cell r="R1371" t="str">
            <v xml:space="preserve">ENMAX-92001-FRNG-21020- </v>
          </cell>
          <cell r="S1371" t="str">
            <v>ENMAX-92001-FRNG-21020-</v>
          </cell>
          <cell r="T1371" t="str">
            <v>ENMAX-92001-FRNG-21020</v>
          </cell>
          <cell r="U1371" t="str">
            <v>ENMAX-92001-FRNG-21020</v>
          </cell>
          <cell r="V1371" t="str">
            <v>INCSTMT.</v>
          </cell>
          <cell r="W1371" t="str">
            <v>NET_EARNINGS.</v>
          </cell>
          <cell r="X1371" t="str">
            <v>EBITDA.</v>
          </cell>
          <cell r="Y1371" t="str">
            <v>OPERATING EARNINGS.</v>
          </cell>
          <cell r="Z1371" t="str">
            <v>NET_OMA.</v>
          </cell>
          <cell r="AA1371" t="str">
            <v>OM&amp;A DIRECT.</v>
          </cell>
          <cell r="AB1371" t="str">
            <v>FRINGE COSTS.</v>
          </cell>
          <cell r="AC1371" t="str">
            <v>FRINGE_B&amp;P.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K1372" t="str">
            <v>ENMAX3230</v>
          </cell>
          <cell r="L1372" t="str">
            <v xml:space="preserve">ENMAX323021030 </v>
          </cell>
          <cell r="M1372" t="str">
            <v xml:space="preserve">ENMAX323021030  </v>
          </cell>
          <cell r="N1372" t="str">
            <v xml:space="preserve">ENMAX323021030  </v>
          </cell>
          <cell r="O1372" t="str">
            <v xml:space="preserve">ENMAX323021030   </v>
          </cell>
          <cell r="P1372" t="str">
            <v>92001 - Admin and general fringe</v>
          </cell>
          <cell r="Q1372" t="str">
            <v>SSC Account</v>
          </cell>
          <cell r="R1372" t="str">
            <v xml:space="preserve">ENMAX-92001-FRNG-21030- </v>
          </cell>
          <cell r="S1372" t="str">
            <v>ENMAX-92001-FRNG-21030-</v>
          </cell>
          <cell r="T1372" t="str">
            <v>ENMAX-92001-FRNG-21030</v>
          </cell>
          <cell r="U1372" t="str">
            <v>ENMAX-92001-FRNG-21030</v>
          </cell>
          <cell r="V1372" t="str">
            <v>INCSTMT.</v>
          </cell>
          <cell r="W1372" t="str">
            <v>NET_EARNINGS.</v>
          </cell>
          <cell r="X1372" t="str">
            <v>EBITDA.</v>
          </cell>
          <cell r="Y1372" t="str">
            <v>OPERATING EARNINGS.</v>
          </cell>
          <cell r="Z1372" t="str">
            <v>NET_OMA.</v>
          </cell>
          <cell r="AA1372" t="str">
            <v>OM&amp;A DIRECT.</v>
          </cell>
          <cell r="AB1372" t="str">
            <v>FRINGE COSTS.</v>
          </cell>
          <cell r="AC1372" t="str">
            <v>FRINGE_B&amp;P.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K1373" t="str">
            <v>ENMAX3233</v>
          </cell>
          <cell r="L1373" t="str">
            <v xml:space="preserve">ENMAX323321030 </v>
          </cell>
          <cell r="M1373" t="str">
            <v xml:space="preserve">ENMAX323321030  </v>
          </cell>
          <cell r="N1373" t="str">
            <v xml:space="preserve">ENMAX323321030  </v>
          </cell>
          <cell r="O1373" t="str">
            <v xml:space="preserve">ENMAX323321030   </v>
          </cell>
          <cell r="P1373" t="str">
            <v>92001 - Admin and general fringe</v>
          </cell>
          <cell r="Q1373" t="str">
            <v>SSC Account</v>
          </cell>
          <cell r="R1373" t="str">
            <v xml:space="preserve">ENMAX-92001-FRNG-21030- </v>
          </cell>
          <cell r="S1373" t="str">
            <v>ENMAX-92001-FRNG-21030-</v>
          </cell>
          <cell r="T1373" t="str">
            <v>ENMAX-92001-FRNG-21030</v>
          </cell>
          <cell r="U1373" t="str">
            <v>ENMAX-92001-FRNG-21030</v>
          </cell>
          <cell r="V1373" t="str">
            <v>INCSTMT.</v>
          </cell>
          <cell r="W1373" t="str">
            <v>NET_EARNINGS.</v>
          </cell>
          <cell r="X1373" t="str">
            <v>EBITDA.</v>
          </cell>
          <cell r="Y1373" t="str">
            <v>OPERATING EARNINGS.</v>
          </cell>
          <cell r="Z1373" t="str">
            <v>NET_OMA.</v>
          </cell>
          <cell r="AA1373" t="str">
            <v>OM&amp;A DIRECT.</v>
          </cell>
          <cell r="AB1373" t="str">
            <v>FRINGE COSTS.</v>
          </cell>
          <cell r="AC1373" t="str">
            <v>FRINGE_B&amp;P.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K1374" t="str">
            <v>ENMAX3230</v>
          </cell>
          <cell r="L1374" t="str">
            <v xml:space="preserve">ENMAX323021040 </v>
          </cell>
          <cell r="M1374" t="str">
            <v xml:space="preserve">ENMAX323021040  </v>
          </cell>
          <cell r="N1374" t="str">
            <v xml:space="preserve">ENMAX323021040  </v>
          </cell>
          <cell r="O1374" t="str">
            <v xml:space="preserve">ENMAX323021040   </v>
          </cell>
          <cell r="P1374" t="str">
            <v>92001 - Admin and general fringe</v>
          </cell>
          <cell r="Q1374" t="str">
            <v>SSC Account</v>
          </cell>
          <cell r="R1374" t="str">
            <v xml:space="preserve">ENMAX-92001-FRNG-21040- </v>
          </cell>
          <cell r="S1374" t="str">
            <v>ENMAX-92001-FRNG-21040-</v>
          </cell>
          <cell r="T1374" t="str">
            <v>ENMAX-92001-FRNG-21040</v>
          </cell>
          <cell r="U1374" t="str">
            <v>ENMAX-92001-FRNG-21040</v>
          </cell>
          <cell r="V1374" t="str">
            <v>INCSTMT.</v>
          </cell>
          <cell r="W1374" t="str">
            <v>NET_EARNINGS.</v>
          </cell>
          <cell r="X1374" t="str">
            <v>EBITDA.</v>
          </cell>
          <cell r="Y1374" t="str">
            <v>OPERATING EARNINGS.</v>
          </cell>
          <cell r="Z1374" t="str">
            <v>NET_OMA.</v>
          </cell>
          <cell r="AA1374" t="str">
            <v>OM&amp;A DIRECT.</v>
          </cell>
          <cell r="AB1374" t="str">
            <v>FRINGE COSTS.</v>
          </cell>
          <cell r="AC1374" t="str">
            <v>FRINGE_B&amp;P.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K1375" t="str">
            <v>ENMAX3233</v>
          </cell>
          <cell r="L1375" t="str">
            <v xml:space="preserve">ENMAX323321040 </v>
          </cell>
          <cell r="M1375" t="str">
            <v xml:space="preserve">ENMAX323321040  </v>
          </cell>
          <cell r="N1375" t="str">
            <v xml:space="preserve">ENMAX323321040  </v>
          </cell>
          <cell r="O1375" t="str">
            <v xml:space="preserve">ENMAX323321040   </v>
          </cell>
          <cell r="P1375" t="str">
            <v>92001 - Admin and general fringe</v>
          </cell>
          <cell r="Q1375" t="str">
            <v>SSC Account</v>
          </cell>
          <cell r="R1375" t="str">
            <v xml:space="preserve">ENMAX-92001-FRNG-21040- </v>
          </cell>
          <cell r="S1375" t="str">
            <v>ENMAX-92001-FRNG-21040-</v>
          </cell>
          <cell r="T1375" t="str">
            <v>ENMAX-92001-FRNG-21040</v>
          </cell>
          <cell r="U1375" t="str">
            <v>ENMAX-92001-FRNG-21040</v>
          </cell>
          <cell r="V1375" t="str">
            <v>INCSTMT.</v>
          </cell>
          <cell r="W1375" t="str">
            <v>NET_EARNINGS.</v>
          </cell>
          <cell r="X1375" t="str">
            <v>EBITDA.</v>
          </cell>
          <cell r="Y1375" t="str">
            <v>OPERATING EARNINGS.</v>
          </cell>
          <cell r="Z1375" t="str">
            <v>NET_OMA.</v>
          </cell>
          <cell r="AA1375" t="str">
            <v>OM&amp;A DIRECT.</v>
          </cell>
          <cell r="AB1375" t="str">
            <v>FRINGE COSTS.</v>
          </cell>
          <cell r="AC1375" t="str">
            <v>FRINGE_B&amp;P.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K1376" t="str">
            <v>ENMAX3230</v>
          </cell>
          <cell r="L1376" t="str">
            <v xml:space="preserve">ENMAX323021050 </v>
          </cell>
          <cell r="M1376" t="str">
            <v xml:space="preserve">ENMAX323021050  </v>
          </cell>
          <cell r="N1376" t="str">
            <v xml:space="preserve">ENMAX323021050  </v>
          </cell>
          <cell r="O1376" t="str">
            <v xml:space="preserve">ENMAX323021050   </v>
          </cell>
          <cell r="P1376" t="str">
            <v>92001 - Admin and general fringe</v>
          </cell>
          <cell r="Q1376" t="str">
            <v>SSC Account</v>
          </cell>
          <cell r="R1376" t="str">
            <v xml:space="preserve">ENMAX-92001-FRNG-21050- </v>
          </cell>
          <cell r="S1376" t="str">
            <v>ENMAX-92001-FRNG-21050-</v>
          </cell>
          <cell r="T1376" t="str">
            <v>ENMAX-92001-FRNG-21050</v>
          </cell>
          <cell r="U1376" t="str">
            <v>ENMAX-92001-FRNG-21050</v>
          </cell>
          <cell r="V1376" t="str">
            <v>INCSTMT.</v>
          </cell>
          <cell r="W1376" t="str">
            <v>NET_EARNINGS.</v>
          </cell>
          <cell r="X1376" t="str">
            <v>EBITDA.</v>
          </cell>
          <cell r="Y1376" t="str">
            <v>OPERATING EARNINGS.</v>
          </cell>
          <cell r="Z1376" t="str">
            <v>NET_OMA.</v>
          </cell>
          <cell r="AA1376" t="str">
            <v>OM&amp;A DIRECT.</v>
          </cell>
          <cell r="AB1376" t="str">
            <v>FRINGE COSTS.</v>
          </cell>
          <cell r="AC1376" t="str">
            <v>FRINGE_B&amp;P.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K1377" t="str">
            <v>ENMAX3233</v>
          </cell>
          <cell r="L1377" t="str">
            <v xml:space="preserve">ENMAX323321050 </v>
          </cell>
          <cell r="M1377" t="str">
            <v xml:space="preserve">ENMAX323321050  </v>
          </cell>
          <cell r="N1377" t="str">
            <v xml:space="preserve">ENMAX323321050  </v>
          </cell>
          <cell r="O1377" t="str">
            <v xml:space="preserve">ENMAX323321050   </v>
          </cell>
          <cell r="P1377" t="str">
            <v>92001 - Admin and general fringe</v>
          </cell>
          <cell r="Q1377" t="str">
            <v>SSC Account</v>
          </cell>
          <cell r="R1377" t="str">
            <v xml:space="preserve">ENMAX-92001-FRNG-21050- </v>
          </cell>
          <cell r="S1377" t="str">
            <v>ENMAX-92001-FRNG-21050-</v>
          </cell>
          <cell r="T1377" t="str">
            <v>ENMAX-92001-FRNG-21050</v>
          </cell>
          <cell r="U1377" t="str">
            <v>ENMAX-92001-FRNG-21050</v>
          </cell>
          <cell r="V1377" t="str">
            <v>INCSTMT.</v>
          </cell>
          <cell r="W1377" t="str">
            <v>NET_EARNINGS.</v>
          </cell>
          <cell r="X1377" t="str">
            <v>EBITDA.</v>
          </cell>
          <cell r="Y1377" t="str">
            <v>OPERATING EARNINGS.</v>
          </cell>
          <cell r="Z1377" t="str">
            <v>NET_OMA.</v>
          </cell>
          <cell r="AA1377" t="str">
            <v>OM&amp;A DIRECT.</v>
          </cell>
          <cell r="AB1377" t="str">
            <v>FRINGE COSTS.</v>
          </cell>
          <cell r="AC1377" t="str">
            <v>FRINGE_B&amp;P.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K1378" t="str">
            <v>ENMAX3230</v>
          </cell>
          <cell r="L1378" t="str">
            <v xml:space="preserve">ENMAX323021051 </v>
          </cell>
          <cell r="M1378" t="str">
            <v xml:space="preserve">ENMAX323021051  </v>
          </cell>
          <cell r="N1378" t="str">
            <v xml:space="preserve">ENMAX323021051  </v>
          </cell>
          <cell r="O1378" t="str">
            <v xml:space="preserve">ENMAX323021051   </v>
          </cell>
          <cell r="P1378" t="str">
            <v>92001 - Admin and general fringe</v>
          </cell>
          <cell r="Q1378" t="str">
            <v>SSC Account</v>
          </cell>
          <cell r="R1378" t="str">
            <v xml:space="preserve">ENMAX-92001-FRNG-21051- </v>
          </cell>
          <cell r="S1378" t="str">
            <v>ENMAX-92001-FRNG-21051-</v>
          </cell>
          <cell r="T1378" t="str">
            <v>ENMAX-92001-FRNG-21051</v>
          </cell>
          <cell r="U1378" t="str">
            <v>ENMAX-92001-FRNG-21051</v>
          </cell>
          <cell r="V1378" t="str">
            <v>INCSTMT.</v>
          </cell>
          <cell r="W1378" t="str">
            <v>NET_EARNINGS.</v>
          </cell>
          <cell r="X1378" t="str">
            <v>EBITDA.</v>
          </cell>
          <cell r="Y1378" t="str">
            <v>OPERATING EARNINGS.</v>
          </cell>
          <cell r="Z1378" t="str">
            <v>NET_OMA.</v>
          </cell>
          <cell r="AA1378" t="str">
            <v>OM&amp;A DIRECT.</v>
          </cell>
          <cell r="AB1378" t="str">
            <v>FRINGE COSTS.</v>
          </cell>
          <cell r="AC1378" t="str">
            <v>FRINGE_B&amp;P.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K1379" t="str">
            <v>ENMAX3233</v>
          </cell>
          <cell r="L1379" t="str">
            <v xml:space="preserve">ENMAX323321051 </v>
          </cell>
          <cell r="M1379" t="str">
            <v xml:space="preserve">ENMAX323321051  </v>
          </cell>
          <cell r="N1379" t="str">
            <v xml:space="preserve">ENMAX323321051  </v>
          </cell>
          <cell r="O1379" t="str">
            <v xml:space="preserve">ENMAX323321051   </v>
          </cell>
          <cell r="P1379" t="str">
            <v>92001 - Admin and general fringe</v>
          </cell>
          <cell r="Q1379" t="str">
            <v>SSC Account</v>
          </cell>
          <cell r="R1379" t="str">
            <v xml:space="preserve">ENMAX-92001-FRNG-21051- </v>
          </cell>
          <cell r="S1379" t="str">
            <v>ENMAX-92001-FRNG-21051-</v>
          </cell>
          <cell r="T1379" t="str">
            <v>ENMAX-92001-FRNG-21051</v>
          </cell>
          <cell r="U1379" t="str">
            <v>ENMAX-92001-FRNG-21051</v>
          </cell>
          <cell r="V1379" t="str">
            <v>INCSTMT.</v>
          </cell>
          <cell r="W1379" t="str">
            <v>NET_EARNINGS.</v>
          </cell>
          <cell r="X1379" t="str">
            <v>EBITDA.</v>
          </cell>
          <cell r="Y1379" t="str">
            <v>OPERATING EARNINGS.</v>
          </cell>
          <cell r="Z1379" t="str">
            <v>NET_OMA.</v>
          </cell>
          <cell r="AA1379" t="str">
            <v>OM&amp;A DIRECT.</v>
          </cell>
          <cell r="AB1379" t="str">
            <v>FRINGE COSTS.</v>
          </cell>
          <cell r="AC1379" t="str">
            <v>FRINGE_B&amp;P.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K1380" t="str">
            <v>ENMAX3233</v>
          </cell>
          <cell r="L1380" t="str">
            <v>ENMAX323321052</v>
          </cell>
          <cell r="M1380" t="str">
            <v>ENMAX323321052</v>
          </cell>
          <cell r="N1380" t="str">
            <v>ENMAX323321052</v>
          </cell>
          <cell r="O1380" t="str">
            <v>ENMAX323321052</v>
          </cell>
          <cell r="P1380" t="str">
            <v>92001 - Admin and general fringe</v>
          </cell>
          <cell r="Q1380" t="str">
            <v>SSC Account</v>
          </cell>
          <cell r="R1380" t="str">
            <v>ENMAX-92001-FRNG-21052-</v>
          </cell>
          <cell r="S1380" t="str">
            <v>ENMAX-92001-FRNG-21052-</v>
          </cell>
          <cell r="T1380" t="str">
            <v>ENMAX-92001-FRNG-21052</v>
          </cell>
          <cell r="U1380" t="str">
            <v>ENMAX-92001-FRNG-21052</v>
          </cell>
          <cell r="V1380" t="str">
            <v>INCSTMT.</v>
          </cell>
          <cell r="W1380" t="str">
            <v>NET_EARNINGS.</v>
          </cell>
          <cell r="X1380" t="str">
            <v>EBITDA.</v>
          </cell>
          <cell r="Y1380" t="str">
            <v>OPERATING EARNINGS.</v>
          </cell>
          <cell r="Z1380" t="str">
            <v>NET_OMA.</v>
          </cell>
          <cell r="AA1380" t="str">
            <v>OM&amp;A DIRECT.</v>
          </cell>
          <cell r="AB1380" t="str">
            <v>FRINGE COSTS.</v>
          </cell>
          <cell r="AC1380" t="str">
            <v>FRINGE_B&amp;P.</v>
          </cell>
        </row>
        <row r="1381">
          <cell r="K1381" t="str">
            <v>ENMAX3230</v>
          </cell>
          <cell r="L1381" t="str">
            <v xml:space="preserve">ENMAX323021052 </v>
          </cell>
          <cell r="M1381" t="str">
            <v xml:space="preserve">ENMAX323021052  </v>
          </cell>
          <cell r="N1381" t="str">
            <v xml:space="preserve">ENMAX323021052  </v>
          </cell>
          <cell r="O1381" t="str">
            <v xml:space="preserve">ENMAX323021052   </v>
          </cell>
          <cell r="P1381" t="str">
            <v>92001 - Admin and general fringe</v>
          </cell>
          <cell r="Q1381" t="str">
            <v>SSC Account</v>
          </cell>
          <cell r="R1381" t="str">
            <v xml:space="preserve">ENMAX-92001-FRNG-21052- </v>
          </cell>
          <cell r="S1381" t="str">
            <v>ENMAX-92001-FRNG-21052-</v>
          </cell>
          <cell r="T1381" t="str">
            <v>ENMAX-92001-FRNG-21052</v>
          </cell>
          <cell r="U1381" t="str">
            <v>ENMAX-92001-FRNG-21052</v>
          </cell>
          <cell r="V1381" t="str">
            <v>INCSTMT.</v>
          </cell>
          <cell r="W1381" t="str">
            <v>NET_EARNINGS.</v>
          </cell>
          <cell r="X1381" t="str">
            <v>EBITDA.</v>
          </cell>
          <cell r="Y1381" t="str">
            <v>OPERATING EARNINGS.</v>
          </cell>
          <cell r="Z1381" t="str">
            <v>NET_OMA.</v>
          </cell>
          <cell r="AA1381" t="str">
            <v>OM&amp;A DIRECT.</v>
          </cell>
          <cell r="AB1381" t="str">
            <v>FRINGE COSTS.</v>
          </cell>
          <cell r="AC1381" t="str">
            <v>FRINGE_B&amp;P.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K1382" t="str">
            <v>ENMAX3230</v>
          </cell>
          <cell r="L1382" t="str">
            <v xml:space="preserve">ENMAX323021070 </v>
          </cell>
          <cell r="M1382" t="str">
            <v xml:space="preserve">ENMAX323021070  </v>
          </cell>
          <cell r="N1382" t="str">
            <v xml:space="preserve">ENMAX323021070  </v>
          </cell>
          <cell r="O1382" t="str">
            <v xml:space="preserve">ENMAX323021070   </v>
          </cell>
          <cell r="P1382" t="str">
            <v>92001 - Admin and general fringe</v>
          </cell>
          <cell r="Q1382" t="str">
            <v>SSC Account</v>
          </cell>
          <cell r="R1382" t="str">
            <v xml:space="preserve">ENMAX-92001-FRNG-21070- </v>
          </cell>
          <cell r="S1382" t="str">
            <v>ENMAX-92001-FRNG-21070-</v>
          </cell>
          <cell r="T1382" t="str">
            <v>ENMAX-92001-FRNG-21070</v>
          </cell>
          <cell r="U1382" t="str">
            <v>ENMAX-92001-FRNG-21070</v>
          </cell>
          <cell r="V1382" t="str">
            <v>INCSTMT.</v>
          </cell>
          <cell r="W1382" t="str">
            <v>NET_EARNINGS.</v>
          </cell>
          <cell r="X1382" t="str">
            <v>EBITDA.</v>
          </cell>
          <cell r="Y1382" t="str">
            <v>OPERATING EARNINGS.</v>
          </cell>
          <cell r="Z1382" t="str">
            <v>NET_OMA.</v>
          </cell>
          <cell r="AA1382" t="str">
            <v>OM&amp;A DIRECT.</v>
          </cell>
          <cell r="AB1382" t="str">
            <v>FRINGE COSTS.</v>
          </cell>
          <cell r="AC1382" t="str">
            <v>FRINGE_B&amp;P.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K1383" t="str">
            <v>ENMAX3233</v>
          </cell>
          <cell r="L1383" t="str">
            <v xml:space="preserve">ENMAX323321070 </v>
          </cell>
          <cell r="M1383" t="str">
            <v xml:space="preserve">ENMAX323321070  </v>
          </cell>
          <cell r="N1383" t="str">
            <v xml:space="preserve">ENMAX323321070  </v>
          </cell>
          <cell r="O1383" t="str">
            <v xml:space="preserve">ENMAX323321070   </v>
          </cell>
          <cell r="P1383" t="str">
            <v>92001 - Admin and general fringe</v>
          </cell>
          <cell r="Q1383" t="str">
            <v>SSC Account</v>
          </cell>
          <cell r="R1383" t="str">
            <v xml:space="preserve">ENMAX-92001-FRNG-21070- </v>
          </cell>
          <cell r="S1383" t="str">
            <v>ENMAX-92001-FRNG-21070-</v>
          </cell>
          <cell r="T1383" t="str">
            <v>ENMAX-92001-FRNG-21070</v>
          </cell>
          <cell r="U1383" t="str">
            <v>ENMAX-92001-FRNG-21070</v>
          </cell>
          <cell r="V1383" t="str">
            <v>INCSTMT.</v>
          </cell>
          <cell r="W1383" t="str">
            <v>NET_EARNINGS.</v>
          </cell>
          <cell r="X1383" t="str">
            <v>EBITDA.</v>
          </cell>
          <cell r="Y1383" t="str">
            <v>OPERATING EARNINGS.</v>
          </cell>
          <cell r="Z1383" t="str">
            <v>NET_OMA.</v>
          </cell>
          <cell r="AA1383" t="str">
            <v>OM&amp;A DIRECT.</v>
          </cell>
          <cell r="AB1383" t="str">
            <v>FRINGE COSTS.</v>
          </cell>
          <cell r="AC1383" t="str">
            <v>FRINGE_B&amp;P.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K1384" t="str">
            <v>ENMAX3230</v>
          </cell>
          <cell r="L1384" t="str">
            <v xml:space="preserve">ENMAX323021090 </v>
          </cell>
          <cell r="M1384" t="str">
            <v xml:space="preserve">ENMAX323021090  </v>
          </cell>
          <cell r="N1384" t="str">
            <v xml:space="preserve">ENMAX323021090  </v>
          </cell>
          <cell r="O1384" t="str">
            <v xml:space="preserve">ENMAX323021090   </v>
          </cell>
          <cell r="P1384" t="str">
            <v>92001 - Admin and general fringe</v>
          </cell>
          <cell r="Q1384" t="str">
            <v>SSC Account</v>
          </cell>
          <cell r="R1384" t="str">
            <v xml:space="preserve">ENMAX-92001-FRNG-21090- </v>
          </cell>
          <cell r="S1384" t="str">
            <v>ENMAX-92001-FRNG-21090-</v>
          </cell>
          <cell r="T1384" t="str">
            <v>ENMAX-92001-FRNG-21090</v>
          </cell>
          <cell r="U1384" t="str">
            <v>ENMAX-92001-FRNG-21090</v>
          </cell>
          <cell r="V1384" t="str">
            <v>INCSTMT.</v>
          </cell>
          <cell r="W1384" t="str">
            <v>NET_EARNINGS.</v>
          </cell>
          <cell r="X1384" t="str">
            <v>EBITDA.</v>
          </cell>
          <cell r="Y1384" t="str">
            <v>OPERATING EARNINGS.</v>
          </cell>
          <cell r="Z1384" t="str">
            <v>NET_OMA.</v>
          </cell>
          <cell r="AA1384" t="str">
            <v>OM&amp;A DIRECT.</v>
          </cell>
          <cell r="AB1384" t="str">
            <v>FRINGE COSTS.</v>
          </cell>
          <cell r="AC1384" t="str">
            <v>FRINGE_B&amp;P.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K1385" t="str">
            <v>ENMAX3233</v>
          </cell>
          <cell r="L1385" t="str">
            <v xml:space="preserve">ENMAX323321090 </v>
          </cell>
          <cell r="M1385" t="str">
            <v xml:space="preserve">ENMAX323321090  </v>
          </cell>
          <cell r="N1385" t="str">
            <v xml:space="preserve">ENMAX323321090  </v>
          </cell>
          <cell r="O1385" t="str">
            <v xml:space="preserve">ENMAX323321090   </v>
          </cell>
          <cell r="P1385" t="str">
            <v>92001 - Admin and general fringe</v>
          </cell>
          <cell r="Q1385" t="str">
            <v>SSC Account</v>
          </cell>
          <cell r="R1385" t="str">
            <v xml:space="preserve">ENMAX-92001-FRNG-21090- </v>
          </cell>
          <cell r="S1385" t="str">
            <v>ENMAX-92001-FRNG-21090-</v>
          </cell>
          <cell r="T1385" t="str">
            <v>ENMAX-92001-FRNG-21090</v>
          </cell>
          <cell r="U1385" t="str">
            <v>ENMAX-92001-FRNG-21090</v>
          </cell>
          <cell r="V1385" t="str">
            <v>INCSTMT.</v>
          </cell>
          <cell r="W1385" t="str">
            <v>NET_EARNINGS.</v>
          </cell>
          <cell r="X1385" t="str">
            <v>EBITDA.</v>
          </cell>
          <cell r="Y1385" t="str">
            <v>OPERATING EARNINGS.</v>
          </cell>
          <cell r="Z1385" t="str">
            <v>NET_OMA.</v>
          </cell>
          <cell r="AA1385" t="str">
            <v>OM&amp;A DIRECT.</v>
          </cell>
          <cell r="AB1385" t="str">
            <v>FRINGE COSTS.</v>
          </cell>
          <cell r="AC1385" t="str">
            <v>FRINGE_B&amp;P.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K1386" t="str">
            <v>ENMAX3230</v>
          </cell>
          <cell r="L1386" t="str">
            <v xml:space="preserve">ENMAX323022000 </v>
          </cell>
          <cell r="M1386" t="str">
            <v xml:space="preserve">ENMAX323022000  </v>
          </cell>
          <cell r="N1386" t="str">
            <v xml:space="preserve">ENMAX323022000  </v>
          </cell>
          <cell r="O1386" t="str">
            <v xml:space="preserve">ENMAX323022000   </v>
          </cell>
          <cell r="P1386" t="str">
            <v>92001 - Admin and general fringe</v>
          </cell>
          <cell r="Q1386" t="str">
            <v>SSC Account</v>
          </cell>
          <cell r="R1386" t="str">
            <v xml:space="preserve">ENMAX-92001-FRNG-22000- </v>
          </cell>
          <cell r="S1386" t="str">
            <v>ENMAX-92001-FRNG-22000-</v>
          </cell>
          <cell r="T1386" t="str">
            <v>ENMAX-92001-FRNG-22000</v>
          </cell>
          <cell r="U1386" t="str">
            <v>ENMAX-92001-FRNG-22000</v>
          </cell>
          <cell r="V1386" t="str">
            <v>INCSTMT.</v>
          </cell>
          <cell r="W1386" t="str">
            <v>NET_EARNINGS.</v>
          </cell>
          <cell r="X1386" t="str">
            <v>EBITDA.</v>
          </cell>
          <cell r="Y1386" t="str">
            <v>OPERATING EARNINGS.</v>
          </cell>
          <cell r="Z1386" t="str">
            <v>NET_OMA.</v>
          </cell>
          <cell r="AA1386" t="str">
            <v>OM&amp;A DIRECT.</v>
          </cell>
          <cell r="AB1386" t="str">
            <v>FRINGE COSTS.</v>
          </cell>
          <cell r="AC1386" t="str">
            <v>FRINGE_B&amp;P.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K1387" t="str">
            <v>ENMAX3233</v>
          </cell>
          <cell r="L1387" t="str">
            <v xml:space="preserve">ENMAX323322000 </v>
          </cell>
          <cell r="M1387" t="str">
            <v xml:space="preserve">ENMAX323322000  </v>
          </cell>
          <cell r="N1387" t="str">
            <v xml:space="preserve">ENMAX323322000  </v>
          </cell>
          <cell r="O1387" t="str">
            <v xml:space="preserve">ENMAX323322000   </v>
          </cell>
          <cell r="P1387" t="str">
            <v>92001 - Admin and general fringe</v>
          </cell>
          <cell r="Q1387" t="str">
            <v>SSC Account</v>
          </cell>
          <cell r="R1387" t="str">
            <v xml:space="preserve">ENMAX-92001-FRNG-22000- </v>
          </cell>
          <cell r="S1387" t="str">
            <v>ENMAX-92001-FRNG-22000-</v>
          </cell>
          <cell r="T1387" t="str">
            <v>ENMAX-92001-FRNG-22000</v>
          </cell>
          <cell r="U1387" t="str">
            <v>ENMAX-92001-FRNG-22000</v>
          </cell>
          <cell r="V1387" t="str">
            <v>INCSTMT.</v>
          </cell>
          <cell r="W1387" t="str">
            <v>NET_EARNINGS.</v>
          </cell>
          <cell r="X1387" t="str">
            <v>EBITDA.</v>
          </cell>
          <cell r="Y1387" t="str">
            <v>OPERATING EARNINGS.</v>
          </cell>
          <cell r="Z1387" t="str">
            <v>NET_OMA.</v>
          </cell>
          <cell r="AA1387" t="str">
            <v>OM&amp;A DIRECT.</v>
          </cell>
          <cell r="AB1387" t="str">
            <v>FRINGE COSTS.</v>
          </cell>
          <cell r="AC1387" t="str">
            <v>FRINGE_B&amp;P.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K1388" t="str">
            <v>ENMAX3230</v>
          </cell>
          <cell r="L1388" t="str">
            <v xml:space="preserve">ENMAX323022300 </v>
          </cell>
          <cell r="M1388" t="str">
            <v xml:space="preserve">ENMAX323022300  </v>
          </cell>
          <cell r="N1388" t="str">
            <v xml:space="preserve">ENMAX323022300  </v>
          </cell>
          <cell r="O1388" t="str">
            <v xml:space="preserve">ENMAX323022300   </v>
          </cell>
          <cell r="P1388" t="str">
            <v>92001 - Admin and general fringe</v>
          </cell>
          <cell r="Q1388" t="str">
            <v>SSC Account</v>
          </cell>
          <cell r="R1388" t="str">
            <v xml:space="preserve">ENMAX-92001-FRNG-22300- </v>
          </cell>
          <cell r="S1388" t="str">
            <v>ENMAX-92001-FRNG-22300-</v>
          </cell>
          <cell r="T1388" t="str">
            <v>ENMAX-92001-FRNG-22300</v>
          </cell>
          <cell r="U1388" t="str">
            <v>ENMAX-92001-FRNG-22300</v>
          </cell>
          <cell r="V1388" t="str">
            <v>INCSTMT.</v>
          </cell>
          <cell r="W1388" t="str">
            <v>NET_EARNINGS.</v>
          </cell>
          <cell r="X1388" t="str">
            <v>EBITDA.</v>
          </cell>
          <cell r="Y1388" t="str">
            <v>OPERATING EARNINGS.</v>
          </cell>
          <cell r="Z1388" t="str">
            <v>NET_OMA.</v>
          </cell>
          <cell r="AA1388" t="str">
            <v>OM&amp;A DIRECT.</v>
          </cell>
          <cell r="AB1388" t="str">
            <v>FRINGE COSTS.</v>
          </cell>
          <cell r="AC1388" t="str">
            <v>FRINGE_B&amp;P.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K1389" t="str">
            <v>ENMAX3233</v>
          </cell>
          <cell r="L1389" t="str">
            <v xml:space="preserve">ENMAX323322300 </v>
          </cell>
          <cell r="M1389" t="str">
            <v xml:space="preserve">ENMAX323322300  </v>
          </cell>
          <cell r="N1389" t="str">
            <v xml:space="preserve">ENMAX323322300  </v>
          </cell>
          <cell r="O1389" t="str">
            <v xml:space="preserve">ENMAX323322300   </v>
          </cell>
          <cell r="P1389" t="str">
            <v>92001 - Admin and general fringe</v>
          </cell>
          <cell r="Q1389" t="str">
            <v>SSC Account</v>
          </cell>
          <cell r="R1389" t="str">
            <v xml:space="preserve">ENMAX-92001-FRNG-22300- </v>
          </cell>
          <cell r="S1389" t="str">
            <v>ENMAX-92001-FRNG-22300-</v>
          </cell>
          <cell r="T1389" t="str">
            <v>ENMAX-92001-FRNG-22300</v>
          </cell>
          <cell r="U1389" t="str">
            <v>ENMAX-92001-FRNG-22300</v>
          </cell>
          <cell r="V1389" t="str">
            <v>INCSTMT.</v>
          </cell>
          <cell r="W1389" t="str">
            <v>NET_EARNINGS.</v>
          </cell>
          <cell r="X1389" t="str">
            <v>EBITDA.</v>
          </cell>
          <cell r="Y1389" t="str">
            <v>OPERATING EARNINGS.</v>
          </cell>
          <cell r="Z1389" t="str">
            <v>NET_OMA.</v>
          </cell>
          <cell r="AA1389" t="str">
            <v>OM&amp;A DIRECT.</v>
          </cell>
          <cell r="AB1389" t="str">
            <v>FRINGE COSTS.</v>
          </cell>
          <cell r="AC1389" t="str">
            <v>FRINGE_B&amp;P.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K1390" t="str">
            <v>ENMAX3230</v>
          </cell>
          <cell r="L1390" t="str">
            <v xml:space="preserve">ENMAX323022400 </v>
          </cell>
          <cell r="M1390" t="str">
            <v xml:space="preserve">ENMAX323022400  </v>
          </cell>
          <cell r="N1390" t="str">
            <v xml:space="preserve">ENMAX323022400  </v>
          </cell>
          <cell r="O1390" t="str">
            <v xml:space="preserve">ENMAX323022400   </v>
          </cell>
          <cell r="P1390" t="str">
            <v>92001 - Admin and general fringe</v>
          </cell>
          <cell r="Q1390" t="str">
            <v>SSC Account</v>
          </cell>
          <cell r="R1390" t="str">
            <v xml:space="preserve">ENMAX-92001-FRNG-22400- </v>
          </cell>
          <cell r="S1390" t="str">
            <v>ENMAX-92001-FRNG-22400-</v>
          </cell>
          <cell r="T1390" t="str">
            <v>ENMAX-92001-FRNG-22400</v>
          </cell>
          <cell r="U1390" t="str">
            <v>ENMAX-92001-FRNG-22400</v>
          </cell>
          <cell r="V1390" t="str">
            <v>INCSTMT.</v>
          </cell>
          <cell r="W1390" t="str">
            <v>NET_EARNINGS.</v>
          </cell>
          <cell r="X1390" t="str">
            <v>EBITDA.</v>
          </cell>
          <cell r="Y1390" t="str">
            <v>OPERATING EARNINGS.</v>
          </cell>
          <cell r="Z1390" t="str">
            <v>NET_OMA.</v>
          </cell>
          <cell r="AA1390" t="str">
            <v>OM&amp;A DIRECT.</v>
          </cell>
          <cell r="AB1390" t="str">
            <v>FRINGE COSTS.</v>
          </cell>
          <cell r="AC1390" t="str">
            <v>FRINGE_B&amp;P.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K1391" t="str">
            <v>ENMAX3233</v>
          </cell>
          <cell r="L1391" t="str">
            <v xml:space="preserve">ENMAX323322400 </v>
          </cell>
          <cell r="M1391" t="str">
            <v xml:space="preserve">ENMAX323322400  </v>
          </cell>
          <cell r="N1391" t="str">
            <v xml:space="preserve">ENMAX323322400  </v>
          </cell>
          <cell r="O1391" t="str">
            <v xml:space="preserve">ENMAX323322400   </v>
          </cell>
          <cell r="P1391" t="str">
            <v>92001 - Admin and general fringe</v>
          </cell>
          <cell r="Q1391" t="str">
            <v>SSC Account</v>
          </cell>
          <cell r="R1391" t="str">
            <v xml:space="preserve">ENMAX-92001-FRNG-22400- </v>
          </cell>
          <cell r="S1391" t="str">
            <v>ENMAX-92001-FRNG-22400-</v>
          </cell>
          <cell r="T1391" t="str">
            <v>ENMAX-92001-FRNG-22400</v>
          </cell>
          <cell r="U1391" t="str">
            <v>ENMAX-92001-FRNG-22400</v>
          </cell>
          <cell r="V1391" t="str">
            <v>INCSTMT.</v>
          </cell>
          <cell r="W1391" t="str">
            <v>NET_EARNINGS.</v>
          </cell>
          <cell r="X1391" t="str">
            <v>EBITDA.</v>
          </cell>
          <cell r="Y1391" t="str">
            <v>OPERATING EARNINGS.</v>
          </cell>
          <cell r="Z1391" t="str">
            <v>NET_OMA.</v>
          </cell>
          <cell r="AA1391" t="str">
            <v>OM&amp;A DIRECT.</v>
          </cell>
          <cell r="AB1391" t="str">
            <v>FRINGE COSTS.</v>
          </cell>
          <cell r="AC1391" t="str">
            <v>FRINGE_B&amp;P.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K1392" t="str">
            <v>ENMAX3230</v>
          </cell>
          <cell r="L1392" t="str">
            <v xml:space="preserve">ENMAX323023000 </v>
          </cell>
          <cell r="M1392" t="str">
            <v xml:space="preserve">ENMAX323023000  </v>
          </cell>
          <cell r="N1392" t="str">
            <v xml:space="preserve">ENMAX323023000  </v>
          </cell>
          <cell r="O1392" t="str">
            <v xml:space="preserve">ENMAX323023000   </v>
          </cell>
          <cell r="P1392" t="str">
            <v>92001 - Admin and general fringe</v>
          </cell>
          <cell r="Q1392" t="str">
            <v>SSC Account</v>
          </cell>
          <cell r="R1392" t="str">
            <v xml:space="preserve">ENMAX-92001-FRNG-23000- </v>
          </cell>
          <cell r="S1392" t="str">
            <v>ENMAX-92001-FRNG-23000-</v>
          </cell>
          <cell r="T1392" t="str">
            <v>ENMAX-92001-FRNG-23000</v>
          </cell>
          <cell r="U1392" t="str">
            <v>ENMAX-92001-FRNG-23000</v>
          </cell>
          <cell r="V1392" t="str">
            <v>INCSTMT.</v>
          </cell>
          <cell r="W1392" t="str">
            <v>NET_EARNINGS.</v>
          </cell>
          <cell r="X1392" t="str">
            <v>EBITDA.</v>
          </cell>
          <cell r="Y1392" t="str">
            <v>OPERATING EARNINGS.</v>
          </cell>
          <cell r="Z1392" t="str">
            <v>NET_OMA.</v>
          </cell>
          <cell r="AA1392" t="str">
            <v>OM&amp;A DIRECT.</v>
          </cell>
          <cell r="AB1392" t="str">
            <v>FRINGE COSTS.</v>
          </cell>
          <cell r="AC1392" t="str">
            <v>FRINGE_B&amp;P.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K1393" t="str">
            <v>ENMAX3233</v>
          </cell>
          <cell r="L1393" t="str">
            <v xml:space="preserve">ENMAX323323000 </v>
          </cell>
          <cell r="M1393" t="str">
            <v xml:space="preserve">ENMAX323323000  </v>
          </cell>
          <cell r="N1393" t="str">
            <v xml:space="preserve">ENMAX323323000  </v>
          </cell>
          <cell r="O1393" t="str">
            <v xml:space="preserve">ENMAX323323000   </v>
          </cell>
          <cell r="P1393" t="str">
            <v>92001 - Admin and general fringe</v>
          </cell>
          <cell r="Q1393" t="str">
            <v>SSC Account</v>
          </cell>
          <cell r="R1393" t="str">
            <v xml:space="preserve">ENMAX-92001-FRNG-23000- </v>
          </cell>
          <cell r="S1393" t="str">
            <v>ENMAX-92001-FRNG-23000-</v>
          </cell>
          <cell r="T1393" t="str">
            <v>ENMAX-92001-FRNG-23000</v>
          </cell>
          <cell r="U1393" t="str">
            <v>ENMAX-92001-FRNG-23000</v>
          </cell>
          <cell r="V1393" t="str">
            <v>INCSTMT.</v>
          </cell>
          <cell r="W1393" t="str">
            <v>NET_EARNINGS.</v>
          </cell>
          <cell r="X1393" t="str">
            <v>EBITDA.</v>
          </cell>
          <cell r="Y1393" t="str">
            <v>OPERATING EARNINGS.</v>
          </cell>
          <cell r="Z1393" t="str">
            <v>NET_OMA.</v>
          </cell>
          <cell r="AA1393" t="str">
            <v>OM&amp;A DIRECT.</v>
          </cell>
          <cell r="AB1393" t="str">
            <v>FRINGE COSTS.</v>
          </cell>
          <cell r="AC1393" t="str">
            <v>FRINGE_B&amp;P.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K1394" t="str">
            <v>ENMAX3230</v>
          </cell>
          <cell r="L1394" t="str">
            <v xml:space="preserve">ENMAX323023300 </v>
          </cell>
          <cell r="M1394" t="str">
            <v xml:space="preserve">ENMAX323023300  </v>
          </cell>
          <cell r="N1394" t="str">
            <v xml:space="preserve">ENMAX323023300  </v>
          </cell>
          <cell r="O1394" t="str">
            <v xml:space="preserve">ENMAX323023300   </v>
          </cell>
          <cell r="P1394" t="str">
            <v>92001 - Admin and general fringe</v>
          </cell>
          <cell r="Q1394" t="str">
            <v>SSC Account</v>
          </cell>
          <cell r="R1394" t="str">
            <v xml:space="preserve">ENMAX-92001-FRNG-23300- </v>
          </cell>
          <cell r="S1394" t="str">
            <v>ENMAX-92001-FRNG-23300-</v>
          </cell>
          <cell r="T1394" t="str">
            <v>ENMAX-92001-FRNG-23300</v>
          </cell>
          <cell r="U1394" t="str">
            <v>ENMAX-92001-FRNG-23300</v>
          </cell>
          <cell r="V1394" t="str">
            <v>INCSTMT.</v>
          </cell>
          <cell r="W1394" t="str">
            <v>NET_EARNINGS.</v>
          </cell>
          <cell r="X1394" t="str">
            <v>EBITDA.</v>
          </cell>
          <cell r="Y1394" t="str">
            <v>OPERATING EARNINGS.</v>
          </cell>
          <cell r="Z1394" t="str">
            <v>NET_OMA.</v>
          </cell>
          <cell r="AA1394" t="str">
            <v>OM&amp;A DIRECT.</v>
          </cell>
          <cell r="AB1394" t="str">
            <v>FRINGE COSTS.</v>
          </cell>
          <cell r="AC1394" t="str">
            <v>FRINGE_B&amp;P.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K1395" t="str">
            <v>ENMAX3233</v>
          </cell>
          <cell r="L1395" t="str">
            <v xml:space="preserve">ENMAX323323300 </v>
          </cell>
          <cell r="M1395" t="str">
            <v xml:space="preserve">ENMAX323323300  </v>
          </cell>
          <cell r="N1395" t="str">
            <v xml:space="preserve">ENMAX323323300  </v>
          </cell>
          <cell r="O1395" t="str">
            <v xml:space="preserve">ENMAX323323300   </v>
          </cell>
          <cell r="P1395" t="str">
            <v>92001 - Admin and general fringe</v>
          </cell>
          <cell r="Q1395" t="str">
            <v>SSC Account</v>
          </cell>
          <cell r="R1395" t="str">
            <v xml:space="preserve">ENMAX-92001-FRNG-23300- </v>
          </cell>
          <cell r="S1395" t="str">
            <v>ENMAX-92001-FRNG-23300-</v>
          </cell>
          <cell r="T1395" t="str">
            <v>ENMAX-92001-FRNG-23300</v>
          </cell>
          <cell r="U1395" t="str">
            <v>ENMAX-92001-FRNG-23300</v>
          </cell>
          <cell r="V1395" t="str">
            <v>INCSTMT.</v>
          </cell>
          <cell r="W1395" t="str">
            <v>NET_EARNINGS.</v>
          </cell>
          <cell r="X1395" t="str">
            <v>EBITDA.</v>
          </cell>
          <cell r="Y1395" t="str">
            <v>OPERATING EARNINGS.</v>
          </cell>
          <cell r="Z1395" t="str">
            <v>NET_OMA.</v>
          </cell>
          <cell r="AA1395" t="str">
            <v>OM&amp;A DIRECT.</v>
          </cell>
          <cell r="AB1395" t="str">
            <v>FRINGE COSTS.</v>
          </cell>
          <cell r="AC1395" t="str">
            <v>FRINGE_B&amp;P.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K1396" t="str">
            <v>ENMAX3230</v>
          </cell>
          <cell r="L1396" t="str">
            <v xml:space="preserve">ENMAX323023400 </v>
          </cell>
          <cell r="M1396" t="str">
            <v xml:space="preserve">ENMAX323023400  </v>
          </cell>
          <cell r="N1396" t="str">
            <v xml:space="preserve">ENMAX323023400  </v>
          </cell>
          <cell r="O1396" t="str">
            <v xml:space="preserve">ENMAX323023400   </v>
          </cell>
          <cell r="P1396" t="str">
            <v>92001 - Admin and general fringe</v>
          </cell>
          <cell r="Q1396" t="str">
            <v>SSC Account</v>
          </cell>
          <cell r="R1396" t="str">
            <v xml:space="preserve">ENMAX-92001-FRNG-23400- </v>
          </cell>
          <cell r="S1396" t="str">
            <v>ENMAX-92001-FRNG-23400-</v>
          </cell>
          <cell r="T1396" t="str">
            <v>ENMAX-92001-FRNG-23400</v>
          </cell>
          <cell r="U1396" t="str">
            <v>ENMAX-92001-FRNG-23400</v>
          </cell>
          <cell r="V1396" t="str">
            <v>INCSTMT.</v>
          </cell>
          <cell r="W1396" t="str">
            <v>NET_EARNINGS.</v>
          </cell>
          <cell r="X1396" t="str">
            <v>EBITDA.</v>
          </cell>
          <cell r="Y1396" t="str">
            <v>OPERATING EARNINGS.</v>
          </cell>
          <cell r="Z1396" t="str">
            <v>NET_OMA.</v>
          </cell>
          <cell r="AA1396" t="str">
            <v>OM&amp;A DIRECT.</v>
          </cell>
          <cell r="AB1396" t="str">
            <v>FRINGE COSTS.</v>
          </cell>
          <cell r="AC1396" t="str">
            <v>FRINGE_B&amp;P.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K1397" t="str">
            <v>ENMAX3233</v>
          </cell>
          <cell r="L1397" t="str">
            <v xml:space="preserve">ENMAX323323400 </v>
          </cell>
          <cell r="M1397" t="str">
            <v xml:space="preserve">ENMAX323323400  </v>
          </cell>
          <cell r="N1397" t="str">
            <v xml:space="preserve">ENMAX323323400  </v>
          </cell>
          <cell r="O1397" t="str">
            <v xml:space="preserve">ENMAX323323400   </v>
          </cell>
          <cell r="P1397" t="str">
            <v>92001 - Admin and general fringe</v>
          </cell>
          <cell r="Q1397" t="str">
            <v>SSC Account</v>
          </cell>
          <cell r="R1397" t="str">
            <v xml:space="preserve">ENMAX-92001-FRNG-23400- </v>
          </cell>
          <cell r="S1397" t="str">
            <v>ENMAX-92001-FRNG-23400-</v>
          </cell>
          <cell r="T1397" t="str">
            <v>ENMAX-92001-FRNG-23400</v>
          </cell>
          <cell r="U1397" t="str">
            <v>ENMAX-92001-FRNG-23400</v>
          </cell>
          <cell r="V1397" t="str">
            <v>INCSTMT.</v>
          </cell>
          <cell r="W1397" t="str">
            <v>NET_EARNINGS.</v>
          </cell>
          <cell r="X1397" t="str">
            <v>EBITDA.</v>
          </cell>
          <cell r="Y1397" t="str">
            <v>OPERATING EARNINGS.</v>
          </cell>
          <cell r="Z1397" t="str">
            <v>NET_OMA.</v>
          </cell>
          <cell r="AA1397" t="str">
            <v>OM&amp;A DIRECT.</v>
          </cell>
          <cell r="AB1397" t="str">
            <v>FRINGE COSTS.</v>
          </cell>
          <cell r="AC1397" t="str">
            <v>FRINGE_B&amp;P.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K1398" t="str">
            <v>ENMAX3230</v>
          </cell>
          <cell r="L1398" t="str">
            <v xml:space="preserve">ENMAX323024000 </v>
          </cell>
          <cell r="M1398" t="str">
            <v xml:space="preserve">ENMAX323024000  </v>
          </cell>
          <cell r="N1398" t="str">
            <v xml:space="preserve">ENMAX323024000  </v>
          </cell>
          <cell r="O1398" t="str">
            <v xml:space="preserve">ENMAX323024000   </v>
          </cell>
          <cell r="P1398" t="str">
            <v>92001 - Admin and general fringe</v>
          </cell>
          <cell r="Q1398" t="str">
            <v>SSC Account</v>
          </cell>
          <cell r="R1398" t="str">
            <v xml:space="preserve">ENMAX-92001-FRNG-24000- </v>
          </cell>
          <cell r="S1398" t="str">
            <v>ENMAX-92001-FRNG-24000-</v>
          </cell>
          <cell r="T1398" t="str">
            <v>ENMAX-92001-FRNG-24000</v>
          </cell>
          <cell r="U1398" t="str">
            <v>ENMAX-92001-FRNG-24000</v>
          </cell>
          <cell r="V1398" t="str">
            <v>INCSTMT.</v>
          </cell>
          <cell r="W1398" t="str">
            <v>NET_EARNINGS.</v>
          </cell>
          <cell r="X1398" t="str">
            <v>EBITDA.</v>
          </cell>
          <cell r="Y1398" t="str">
            <v>OPERATING EARNINGS.</v>
          </cell>
          <cell r="Z1398" t="str">
            <v>NET_OMA.</v>
          </cell>
          <cell r="AA1398" t="str">
            <v>OM&amp;A DIRECT.</v>
          </cell>
          <cell r="AB1398" t="str">
            <v>FRINGE COSTS.</v>
          </cell>
          <cell r="AC1398" t="str">
            <v>FRINGE_B&amp;P.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K1399" t="str">
            <v>ENMAX3233</v>
          </cell>
          <cell r="L1399" t="str">
            <v xml:space="preserve">ENMAX323324000 </v>
          </cell>
          <cell r="M1399" t="str">
            <v xml:space="preserve">ENMAX323324000  </v>
          </cell>
          <cell r="N1399" t="str">
            <v xml:space="preserve">ENMAX323324000  </v>
          </cell>
          <cell r="O1399" t="str">
            <v xml:space="preserve">ENMAX323324000   </v>
          </cell>
          <cell r="P1399" t="str">
            <v>92001 - Admin and general fringe</v>
          </cell>
          <cell r="Q1399" t="str">
            <v>SSC Account</v>
          </cell>
          <cell r="R1399" t="str">
            <v xml:space="preserve">ENMAX-92001-FRNG-24000- </v>
          </cell>
          <cell r="S1399" t="str">
            <v>ENMAX-92001-FRNG-24000-</v>
          </cell>
          <cell r="T1399" t="str">
            <v>ENMAX-92001-FRNG-24000</v>
          </cell>
          <cell r="U1399" t="str">
            <v>ENMAX-92001-FRNG-24000</v>
          </cell>
          <cell r="V1399" t="str">
            <v>INCSTMT.</v>
          </cell>
          <cell r="W1399" t="str">
            <v>NET_EARNINGS.</v>
          </cell>
          <cell r="X1399" t="str">
            <v>EBITDA.</v>
          </cell>
          <cell r="Y1399" t="str">
            <v>OPERATING EARNINGS.</v>
          </cell>
          <cell r="Z1399" t="str">
            <v>NET_OMA.</v>
          </cell>
          <cell r="AA1399" t="str">
            <v>OM&amp;A DIRECT.</v>
          </cell>
          <cell r="AB1399" t="str">
            <v>FRINGE COSTS.</v>
          </cell>
          <cell r="AC1399" t="str">
            <v>FRINGE_B&amp;P.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K1400" t="str">
            <v>ENMAX3230</v>
          </cell>
          <cell r="L1400" t="str">
            <v xml:space="preserve">ENMAX323024100 </v>
          </cell>
          <cell r="M1400" t="str">
            <v xml:space="preserve">ENMAX323024100  </v>
          </cell>
          <cell r="N1400" t="str">
            <v xml:space="preserve">ENMAX323024100  </v>
          </cell>
          <cell r="O1400" t="str">
            <v xml:space="preserve">ENMAX323024100   </v>
          </cell>
          <cell r="P1400" t="str">
            <v>92001 - Admin and general fringe</v>
          </cell>
          <cell r="Q1400" t="str">
            <v>SSC Account</v>
          </cell>
          <cell r="R1400" t="str">
            <v xml:space="preserve">ENMAX-92001-FRNG-24100- </v>
          </cell>
          <cell r="S1400" t="str">
            <v>ENMAX-92001-FRNG-24100-</v>
          </cell>
          <cell r="T1400" t="str">
            <v>ENMAX-92001-FRNG-24100</v>
          </cell>
          <cell r="U1400" t="str">
            <v>ENMAX-92001-FRNG-24100</v>
          </cell>
          <cell r="V1400" t="str">
            <v>INCSTMT.</v>
          </cell>
          <cell r="W1400" t="str">
            <v>NET_EARNINGS.</v>
          </cell>
          <cell r="X1400" t="str">
            <v>EBITDA.</v>
          </cell>
          <cell r="Y1400" t="str">
            <v>OPERATING EARNINGS.</v>
          </cell>
          <cell r="Z1400" t="str">
            <v>NET_OMA.</v>
          </cell>
          <cell r="AA1400" t="str">
            <v>OM&amp;A DIRECT.</v>
          </cell>
          <cell r="AB1400" t="str">
            <v>FRINGE COSTS.</v>
          </cell>
          <cell r="AC1400" t="str">
            <v>FRINGE_B&amp;P.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K1401" t="str">
            <v>ENMAX3230</v>
          </cell>
          <cell r="L1401" t="str">
            <v xml:space="preserve">ENMAX323025000 </v>
          </cell>
          <cell r="M1401" t="str">
            <v xml:space="preserve">ENMAX323025000  </v>
          </cell>
          <cell r="N1401" t="str">
            <v xml:space="preserve">ENMAX323025000  </v>
          </cell>
          <cell r="O1401" t="str">
            <v xml:space="preserve">ENMAX323025000   </v>
          </cell>
          <cell r="P1401" t="str">
            <v>92001 - Admin and general fringe</v>
          </cell>
          <cell r="Q1401" t="str">
            <v>SSC Account</v>
          </cell>
          <cell r="R1401" t="str">
            <v xml:space="preserve">ENMAX-92001-FRNG-25000- </v>
          </cell>
          <cell r="S1401" t="str">
            <v>ENMAX-92001-FRNG-25000-</v>
          </cell>
          <cell r="T1401" t="str">
            <v>ENMAX-92001-FRNG-25000</v>
          </cell>
          <cell r="U1401" t="str">
            <v>ENMAX-92001-FRNG-25000</v>
          </cell>
          <cell r="V1401" t="str">
            <v>INCSTMT.</v>
          </cell>
          <cell r="W1401" t="str">
            <v>NET_EARNINGS.</v>
          </cell>
          <cell r="X1401" t="str">
            <v>EBITDA.</v>
          </cell>
          <cell r="Y1401" t="str">
            <v>OPERATING EARNINGS.</v>
          </cell>
          <cell r="Z1401" t="str">
            <v>NET_OMA.</v>
          </cell>
          <cell r="AA1401" t="str">
            <v>OM&amp;A DIRECT.</v>
          </cell>
          <cell r="AB1401" t="str">
            <v>FRINGE COSTS.</v>
          </cell>
          <cell r="AC1401" t="str">
            <v>FRINGE_B&amp;P.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K1402" t="str">
            <v>ENMAX3233</v>
          </cell>
          <cell r="L1402" t="str">
            <v xml:space="preserve">ENMAX323325000 </v>
          </cell>
          <cell r="M1402" t="str">
            <v xml:space="preserve">ENMAX323325000  </v>
          </cell>
          <cell r="N1402" t="str">
            <v xml:space="preserve">ENMAX323325000  </v>
          </cell>
          <cell r="O1402" t="str">
            <v xml:space="preserve">ENMAX323325000   </v>
          </cell>
          <cell r="P1402" t="str">
            <v>92001 - Admin and general fringe</v>
          </cell>
          <cell r="Q1402" t="str">
            <v>SSC Account</v>
          </cell>
          <cell r="R1402" t="str">
            <v xml:space="preserve">ENMAX-92001-FRNG-25000- </v>
          </cell>
          <cell r="S1402" t="str">
            <v>ENMAX-92001-FRNG-25000-</v>
          </cell>
          <cell r="T1402" t="str">
            <v>ENMAX-92001-FRNG-25000</v>
          </cell>
          <cell r="U1402" t="str">
            <v>ENMAX-92001-FRNG-25000</v>
          </cell>
          <cell r="V1402" t="str">
            <v>INCSTMT.</v>
          </cell>
          <cell r="W1402" t="str">
            <v>NET_EARNINGS.</v>
          </cell>
          <cell r="X1402" t="str">
            <v>EBITDA.</v>
          </cell>
          <cell r="Y1402" t="str">
            <v>OPERATING EARNINGS.</v>
          </cell>
          <cell r="Z1402" t="str">
            <v>NET_OMA.</v>
          </cell>
          <cell r="AA1402" t="str">
            <v>OM&amp;A DIRECT.</v>
          </cell>
          <cell r="AB1402" t="str">
            <v>FRINGE COSTS.</v>
          </cell>
          <cell r="AC1402" t="str">
            <v>FRINGE_B&amp;P.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K1403" t="str">
            <v>ENMAX3230</v>
          </cell>
          <cell r="L1403" t="str">
            <v xml:space="preserve">ENMAX323025100 </v>
          </cell>
          <cell r="M1403" t="str">
            <v xml:space="preserve">ENMAX323025100  </v>
          </cell>
          <cell r="N1403" t="str">
            <v xml:space="preserve">ENMAX323025100  </v>
          </cell>
          <cell r="O1403" t="str">
            <v xml:space="preserve">ENMAX323025100   </v>
          </cell>
          <cell r="P1403" t="str">
            <v>92001 - Admin and general fringe</v>
          </cell>
          <cell r="Q1403" t="str">
            <v>SSC Account</v>
          </cell>
          <cell r="R1403" t="str">
            <v xml:space="preserve">ENMAX-92001-FRNG-25100- </v>
          </cell>
          <cell r="S1403" t="str">
            <v>ENMAX-92001-FRNG-25100-</v>
          </cell>
          <cell r="T1403" t="str">
            <v>ENMAX-92001-FRNG-25100</v>
          </cell>
          <cell r="U1403" t="str">
            <v>ENMAX-92001-FRNG-25100</v>
          </cell>
          <cell r="V1403" t="str">
            <v>INCSTMT.</v>
          </cell>
          <cell r="W1403" t="str">
            <v>NET_EARNINGS.</v>
          </cell>
          <cell r="X1403" t="str">
            <v>EBITDA.</v>
          </cell>
          <cell r="Y1403" t="str">
            <v>OPERATING EARNINGS.</v>
          </cell>
          <cell r="Z1403" t="str">
            <v>NET_OMA.</v>
          </cell>
          <cell r="AA1403" t="str">
            <v>OM&amp;A DIRECT.</v>
          </cell>
          <cell r="AB1403" t="str">
            <v>FRINGE COSTS.</v>
          </cell>
          <cell r="AC1403" t="str">
            <v>FRINGE_B&amp;P.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K1404" t="str">
            <v>ENMAX3233</v>
          </cell>
          <cell r="L1404" t="str">
            <v xml:space="preserve">ENMAX323325100 </v>
          </cell>
          <cell r="M1404" t="str">
            <v xml:space="preserve">ENMAX323325100  </v>
          </cell>
          <cell r="N1404" t="str">
            <v xml:space="preserve">ENMAX323325100  </v>
          </cell>
          <cell r="O1404" t="str">
            <v xml:space="preserve">ENMAX323325100   </v>
          </cell>
          <cell r="P1404" t="str">
            <v>92001 - Admin and general fringe</v>
          </cell>
          <cell r="Q1404" t="str">
            <v>SSC Account</v>
          </cell>
          <cell r="R1404" t="str">
            <v xml:space="preserve">ENMAX-92001-FRNG-25100- </v>
          </cell>
          <cell r="S1404" t="str">
            <v>ENMAX-92001-FRNG-25100-</v>
          </cell>
          <cell r="T1404" t="str">
            <v>ENMAX-92001-FRNG-25100</v>
          </cell>
          <cell r="U1404" t="str">
            <v>ENMAX-92001-FRNG-25100</v>
          </cell>
          <cell r="V1404" t="str">
            <v>INCSTMT.</v>
          </cell>
          <cell r="W1404" t="str">
            <v>NET_EARNINGS.</v>
          </cell>
          <cell r="X1404" t="str">
            <v>EBITDA.</v>
          </cell>
          <cell r="Y1404" t="str">
            <v>OPERATING EARNINGS.</v>
          </cell>
          <cell r="Z1404" t="str">
            <v>NET_OMA.</v>
          </cell>
          <cell r="AA1404" t="str">
            <v>OM&amp;A DIRECT.</v>
          </cell>
          <cell r="AB1404" t="str">
            <v>FRINGE COSTS.</v>
          </cell>
          <cell r="AC1404" t="str">
            <v>FRINGE_B&amp;P.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K1405" t="str">
            <v>ENMAX3230</v>
          </cell>
          <cell r="L1405" t="str">
            <v xml:space="preserve">ENMAX323025150 </v>
          </cell>
          <cell r="M1405" t="str">
            <v xml:space="preserve">ENMAX323025150  </v>
          </cell>
          <cell r="N1405" t="str">
            <v xml:space="preserve">ENMAX323025150  </v>
          </cell>
          <cell r="O1405" t="str">
            <v xml:space="preserve">ENMAX323025150   </v>
          </cell>
          <cell r="P1405" t="str">
            <v>92001 - Admin and general fringe</v>
          </cell>
          <cell r="Q1405" t="str">
            <v>SSC Account</v>
          </cell>
          <cell r="R1405" t="str">
            <v xml:space="preserve">ENMAX-92001-FRNG-25150- </v>
          </cell>
          <cell r="S1405" t="str">
            <v>ENMAX-92001-FRNG-25150-</v>
          </cell>
          <cell r="T1405" t="str">
            <v>ENMAX-92001-FRNG-25150</v>
          </cell>
          <cell r="U1405" t="str">
            <v>ENMAX-92001-FRNG-25150</v>
          </cell>
          <cell r="V1405" t="str">
            <v>INCSTMT.</v>
          </cell>
          <cell r="W1405" t="str">
            <v>NET_EARNINGS.</v>
          </cell>
          <cell r="X1405" t="str">
            <v>EBITDA.</v>
          </cell>
          <cell r="Y1405" t="str">
            <v>OPERATING EARNINGS.</v>
          </cell>
          <cell r="Z1405" t="str">
            <v>NET_OMA.</v>
          </cell>
          <cell r="AA1405" t="str">
            <v>OM&amp;A DIRECT.</v>
          </cell>
          <cell r="AB1405" t="str">
            <v>FRINGE COSTS.</v>
          </cell>
          <cell r="AC1405" t="str">
            <v>FRINGE_B&amp;P.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K1406" t="str">
            <v>ENMAX3233</v>
          </cell>
          <cell r="L1406" t="str">
            <v xml:space="preserve">ENMAX323325150 </v>
          </cell>
          <cell r="M1406" t="str">
            <v xml:space="preserve">ENMAX323325150  </v>
          </cell>
          <cell r="N1406" t="str">
            <v xml:space="preserve">ENMAX323325150  </v>
          </cell>
          <cell r="O1406" t="str">
            <v xml:space="preserve">ENMAX323325150   </v>
          </cell>
          <cell r="P1406" t="str">
            <v>92001 - Admin and general fringe</v>
          </cell>
          <cell r="Q1406" t="str">
            <v>SSC Account</v>
          </cell>
          <cell r="R1406" t="str">
            <v xml:space="preserve">ENMAX-92001-FRNG-25150- </v>
          </cell>
          <cell r="S1406" t="str">
            <v>ENMAX-92001-FRNG-25150-</v>
          </cell>
          <cell r="T1406" t="str">
            <v>ENMAX-92001-FRNG-25150</v>
          </cell>
          <cell r="U1406" t="str">
            <v>ENMAX-92001-FRNG-25150</v>
          </cell>
          <cell r="V1406" t="str">
            <v>INCSTMT.</v>
          </cell>
          <cell r="W1406" t="str">
            <v>NET_EARNINGS.</v>
          </cell>
          <cell r="X1406" t="str">
            <v>EBITDA.</v>
          </cell>
          <cell r="Y1406" t="str">
            <v>OPERATING EARNINGS.</v>
          </cell>
          <cell r="Z1406" t="str">
            <v>NET_OMA.</v>
          </cell>
          <cell r="AA1406" t="str">
            <v>OM&amp;A DIRECT.</v>
          </cell>
          <cell r="AB1406" t="str">
            <v>FRINGE COSTS.</v>
          </cell>
          <cell r="AC1406" t="str">
            <v>FRINGE_B&amp;P.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K1407" t="str">
            <v>ENMAX3230</v>
          </cell>
          <cell r="L1407" t="str">
            <v xml:space="preserve">ENMAX323025400 </v>
          </cell>
          <cell r="M1407" t="str">
            <v xml:space="preserve">ENMAX323025400  </v>
          </cell>
          <cell r="N1407" t="str">
            <v xml:space="preserve">ENMAX323025400  </v>
          </cell>
          <cell r="O1407" t="str">
            <v xml:space="preserve">ENMAX323025400   </v>
          </cell>
          <cell r="P1407" t="str">
            <v>92001 - Admin and general fringe</v>
          </cell>
          <cell r="Q1407" t="str">
            <v>SSC Account</v>
          </cell>
          <cell r="R1407" t="str">
            <v xml:space="preserve">ENMAX-92001-FRNG-25400- </v>
          </cell>
          <cell r="S1407" t="str">
            <v>ENMAX-92001-FRNG-25400-</v>
          </cell>
          <cell r="T1407" t="str">
            <v>ENMAX-92001-FRNG-25400</v>
          </cell>
          <cell r="U1407" t="str">
            <v>ENMAX-92001-FRNG-25400</v>
          </cell>
          <cell r="V1407" t="str">
            <v>INCSTMT.</v>
          </cell>
          <cell r="W1407" t="str">
            <v>NET_EARNINGS.</v>
          </cell>
          <cell r="X1407" t="str">
            <v>EBITDA.</v>
          </cell>
          <cell r="Y1407" t="str">
            <v>OPERATING EARNINGS.</v>
          </cell>
          <cell r="Z1407" t="str">
            <v>NET_OMA.</v>
          </cell>
          <cell r="AA1407" t="str">
            <v>OM&amp;A DIRECT.</v>
          </cell>
          <cell r="AB1407" t="str">
            <v>FRINGE COSTS.</v>
          </cell>
          <cell r="AC1407" t="str">
            <v>FRINGE_B&amp;P.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K1408" t="str">
            <v>ENMAX3233</v>
          </cell>
          <cell r="L1408" t="str">
            <v xml:space="preserve">ENMAX323325400 </v>
          </cell>
          <cell r="M1408" t="str">
            <v xml:space="preserve">ENMAX323325400  </v>
          </cell>
          <cell r="N1408" t="str">
            <v xml:space="preserve">ENMAX323325400  </v>
          </cell>
          <cell r="O1408" t="str">
            <v xml:space="preserve">ENMAX323325400   </v>
          </cell>
          <cell r="P1408" t="str">
            <v>92001 - Admin and general fringe</v>
          </cell>
          <cell r="Q1408" t="str">
            <v>SSC Account</v>
          </cell>
          <cell r="R1408" t="str">
            <v xml:space="preserve">ENMAX-92001-FRNG-25400- </v>
          </cell>
          <cell r="S1408" t="str">
            <v>ENMAX-92001-FRNG-25400-</v>
          </cell>
          <cell r="T1408" t="str">
            <v>ENMAX-92001-FRNG-25400</v>
          </cell>
          <cell r="U1408" t="str">
            <v>ENMAX-92001-FRNG-25400</v>
          </cell>
          <cell r="V1408" t="str">
            <v>INCSTMT.</v>
          </cell>
          <cell r="W1408" t="str">
            <v>NET_EARNINGS.</v>
          </cell>
          <cell r="X1408" t="str">
            <v>EBITDA.</v>
          </cell>
          <cell r="Y1408" t="str">
            <v>OPERATING EARNINGS.</v>
          </cell>
          <cell r="Z1408" t="str">
            <v>NET_OMA.</v>
          </cell>
          <cell r="AA1408" t="str">
            <v>OM&amp;A DIRECT.</v>
          </cell>
          <cell r="AB1408" t="str">
            <v>FRINGE COSTS.</v>
          </cell>
          <cell r="AC1408" t="str">
            <v>FRINGE_B&amp;P.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K1409" t="str">
            <v>ENMAX3230</v>
          </cell>
          <cell r="L1409" t="str">
            <v xml:space="preserve">ENMAX323026200 </v>
          </cell>
          <cell r="M1409" t="str">
            <v xml:space="preserve">ENMAX323026200  </v>
          </cell>
          <cell r="N1409" t="str">
            <v xml:space="preserve">ENMAX323026200  </v>
          </cell>
          <cell r="O1409" t="str">
            <v xml:space="preserve">ENMAX323026200   </v>
          </cell>
          <cell r="P1409" t="str">
            <v>92001 - Admin and general fringe</v>
          </cell>
          <cell r="Q1409" t="str">
            <v>SSC Account</v>
          </cell>
          <cell r="R1409" t="str">
            <v xml:space="preserve">ENMAX-92001-FRNG-26200- </v>
          </cell>
          <cell r="S1409" t="str">
            <v>ENMAX-92001-FRNG-26200-</v>
          </cell>
          <cell r="T1409" t="str">
            <v>ENMAX-92001-FRNG-26200</v>
          </cell>
          <cell r="U1409" t="str">
            <v>ENMAX-92001-FRNG-26200</v>
          </cell>
          <cell r="V1409" t="str">
            <v>INCSTMT.</v>
          </cell>
          <cell r="W1409" t="str">
            <v>NET_EARNINGS.</v>
          </cell>
          <cell r="X1409" t="str">
            <v>EBITDA.</v>
          </cell>
          <cell r="Y1409" t="str">
            <v>OPERATING EARNINGS.</v>
          </cell>
          <cell r="Z1409" t="str">
            <v>NET_OMA.</v>
          </cell>
          <cell r="AA1409" t="str">
            <v>OM&amp;A DIRECT.</v>
          </cell>
          <cell r="AB1409" t="str">
            <v>FRINGE COSTS.</v>
          </cell>
          <cell r="AC1409" t="str">
            <v>FRINGE_B&amp;P.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K1410" t="str">
            <v>ENMAX3233</v>
          </cell>
          <cell r="L1410" t="str">
            <v xml:space="preserve">ENMAX323326200 </v>
          </cell>
          <cell r="M1410" t="str">
            <v xml:space="preserve">ENMAX323326200  </v>
          </cell>
          <cell r="N1410" t="str">
            <v xml:space="preserve">ENMAX323326200  </v>
          </cell>
          <cell r="O1410" t="str">
            <v xml:space="preserve">ENMAX323326200   </v>
          </cell>
          <cell r="P1410" t="str">
            <v>92001 - Admin and general fringe</v>
          </cell>
          <cell r="Q1410" t="str">
            <v>SSC Account</v>
          </cell>
          <cell r="R1410" t="str">
            <v xml:space="preserve">ENMAX-92001-FRNG-26200- </v>
          </cell>
          <cell r="S1410" t="str">
            <v>ENMAX-92001-FRNG-26200-</v>
          </cell>
          <cell r="T1410" t="str">
            <v>ENMAX-92001-FRNG-26200</v>
          </cell>
          <cell r="U1410" t="str">
            <v>ENMAX-92001-FRNG-26200</v>
          </cell>
          <cell r="V1410" t="str">
            <v>INCSTMT.</v>
          </cell>
          <cell r="W1410" t="str">
            <v>NET_EARNINGS.</v>
          </cell>
          <cell r="X1410" t="str">
            <v>EBITDA.</v>
          </cell>
          <cell r="Y1410" t="str">
            <v>OPERATING EARNINGS.</v>
          </cell>
          <cell r="Z1410" t="str">
            <v>NET_OMA.</v>
          </cell>
          <cell r="AA1410" t="str">
            <v>OM&amp;A DIRECT.</v>
          </cell>
          <cell r="AB1410" t="str">
            <v>FRINGE COSTS.</v>
          </cell>
          <cell r="AC1410" t="str">
            <v>FRINGE_B&amp;P.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</row>
        <row r="1411">
          <cell r="K1411" t="str">
            <v>ENMAX3230</v>
          </cell>
          <cell r="L1411" t="str">
            <v xml:space="preserve">ENMAX323026500 </v>
          </cell>
          <cell r="M1411" t="str">
            <v xml:space="preserve">ENMAX323026500  </v>
          </cell>
          <cell r="N1411" t="str">
            <v xml:space="preserve">ENMAX323026500  </v>
          </cell>
          <cell r="O1411" t="str">
            <v xml:space="preserve">ENMAX323026500   </v>
          </cell>
          <cell r="P1411" t="str">
            <v>92001 - Admin and general fringe</v>
          </cell>
          <cell r="Q1411" t="str">
            <v>SSC Account</v>
          </cell>
          <cell r="R1411" t="str">
            <v xml:space="preserve">ENMAX-92001-FRNG-26500- </v>
          </cell>
          <cell r="S1411" t="str">
            <v>ENMAX-92001-FRNG-26500-</v>
          </cell>
          <cell r="T1411" t="str">
            <v>ENMAX-92001-FRNG-26500</v>
          </cell>
          <cell r="U1411" t="str">
            <v>ENMAX-92001-FRNG-26500</v>
          </cell>
          <cell r="V1411" t="str">
            <v>INCSTMT.</v>
          </cell>
          <cell r="W1411" t="str">
            <v>NET_EARNINGS.</v>
          </cell>
          <cell r="X1411" t="str">
            <v>EBITDA.</v>
          </cell>
          <cell r="Y1411" t="str">
            <v>OPERATING EARNINGS.</v>
          </cell>
          <cell r="Z1411" t="str">
            <v>NET_OMA.</v>
          </cell>
          <cell r="AA1411" t="str">
            <v>OM&amp;A DIRECT.</v>
          </cell>
          <cell r="AB1411" t="str">
            <v>FRINGE COSTS.</v>
          </cell>
          <cell r="AC1411" t="str">
            <v>FRINGE_B&amp;P.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</row>
        <row r="1412">
          <cell r="K1412" t="str">
            <v>ENMAX3233</v>
          </cell>
          <cell r="L1412" t="str">
            <v xml:space="preserve">ENMAX323326500 </v>
          </cell>
          <cell r="M1412" t="str">
            <v xml:space="preserve">ENMAX323326500  </v>
          </cell>
          <cell r="N1412" t="str">
            <v xml:space="preserve">ENMAX323326500  </v>
          </cell>
          <cell r="O1412" t="str">
            <v xml:space="preserve">ENMAX323326500   </v>
          </cell>
          <cell r="P1412" t="str">
            <v>92001 - Admin and general fringe</v>
          </cell>
          <cell r="Q1412" t="str">
            <v>SSC Account</v>
          </cell>
          <cell r="R1412" t="str">
            <v xml:space="preserve">ENMAX-92001-FRNG-26500- </v>
          </cell>
          <cell r="S1412" t="str">
            <v>ENMAX-92001-FRNG-26500-</v>
          </cell>
          <cell r="T1412" t="str">
            <v>ENMAX-92001-FRNG-26500</v>
          </cell>
          <cell r="U1412" t="str">
            <v>ENMAX-92001-FRNG-26500</v>
          </cell>
          <cell r="V1412" t="str">
            <v>INCSTMT.</v>
          </cell>
          <cell r="W1412" t="str">
            <v>NET_EARNINGS.</v>
          </cell>
          <cell r="X1412" t="str">
            <v>EBITDA.</v>
          </cell>
          <cell r="Y1412" t="str">
            <v>OPERATING EARNINGS.</v>
          </cell>
          <cell r="Z1412" t="str">
            <v>NET_OMA.</v>
          </cell>
          <cell r="AA1412" t="str">
            <v>OM&amp;A DIRECT.</v>
          </cell>
          <cell r="AB1412" t="str">
            <v>FRINGE COSTS.</v>
          </cell>
          <cell r="AC1412" t="str">
            <v>FRINGE_B&amp;P.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</row>
        <row r="1413">
          <cell r="K1413" t="str">
            <v>ENMAX3230</v>
          </cell>
          <cell r="L1413" t="str">
            <v xml:space="preserve">ENMAX323030000 </v>
          </cell>
          <cell r="M1413" t="str">
            <v xml:space="preserve">ENMAX323030000  </v>
          </cell>
          <cell r="N1413" t="str">
            <v xml:space="preserve">ENMAX323030000  </v>
          </cell>
          <cell r="O1413" t="str">
            <v xml:space="preserve">ENMAX323030000   </v>
          </cell>
          <cell r="P1413" t="str">
            <v>92001 - Admin and general fringe</v>
          </cell>
          <cell r="Q1413" t="str">
            <v>SSC Account</v>
          </cell>
          <cell r="R1413" t="str">
            <v xml:space="preserve">ENMAX-92001-FRNG-30000- </v>
          </cell>
          <cell r="S1413" t="str">
            <v>ENMAX-92001-FRNG-30000-</v>
          </cell>
          <cell r="T1413" t="str">
            <v>ENMAX-92001-FRNG-30000</v>
          </cell>
          <cell r="U1413" t="str">
            <v>ENMAX-92001-FRNG-30000</v>
          </cell>
          <cell r="V1413" t="str">
            <v>INCSTMT.</v>
          </cell>
          <cell r="W1413" t="str">
            <v>NET_EARNINGS.</v>
          </cell>
          <cell r="X1413" t="str">
            <v>EBITDA.</v>
          </cell>
          <cell r="Y1413" t="str">
            <v>OPERATING EARNINGS.</v>
          </cell>
          <cell r="Z1413" t="str">
            <v>NET_OMA.</v>
          </cell>
          <cell r="AA1413" t="str">
            <v>OM&amp;A DIRECT.</v>
          </cell>
          <cell r="AB1413" t="str">
            <v>FRINGE COSTS.</v>
          </cell>
          <cell r="AC1413" t="str">
            <v>FRINGE_B&amp;P.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K1414" t="str">
            <v>ENMAX3233</v>
          </cell>
          <cell r="L1414" t="str">
            <v xml:space="preserve">ENMAX323330000 </v>
          </cell>
          <cell r="M1414" t="str">
            <v xml:space="preserve">ENMAX323330000  </v>
          </cell>
          <cell r="N1414" t="str">
            <v xml:space="preserve">ENMAX323330000  </v>
          </cell>
          <cell r="O1414" t="str">
            <v xml:space="preserve">ENMAX323330000   </v>
          </cell>
          <cell r="P1414" t="str">
            <v>92001 - Admin and general fringe</v>
          </cell>
          <cell r="Q1414" t="str">
            <v>SSC Account</v>
          </cell>
          <cell r="R1414" t="str">
            <v xml:space="preserve">ENMAX-92001-FRNG-30000- </v>
          </cell>
          <cell r="S1414" t="str">
            <v>ENMAX-92001-FRNG-30000-</v>
          </cell>
          <cell r="T1414" t="str">
            <v>ENMAX-92001-FRNG-30000</v>
          </cell>
          <cell r="U1414" t="str">
            <v>ENMAX-92001-FRNG-30000</v>
          </cell>
          <cell r="V1414" t="str">
            <v>INCSTMT.</v>
          </cell>
          <cell r="W1414" t="str">
            <v>NET_EARNINGS.</v>
          </cell>
          <cell r="X1414" t="str">
            <v>EBITDA.</v>
          </cell>
          <cell r="Y1414" t="str">
            <v>OPERATING EARNINGS.</v>
          </cell>
          <cell r="Z1414" t="str">
            <v>NET_OMA.</v>
          </cell>
          <cell r="AA1414" t="str">
            <v>OM&amp;A DIRECT.</v>
          </cell>
          <cell r="AB1414" t="str">
            <v>FRINGE COSTS.</v>
          </cell>
          <cell r="AC1414" t="str">
            <v>FRINGE_B&amp;P.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K1415" t="str">
            <v>ENMAX3230</v>
          </cell>
          <cell r="L1415" t="str">
            <v xml:space="preserve">ENMAX323031130 </v>
          </cell>
          <cell r="M1415" t="str">
            <v xml:space="preserve">ENMAX323031130  </v>
          </cell>
          <cell r="N1415" t="str">
            <v xml:space="preserve">ENMAX323031130  </v>
          </cell>
          <cell r="O1415" t="str">
            <v xml:space="preserve">ENMAX323031130   </v>
          </cell>
          <cell r="P1415" t="str">
            <v>92001 - Admin and general fringe</v>
          </cell>
          <cell r="Q1415" t="str">
            <v>SSC Account</v>
          </cell>
          <cell r="R1415" t="str">
            <v xml:space="preserve">ENMAX-92001-FRNG-31130- </v>
          </cell>
          <cell r="S1415" t="str">
            <v>ENMAX-92001-FRNG-31130-</v>
          </cell>
          <cell r="T1415" t="str">
            <v>ENMAX-92001-FRNG-31130</v>
          </cell>
          <cell r="U1415" t="str">
            <v>ENMAX-92001-FRNG-31130</v>
          </cell>
          <cell r="V1415" t="str">
            <v>INCSTMT.</v>
          </cell>
          <cell r="W1415" t="str">
            <v>NET_EARNINGS.</v>
          </cell>
          <cell r="X1415" t="str">
            <v>EBITDA.</v>
          </cell>
          <cell r="Y1415" t="str">
            <v>OPERATING EARNINGS.</v>
          </cell>
          <cell r="Z1415" t="str">
            <v>NET_OMA.</v>
          </cell>
          <cell r="AA1415" t="str">
            <v>OM&amp;A DIRECT.</v>
          </cell>
          <cell r="AB1415" t="str">
            <v>FRINGE COSTS.</v>
          </cell>
          <cell r="AC1415" t="str">
            <v>FRINGE_B&amp;P.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K1416" t="str">
            <v>ENMAX3233</v>
          </cell>
          <cell r="L1416" t="str">
            <v xml:space="preserve">ENMAX323331130 </v>
          </cell>
          <cell r="M1416" t="str">
            <v xml:space="preserve">ENMAX323331130  </v>
          </cell>
          <cell r="N1416" t="str">
            <v xml:space="preserve">ENMAX323331130  </v>
          </cell>
          <cell r="O1416" t="str">
            <v xml:space="preserve">ENMAX323331130   </v>
          </cell>
          <cell r="P1416" t="str">
            <v>92001 - Admin and general fringe</v>
          </cell>
          <cell r="Q1416" t="str">
            <v>SSC Account</v>
          </cell>
          <cell r="R1416" t="str">
            <v xml:space="preserve">ENMAX-92001-FRNG-31130- </v>
          </cell>
          <cell r="S1416" t="str">
            <v>ENMAX-92001-FRNG-31130-</v>
          </cell>
          <cell r="T1416" t="str">
            <v>ENMAX-92001-FRNG-31130</v>
          </cell>
          <cell r="U1416" t="str">
            <v>ENMAX-92001-FRNG-31130</v>
          </cell>
          <cell r="V1416" t="str">
            <v>INCSTMT.</v>
          </cell>
          <cell r="W1416" t="str">
            <v>NET_EARNINGS.</v>
          </cell>
          <cell r="X1416" t="str">
            <v>EBITDA.</v>
          </cell>
          <cell r="Y1416" t="str">
            <v>OPERATING EARNINGS.</v>
          </cell>
          <cell r="Z1416" t="str">
            <v>NET_OMA.</v>
          </cell>
          <cell r="AA1416" t="str">
            <v>OM&amp;A DIRECT.</v>
          </cell>
          <cell r="AB1416" t="str">
            <v>FRINGE COSTS.</v>
          </cell>
          <cell r="AC1416" t="str">
            <v>FRINGE_B&amp;P.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K1417" t="str">
            <v>ENMAX3230</v>
          </cell>
          <cell r="L1417" t="str">
            <v xml:space="preserve">ENMAX323031500 </v>
          </cell>
          <cell r="M1417" t="str">
            <v xml:space="preserve">ENMAX323031500  </v>
          </cell>
          <cell r="N1417" t="str">
            <v xml:space="preserve">ENMAX323031500  </v>
          </cell>
          <cell r="O1417" t="str">
            <v xml:space="preserve">ENMAX323031500   </v>
          </cell>
          <cell r="P1417" t="str">
            <v>92001 - Admin and general fringe</v>
          </cell>
          <cell r="Q1417" t="str">
            <v>SSC Account</v>
          </cell>
          <cell r="R1417" t="str">
            <v xml:space="preserve">ENMAX-92001-FRNG-31500- </v>
          </cell>
          <cell r="S1417" t="str">
            <v>ENMAX-92001-FRNG-31500-</v>
          </cell>
          <cell r="T1417" t="str">
            <v>ENMAX-92001-FRNG-31500</v>
          </cell>
          <cell r="U1417" t="str">
            <v>ENMAX-92001-FRNG-31500</v>
          </cell>
          <cell r="V1417" t="str">
            <v>INCSTMT.</v>
          </cell>
          <cell r="W1417" t="str">
            <v>NET_EARNINGS.</v>
          </cell>
          <cell r="X1417" t="str">
            <v>EBITDA.</v>
          </cell>
          <cell r="Y1417" t="str">
            <v>OPERATING EARNINGS.</v>
          </cell>
          <cell r="Z1417" t="str">
            <v>NET_OMA.</v>
          </cell>
          <cell r="AA1417" t="str">
            <v>OM&amp;A DIRECT.</v>
          </cell>
          <cell r="AB1417" t="str">
            <v>FRINGE COSTS.</v>
          </cell>
          <cell r="AC1417" t="str">
            <v>FRINGE_B&amp;P.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K1418" t="str">
            <v>ENMAX3233</v>
          </cell>
          <cell r="L1418" t="str">
            <v xml:space="preserve">ENMAX323331500 </v>
          </cell>
          <cell r="M1418" t="str">
            <v xml:space="preserve">ENMAX323331500  </v>
          </cell>
          <cell r="N1418" t="str">
            <v xml:space="preserve">ENMAX323331500  </v>
          </cell>
          <cell r="O1418" t="str">
            <v xml:space="preserve">ENMAX323331500   </v>
          </cell>
          <cell r="P1418" t="str">
            <v>92001 - Admin and general fringe</v>
          </cell>
          <cell r="Q1418" t="str">
            <v>SSC Account</v>
          </cell>
          <cell r="R1418" t="str">
            <v xml:space="preserve">ENMAX-92001-FRNG-31500- </v>
          </cell>
          <cell r="S1418" t="str">
            <v>ENMAX-92001-FRNG-31500-</v>
          </cell>
          <cell r="T1418" t="str">
            <v>ENMAX-92001-FRNG-31500</v>
          </cell>
          <cell r="U1418" t="str">
            <v>ENMAX-92001-FRNG-31500</v>
          </cell>
          <cell r="V1418" t="str">
            <v>INCSTMT.</v>
          </cell>
          <cell r="W1418" t="str">
            <v>NET_EARNINGS.</v>
          </cell>
          <cell r="X1418" t="str">
            <v>EBITDA.</v>
          </cell>
          <cell r="Y1418" t="str">
            <v>OPERATING EARNINGS.</v>
          </cell>
          <cell r="Z1418" t="str">
            <v>NET_OMA.</v>
          </cell>
          <cell r="AA1418" t="str">
            <v>OM&amp;A DIRECT.</v>
          </cell>
          <cell r="AB1418" t="str">
            <v>FRINGE COSTS.</v>
          </cell>
          <cell r="AC1418" t="str">
            <v>FRINGE_B&amp;P.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K1419" t="str">
            <v>ENMAX3230</v>
          </cell>
          <cell r="L1419" t="str">
            <v xml:space="preserve">ENMAX323031508 </v>
          </cell>
          <cell r="M1419" t="str">
            <v xml:space="preserve">ENMAX323031508  </v>
          </cell>
          <cell r="N1419" t="str">
            <v xml:space="preserve">ENMAX323031508  </v>
          </cell>
          <cell r="O1419" t="str">
            <v xml:space="preserve">ENMAX323031508   </v>
          </cell>
          <cell r="P1419" t="str">
            <v>92001 - Admin and general fringe</v>
          </cell>
          <cell r="Q1419" t="str">
            <v>SSC Account</v>
          </cell>
          <cell r="R1419" t="str">
            <v xml:space="preserve">ENMAX-92001-FRNG-31508- </v>
          </cell>
          <cell r="S1419" t="str">
            <v>ENMAX-92001-FRNG-31508-</v>
          </cell>
          <cell r="T1419" t="str">
            <v>ENMAX-92001-FRNG-31508</v>
          </cell>
          <cell r="U1419" t="str">
            <v>ENMAX-92001-FRNG-31508</v>
          </cell>
          <cell r="V1419" t="str">
            <v>INCSTMT.</v>
          </cell>
          <cell r="W1419" t="str">
            <v>NET_EARNINGS.</v>
          </cell>
          <cell r="X1419" t="str">
            <v>EBITDA.</v>
          </cell>
          <cell r="Y1419" t="str">
            <v>OPERATING EARNINGS.</v>
          </cell>
          <cell r="Z1419" t="str">
            <v>NET_OMA.</v>
          </cell>
          <cell r="AA1419" t="str">
            <v>OM&amp;A DIRECT.</v>
          </cell>
          <cell r="AB1419" t="str">
            <v>FRINGE COSTS.</v>
          </cell>
          <cell r="AC1419" t="str">
            <v>FRINGE_B&amp;P.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K1420" t="str">
            <v>ENMAX3233</v>
          </cell>
          <cell r="L1420" t="str">
            <v xml:space="preserve">ENMAX323331508 </v>
          </cell>
          <cell r="M1420" t="str">
            <v xml:space="preserve">ENMAX323331508  </v>
          </cell>
          <cell r="N1420" t="str">
            <v xml:space="preserve">ENMAX323331508  </v>
          </cell>
          <cell r="O1420" t="str">
            <v xml:space="preserve">ENMAX323331508   </v>
          </cell>
          <cell r="P1420" t="str">
            <v>92001 - Admin and general fringe</v>
          </cell>
          <cell r="Q1420" t="str">
            <v>SSC Account</v>
          </cell>
          <cell r="R1420" t="str">
            <v xml:space="preserve">ENMAX-92001-FRNG-31508- </v>
          </cell>
          <cell r="S1420" t="str">
            <v>ENMAX-92001-FRNG-31508-</v>
          </cell>
          <cell r="T1420" t="str">
            <v>ENMAX-92001-FRNG-31508</v>
          </cell>
          <cell r="U1420" t="str">
            <v>ENMAX-92001-FRNG-31508</v>
          </cell>
          <cell r="V1420" t="str">
            <v>INCSTMT.</v>
          </cell>
          <cell r="W1420" t="str">
            <v>NET_EARNINGS.</v>
          </cell>
          <cell r="X1420" t="str">
            <v>EBITDA.</v>
          </cell>
          <cell r="Y1420" t="str">
            <v>OPERATING EARNINGS.</v>
          </cell>
          <cell r="Z1420" t="str">
            <v>NET_OMA.</v>
          </cell>
          <cell r="AA1420" t="str">
            <v>OM&amp;A DIRECT.</v>
          </cell>
          <cell r="AB1420" t="str">
            <v>FRINGE COSTS.</v>
          </cell>
          <cell r="AC1420" t="str">
            <v>FRINGE_B&amp;P.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K1421" t="str">
            <v>ENMAX3230</v>
          </cell>
          <cell r="L1421" t="str">
            <v xml:space="preserve">ENMAX323031510 </v>
          </cell>
          <cell r="M1421" t="str">
            <v xml:space="preserve">ENMAX323031510  </v>
          </cell>
          <cell r="N1421" t="str">
            <v xml:space="preserve">ENMAX323031510  </v>
          </cell>
          <cell r="O1421" t="str">
            <v xml:space="preserve">ENMAX323031510   </v>
          </cell>
          <cell r="P1421" t="str">
            <v>92001 - Admin and general fringe</v>
          </cell>
          <cell r="Q1421" t="str">
            <v>SSC Account</v>
          </cell>
          <cell r="R1421" t="str">
            <v xml:space="preserve">ENMAX-92001-FRNG-31510- </v>
          </cell>
          <cell r="S1421" t="str">
            <v>ENMAX-92001-FRNG-31510-</v>
          </cell>
          <cell r="T1421" t="str">
            <v>ENMAX-92001-FRNG-31510</v>
          </cell>
          <cell r="U1421" t="str">
            <v>ENMAX-92001-FRNG-31510</v>
          </cell>
          <cell r="V1421" t="str">
            <v>INCSTMT.</v>
          </cell>
          <cell r="W1421" t="str">
            <v>NET_EARNINGS.</v>
          </cell>
          <cell r="X1421" t="str">
            <v>EBITDA.</v>
          </cell>
          <cell r="Y1421" t="str">
            <v>OPERATING EARNINGS.</v>
          </cell>
          <cell r="Z1421" t="str">
            <v>NET_OMA.</v>
          </cell>
          <cell r="AA1421" t="str">
            <v>OM&amp;A DIRECT.</v>
          </cell>
          <cell r="AB1421" t="str">
            <v>FRINGE COSTS.</v>
          </cell>
          <cell r="AC1421" t="str">
            <v>FRINGE_B&amp;P.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K1422" t="str">
            <v>ENMAX3233</v>
          </cell>
          <cell r="L1422" t="str">
            <v xml:space="preserve">ENMAX323331510 </v>
          </cell>
          <cell r="M1422" t="str">
            <v xml:space="preserve">ENMAX323331510  </v>
          </cell>
          <cell r="N1422" t="str">
            <v xml:space="preserve">ENMAX323331510  </v>
          </cell>
          <cell r="O1422" t="str">
            <v xml:space="preserve">ENMAX323331510   </v>
          </cell>
          <cell r="P1422" t="str">
            <v>92001 - Admin and general fringe</v>
          </cell>
          <cell r="Q1422" t="str">
            <v>SSC Account</v>
          </cell>
          <cell r="R1422" t="str">
            <v xml:space="preserve">ENMAX-92001-FRNG-31510- </v>
          </cell>
          <cell r="S1422" t="str">
            <v>ENMAX-92001-FRNG-31510-</v>
          </cell>
          <cell r="T1422" t="str">
            <v>ENMAX-92001-FRNG-31510</v>
          </cell>
          <cell r="U1422" t="str">
            <v>ENMAX-92001-FRNG-31510</v>
          </cell>
          <cell r="V1422" t="str">
            <v>INCSTMT.</v>
          </cell>
          <cell r="W1422" t="str">
            <v>NET_EARNINGS.</v>
          </cell>
          <cell r="X1422" t="str">
            <v>EBITDA.</v>
          </cell>
          <cell r="Y1422" t="str">
            <v>OPERATING EARNINGS.</v>
          </cell>
          <cell r="Z1422" t="str">
            <v>NET_OMA.</v>
          </cell>
          <cell r="AA1422" t="str">
            <v>OM&amp;A DIRECT.</v>
          </cell>
          <cell r="AB1422" t="str">
            <v>FRINGE COSTS.</v>
          </cell>
          <cell r="AC1422" t="str">
            <v>FRINGE_B&amp;P.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K1423" t="str">
            <v>ENMAX3230</v>
          </cell>
          <cell r="L1423" t="str">
            <v xml:space="preserve">ENMAX323032100 </v>
          </cell>
          <cell r="M1423" t="str">
            <v xml:space="preserve">ENMAX323032100  </v>
          </cell>
          <cell r="N1423" t="str">
            <v xml:space="preserve">ENMAX323032100  </v>
          </cell>
          <cell r="O1423" t="str">
            <v xml:space="preserve">ENMAX323032100   </v>
          </cell>
          <cell r="P1423" t="str">
            <v>92001 - Admin and general fringe</v>
          </cell>
          <cell r="Q1423" t="str">
            <v>SSC Account</v>
          </cell>
          <cell r="R1423" t="str">
            <v xml:space="preserve">ENMAX-92001-FRNG-32100- </v>
          </cell>
          <cell r="S1423" t="str">
            <v>ENMAX-92001-FRNG-32100-</v>
          </cell>
          <cell r="T1423" t="str">
            <v>ENMAX-92001-FRNG-32100</v>
          </cell>
          <cell r="U1423" t="str">
            <v>ENMAX-92001-FRNG-32100</v>
          </cell>
          <cell r="V1423" t="str">
            <v>INCSTMT.</v>
          </cell>
          <cell r="W1423" t="str">
            <v>NET_EARNINGS.</v>
          </cell>
          <cell r="X1423" t="str">
            <v>EBITDA.</v>
          </cell>
          <cell r="Y1423" t="str">
            <v>OPERATING EARNINGS.</v>
          </cell>
          <cell r="Z1423" t="str">
            <v>NET_OMA.</v>
          </cell>
          <cell r="AA1423" t="str">
            <v>OM&amp;A DIRECT.</v>
          </cell>
          <cell r="AB1423" t="str">
            <v>FRINGE COSTS.</v>
          </cell>
          <cell r="AC1423" t="str">
            <v>FRINGE_B&amp;P.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K1424" t="str">
            <v>ENMAX3230</v>
          </cell>
          <cell r="L1424" t="str">
            <v xml:space="preserve">ENMAX323032120 </v>
          </cell>
          <cell r="M1424" t="str">
            <v xml:space="preserve">ENMAX323032120  </v>
          </cell>
          <cell r="N1424" t="str">
            <v xml:space="preserve">ENMAX323032120  </v>
          </cell>
          <cell r="O1424" t="str">
            <v xml:space="preserve">ENMAX323032120   </v>
          </cell>
          <cell r="P1424" t="str">
            <v>92001 - Admin and general fringe</v>
          </cell>
          <cell r="Q1424" t="str">
            <v>SSC Account</v>
          </cell>
          <cell r="R1424" t="str">
            <v xml:space="preserve">ENMAX-92001-FRNG-32120- </v>
          </cell>
          <cell r="S1424" t="str">
            <v>ENMAX-92001-FRNG-32120-</v>
          </cell>
          <cell r="T1424" t="str">
            <v>ENMAX-92001-FRNG-32120</v>
          </cell>
          <cell r="U1424" t="str">
            <v>ENMAX-92001-FRNG-32120</v>
          </cell>
          <cell r="V1424" t="str">
            <v>INCSTMT.</v>
          </cell>
          <cell r="W1424" t="str">
            <v>NET_EARNINGS.</v>
          </cell>
          <cell r="X1424" t="str">
            <v>EBITDA.</v>
          </cell>
          <cell r="Y1424" t="str">
            <v>OPERATING EARNINGS.</v>
          </cell>
          <cell r="Z1424" t="str">
            <v>NET_OMA.</v>
          </cell>
          <cell r="AA1424" t="str">
            <v>OM&amp;A DIRECT.</v>
          </cell>
          <cell r="AB1424" t="str">
            <v>FRINGE COSTS.</v>
          </cell>
          <cell r="AC1424" t="str">
            <v>FRINGE_B&amp;P.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K1425" t="str">
            <v>ENMAX3233</v>
          </cell>
          <cell r="L1425" t="str">
            <v xml:space="preserve">ENMAX323332120 </v>
          </cell>
          <cell r="M1425" t="str">
            <v xml:space="preserve">ENMAX323332120  </v>
          </cell>
          <cell r="N1425" t="str">
            <v xml:space="preserve">ENMAX323332120  </v>
          </cell>
          <cell r="O1425" t="str">
            <v xml:space="preserve">ENMAX323332120   </v>
          </cell>
          <cell r="P1425" t="str">
            <v>92001 - Admin and general fringe</v>
          </cell>
          <cell r="Q1425" t="str">
            <v>SSC Account</v>
          </cell>
          <cell r="R1425" t="str">
            <v xml:space="preserve">ENMAX-92001-FRNG-32120- </v>
          </cell>
          <cell r="S1425" t="str">
            <v>ENMAX-92001-FRNG-32120-</v>
          </cell>
          <cell r="T1425" t="str">
            <v>ENMAX-92001-FRNG-32120</v>
          </cell>
          <cell r="U1425" t="str">
            <v>ENMAX-92001-FRNG-32120</v>
          </cell>
          <cell r="V1425" t="str">
            <v>INCSTMT.</v>
          </cell>
          <cell r="W1425" t="str">
            <v>NET_EARNINGS.</v>
          </cell>
          <cell r="X1425" t="str">
            <v>EBITDA.</v>
          </cell>
          <cell r="Y1425" t="str">
            <v>OPERATING EARNINGS.</v>
          </cell>
          <cell r="Z1425" t="str">
            <v>NET_OMA.</v>
          </cell>
          <cell r="AA1425" t="str">
            <v>OM&amp;A DIRECT.</v>
          </cell>
          <cell r="AB1425" t="str">
            <v>FRINGE COSTS.</v>
          </cell>
          <cell r="AC1425" t="str">
            <v>FRINGE_B&amp;P.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K1426" t="str">
            <v>ENMAX3230</v>
          </cell>
          <cell r="L1426" t="str">
            <v xml:space="preserve">ENMAX323032300 </v>
          </cell>
          <cell r="M1426" t="str">
            <v xml:space="preserve">ENMAX323032300  </v>
          </cell>
          <cell r="N1426" t="str">
            <v xml:space="preserve">ENMAX323032300  </v>
          </cell>
          <cell r="O1426" t="str">
            <v xml:space="preserve">ENMAX323032300   </v>
          </cell>
          <cell r="P1426" t="str">
            <v>92001 - Admin and general fringe</v>
          </cell>
          <cell r="Q1426" t="str">
            <v>SSC Account</v>
          </cell>
          <cell r="R1426" t="str">
            <v xml:space="preserve">ENMAX-92001-FRNG-32300- </v>
          </cell>
          <cell r="S1426" t="str">
            <v>ENMAX-92001-FRNG-32300-</v>
          </cell>
          <cell r="T1426" t="str">
            <v>ENMAX-92001-FRNG-32300</v>
          </cell>
          <cell r="U1426" t="str">
            <v>ENMAX-92001-FRNG-32300</v>
          </cell>
          <cell r="V1426" t="str">
            <v>INCSTMT.</v>
          </cell>
          <cell r="W1426" t="str">
            <v>NET_EARNINGS.</v>
          </cell>
          <cell r="X1426" t="str">
            <v>EBITDA.</v>
          </cell>
          <cell r="Y1426" t="str">
            <v>OPERATING EARNINGS.</v>
          </cell>
          <cell r="Z1426" t="str">
            <v>NET_OMA.</v>
          </cell>
          <cell r="AA1426" t="str">
            <v>OM&amp;A DIRECT.</v>
          </cell>
          <cell r="AB1426" t="str">
            <v>FRINGE COSTS.</v>
          </cell>
          <cell r="AC1426" t="str">
            <v>FRINGE_B&amp;P.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</row>
        <row r="1427">
          <cell r="K1427" t="str">
            <v>ENMAX3233</v>
          </cell>
          <cell r="L1427" t="str">
            <v xml:space="preserve">ENMAX323332300 </v>
          </cell>
          <cell r="M1427" t="str">
            <v xml:space="preserve">ENMAX323332300  </v>
          </cell>
          <cell r="N1427" t="str">
            <v xml:space="preserve">ENMAX323332300  </v>
          </cell>
          <cell r="O1427" t="str">
            <v xml:space="preserve">ENMAX323332300   </v>
          </cell>
          <cell r="P1427" t="str">
            <v>92001 - Admin and general fringe</v>
          </cell>
          <cell r="Q1427" t="str">
            <v>SSC Account</v>
          </cell>
          <cell r="R1427" t="str">
            <v xml:space="preserve">ENMAX-92001-FRNG-32300- </v>
          </cell>
          <cell r="S1427" t="str">
            <v>ENMAX-92001-FRNG-32300-</v>
          </cell>
          <cell r="T1427" t="str">
            <v>ENMAX-92001-FRNG-32300</v>
          </cell>
          <cell r="U1427" t="str">
            <v>ENMAX-92001-FRNG-32300</v>
          </cell>
          <cell r="V1427" t="str">
            <v>INCSTMT.</v>
          </cell>
          <cell r="W1427" t="str">
            <v>NET_EARNINGS.</v>
          </cell>
          <cell r="X1427" t="str">
            <v>EBITDA.</v>
          </cell>
          <cell r="Y1427" t="str">
            <v>OPERATING EARNINGS.</v>
          </cell>
          <cell r="Z1427" t="str">
            <v>NET_OMA.</v>
          </cell>
          <cell r="AA1427" t="str">
            <v>OM&amp;A DIRECT.</v>
          </cell>
          <cell r="AB1427" t="str">
            <v>FRINGE COSTS.</v>
          </cell>
          <cell r="AC1427" t="str">
            <v>FRINGE_B&amp;P.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</row>
        <row r="1428">
          <cell r="K1428" t="str">
            <v>ENMAX3233</v>
          </cell>
          <cell r="L1428" t="str">
            <v>ENMAX323332310</v>
          </cell>
          <cell r="M1428" t="str">
            <v>ENMAX323332310</v>
          </cell>
          <cell r="N1428" t="str">
            <v>ENMAX323332310</v>
          </cell>
          <cell r="O1428" t="str">
            <v>ENMAX323332310</v>
          </cell>
          <cell r="P1428" t="str">
            <v>92001 - Admin and general fringe</v>
          </cell>
          <cell r="Q1428" t="str">
            <v>SSC Account</v>
          </cell>
          <cell r="R1428" t="str">
            <v>ENMAX-92001-FRNG-32310-</v>
          </cell>
          <cell r="S1428" t="str">
            <v>ENMAX-92001-FRNG-32310-</v>
          </cell>
          <cell r="T1428" t="str">
            <v>ENMAX-92001-FRNG-32310</v>
          </cell>
          <cell r="U1428" t="str">
            <v>ENMAX-92001-FRNG-32310</v>
          </cell>
          <cell r="V1428" t="str">
            <v>INCSTMT.</v>
          </cell>
          <cell r="W1428" t="str">
            <v>NET_EARNINGS.</v>
          </cell>
          <cell r="X1428" t="str">
            <v>EBITDA.</v>
          </cell>
          <cell r="Y1428" t="str">
            <v>OPERATING EARNINGS.</v>
          </cell>
          <cell r="Z1428" t="str">
            <v>NET_OMA.</v>
          </cell>
          <cell r="AA1428" t="str">
            <v>OM&amp;A DIRECT.</v>
          </cell>
          <cell r="AB1428" t="str">
            <v>FRINGE COSTS.</v>
          </cell>
          <cell r="AC1428" t="str">
            <v>FRINGE_B&amp;P.</v>
          </cell>
        </row>
        <row r="1429">
          <cell r="K1429" t="str">
            <v>ENMAX3230</v>
          </cell>
          <cell r="L1429" t="str">
            <v xml:space="preserve">ENMAX323032310 </v>
          </cell>
          <cell r="M1429" t="str">
            <v xml:space="preserve">ENMAX323032310  </v>
          </cell>
          <cell r="N1429" t="str">
            <v xml:space="preserve">ENMAX323032310  </v>
          </cell>
          <cell r="O1429" t="str">
            <v xml:space="preserve">ENMAX323032310   </v>
          </cell>
          <cell r="P1429" t="str">
            <v>92001 - Admin and general fringe</v>
          </cell>
          <cell r="Q1429" t="str">
            <v>SSC Account</v>
          </cell>
          <cell r="R1429" t="str">
            <v xml:space="preserve">ENMAX-92001-FRNG-32310- </v>
          </cell>
          <cell r="S1429" t="str">
            <v>ENMAX-92001-FRNG-32310-</v>
          </cell>
          <cell r="T1429" t="str">
            <v>ENMAX-92001-FRNG-32310</v>
          </cell>
          <cell r="U1429" t="str">
            <v>ENMAX-92001-FRNG-32310</v>
          </cell>
          <cell r="V1429" t="str">
            <v>INCSTMT.</v>
          </cell>
          <cell r="W1429" t="str">
            <v>NET_EARNINGS.</v>
          </cell>
          <cell r="X1429" t="str">
            <v>EBITDA.</v>
          </cell>
          <cell r="Y1429" t="str">
            <v>OPERATING EARNINGS.</v>
          </cell>
          <cell r="Z1429" t="str">
            <v>NET_OMA.</v>
          </cell>
          <cell r="AA1429" t="str">
            <v>OM&amp;A DIRECT.</v>
          </cell>
          <cell r="AB1429" t="str">
            <v>FRINGE COSTS.</v>
          </cell>
          <cell r="AC1429" t="str">
            <v>FRINGE_B&amp;P.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</row>
        <row r="1430">
          <cell r="K1430" t="str">
            <v>ENMAX3230</v>
          </cell>
          <cell r="L1430" t="str">
            <v xml:space="preserve">ENMAX323033000 </v>
          </cell>
          <cell r="M1430" t="str">
            <v xml:space="preserve">ENMAX323033000  </v>
          </cell>
          <cell r="N1430" t="str">
            <v xml:space="preserve">ENMAX323033000  </v>
          </cell>
          <cell r="O1430" t="str">
            <v xml:space="preserve">ENMAX323033000   </v>
          </cell>
          <cell r="P1430" t="str">
            <v>92001 - Admin and general fringe</v>
          </cell>
          <cell r="Q1430" t="str">
            <v>SSC Account</v>
          </cell>
          <cell r="R1430" t="str">
            <v xml:space="preserve">ENMAX-92001-FRNG-33000- </v>
          </cell>
          <cell r="S1430" t="str">
            <v>ENMAX-92001-FRNG-33000-</v>
          </cell>
          <cell r="T1430" t="str">
            <v>ENMAX-92001-FRNG-33000</v>
          </cell>
          <cell r="U1430" t="str">
            <v>ENMAX-92001-FRNG-33000</v>
          </cell>
          <cell r="V1430" t="str">
            <v>INCSTMT.</v>
          </cell>
          <cell r="W1430" t="str">
            <v>NET_EARNINGS.</v>
          </cell>
          <cell r="X1430" t="str">
            <v>EBITDA.</v>
          </cell>
          <cell r="Y1430" t="str">
            <v>OPERATING EARNINGS.</v>
          </cell>
          <cell r="Z1430" t="str">
            <v>NET_OMA.</v>
          </cell>
          <cell r="AA1430" t="str">
            <v>OM&amp;A DIRECT.</v>
          </cell>
          <cell r="AB1430" t="str">
            <v>FRINGE COSTS.</v>
          </cell>
          <cell r="AC1430" t="str">
            <v>FRINGE_B&amp;P.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K1431" t="str">
            <v>ENMAX3233</v>
          </cell>
          <cell r="L1431" t="str">
            <v xml:space="preserve">ENMAX323333000 </v>
          </cell>
          <cell r="M1431" t="str">
            <v xml:space="preserve">ENMAX323333000  </v>
          </cell>
          <cell r="N1431" t="str">
            <v xml:space="preserve">ENMAX323333000  </v>
          </cell>
          <cell r="O1431" t="str">
            <v xml:space="preserve">ENMAX323333000   </v>
          </cell>
          <cell r="P1431" t="str">
            <v>92001 - Admin and general fringe</v>
          </cell>
          <cell r="Q1431" t="str">
            <v>SSC Account</v>
          </cell>
          <cell r="R1431" t="str">
            <v xml:space="preserve">ENMAX-92001-FRNG-33000- </v>
          </cell>
          <cell r="S1431" t="str">
            <v>ENMAX-92001-FRNG-33000-</v>
          </cell>
          <cell r="T1431" t="str">
            <v>ENMAX-92001-FRNG-33000</v>
          </cell>
          <cell r="U1431" t="str">
            <v>ENMAX-92001-FRNG-33000</v>
          </cell>
          <cell r="V1431" t="str">
            <v>INCSTMT.</v>
          </cell>
          <cell r="W1431" t="str">
            <v>NET_EARNINGS.</v>
          </cell>
          <cell r="X1431" t="str">
            <v>EBITDA.</v>
          </cell>
          <cell r="Y1431" t="str">
            <v>OPERATING EARNINGS.</v>
          </cell>
          <cell r="Z1431" t="str">
            <v>NET_OMA.</v>
          </cell>
          <cell r="AA1431" t="str">
            <v>OM&amp;A DIRECT.</v>
          </cell>
          <cell r="AB1431" t="str">
            <v>FRINGE COSTS.</v>
          </cell>
          <cell r="AC1431" t="str">
            <v>FRINGE_B&amp;P.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K1432" t="str">
            <v>ENMAX3230</v>
          </cell>
          <cell r="L1432" t="str">
            <v xml:space="preserve">ENMAX323033100 </v>
          </cell>
          <cell r="M1432" t="str">
            <v xml:space="preserve">ENMAX323033100  </v>
          </cell>
          <cell r="N1432" t="str">
            <v xml:space="preserve">ENMAX323033100  </v>
          </cell>
          <cell r="O1432" t="str">
            <v xml:space="preserve">ENMAX323033100   </v>
          </cell>
          <cell r="P1432" t="str">
            <v>92001 - Admin and general fringe</v>
          </cell>
          <cell r="Q1432" t="str">
            <v>SSC Account</v>
          </cell>
          <cell r="R1432" t="str">
            <v xml:space="preserve">ENMAX-92001-FRNG-33100- </v>
          </cell>
          <cell r="S1432" t="str">
            <v>ENMAX-92001-FRNG-33100-</v>
          </cell>
          <cell r="T1432" t="str">
            <v>ENMAX-92001-FRNG-33100</v>
          </cell>
          <cell r="U1432" t="str">
            <v>ENMAX-92001-FRNG-33100</v>
          </cell>
          <cell r="V1432" t="str">
            <v>INCSTMT.</v>
          </cell>
          <cell r="W1432" t="str">
            <v>NET_EARNINGS.</v>
          </cell>
          <cell r="X1432" t="str">
            <v>EBITDA.</v>
          </cell>
          <cell r="Y1432" t="str">
            <v>OPERATING EARNINGS.</v>
          </cell>
          <cell r="Z1432" t="str">
            <v>NET_OMA.</v>
          </cell>
          <cell r="AA1432" t="str">
            <v>OM&amp;A DIRECT.</v>
          </cell>
          <cell r="AB1432" t="str">
            <v>FRINGE COSTS.</v>
          </cell>
          <cell r="AC1432" t="str">
            <v>FRINGE_B&amp;P.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K1433" t="str">
            <v>ENMAX3233</v>
          </cell>
          <cell r="L1433" t="str">
            <v xml:space="preserve">ENMAX323333100 </v>
          </cell>
          <cell r="M1433" t="str">
            <v xml:space="preserve">ENMAX323333100  </v>
          </cell>
          <cell r="N1433" t="str">
            <v xml:space="preserve">ENMAX323333100  </v>
          </cell>
          <cell r="O1433" t="str">
            <v xml:space="preserve">ENMAX323333100   </v>
          </cell>
          <cell r="P1433" t="str">
            <v>92001 - Admin and general fringe</v>
          </cell>
          <cell r="Q1433" t="str">
            <v>SSC Account</v>
          </cell>
          <cell r="R1433" t="str">
            <v xml:space="preserve">ENMAX-92001-FRNG-33100- </v>
          </cell>
          <cell r="S1433" t="str">
            <v>ENMAX-92001-FRNG-33100-</v>
          </cell>
          <cell r="T1433" t="str">
            <v>ENMAX-92001-FRNG-33100</v>
          </cell>
          <cell r="U1433" t="str">
            <v>ENMAX-92001-FRNG-33100</v>
          </cell>
          <cell r="V1433" t="str">
            <v>INCSTMT.</v>
          </cell>
          <cell r="W1433" t="str">
            <v>NET_EARNINGS.</v>
          </cell>
          <cell r="X1433" t="str">
            <v>EBITDA.</v>
          </cell>
          <cell r="Y1433" t="str">
            <v>OPERATING EARNINGS.</v>
          </cell>
          <cell r="Z1433" t="str">
            <v>NET_OMA.</v>
          </cell>
          <cell r="AA1433" t="str">
            <v>OM&amp;A DIRECT.</v>
          </cell>
          <cell r="AB1433" t="str">
            <v>FRINGE COSTS.</v>
          </cell>
          <cell r="AC1433" t="str">
            <v>FRINGE_B&amp;P.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K1434" t="str">
            <v>ENMAX3230</v>
          </cell>
          <cell r="L1434" t="str">
            <v xml:space="preserve">ENMAX323033200 </v>
          </cell>
          <cell r="M1434" t="str">
            <v xml:space="preserve">ENMAX323033200  </v>
          </cell>
          <cell r="N1434" t="str">
            <v xml:space="preserve">ENMAX323033200  </v>
          </cell>
          <cell r="O1434" t="str">
            <v xml:space="preserve">ENMAX323033200   </v>
          </cell>
          <cell r="P1434" t="str">
            <v>92001 - Admin and general fringe</v>
          </cell>
          <cell r="Q1434" t="str">
            <v>SSC Account</v>
          </cell>
          <cell r="R1434" t="str">
            <v xml:space="preserve">ENMAX-92001-FRNG-33200- </v>
          </cell>
          <cell r="S1434" t="str">
            <v>ENMAX-92001-FRNG-33200-</v>
          </cell>
          <cell r="T1434" t="str">
            <v>ENMAX-92001-FRNG-33200</v>
          </cell>
          <cell r="U1434" t="str">
            <v>ENMAX-92001-FRNG-33200</v>
          </cell>
          <cell r="V1434" t="str">
            <v>INCSTMT.</v>
          </cell>
          <cell r="W1434" t="str">
            <v>NET_EARNINGS.</v>
          </cell>
          <cell r="X1434" t="str">
            <v>EBITDA.</v>
          </cell>
          <cell r="Y1434" t="str">
            <v>OPERATING EARNINGS.</v>
          </cell>
          <cell r="Z1434" t="str">
            <v>NET_OMA.</v>
          </cell>
          <cell r="AA1434" t="str">
            <v>OM&amp;A DIRECT.</v>
          </cell>
          <cell r="AB1434" t="str">
            <v>FRINGE COSTS.</v>
          </cell>
          <cell r="AC1434" t="str">
            <v>FRINGE_B&amp;P.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K1435" t="str">
            <v>ENMAX3230</v>
          </cell>
          <cell r="L1435" t="str">
            <v xml:space="preserve">ENMAX323033210 </v>
          </cell>
          <cell r="M1435" t="str">
            <v xml:space="preserve">ENMAX323033210  </v>
          </cell>
          <cell r="N1435" t="str">
            <v xml:space="preserve">ENMAX323033210  </v>
          </cell>
          <cell r="O1435" t="str">
            <v xml:space="preserve">ENMAX323033210   </v>
          </cell>
          <cell r="P1435" t="str">
            <v>92001 - Admin and general fringe</v>
          </cell>
          <cell r="Q1435" t="str">
            <v>SSC Account</v>
          </cell>
          <cell r="R1435" t="str">
            <v xml:space="preserve">ENMAX-92001-FRNG-33210- </v>
          </cell>
          <cell r="S1435" t="str">
            <v>ENMAX-92001-FRNG-33210-</v>
          </cell>
          <cell r="T1435" t="str">
            <v>ENMAX-92001-FRNG-33210</v>
          </cell>
          <cell r="U1435" t="str">
            <v>ENMAX-92001-FRNG-33210</v>
          </cell>
          <cell r="V1435" t="str">
            <v>INCSTMT.</v>
          </cell>
          <cell r="W1435" t="str">
            <v>NET_EARNINGS.</v>
          </cell>
          <cell r="X1435" t="str">
            <v>EBITDA.</v>
          </cell>
          <cell r="Y1435" t="str">
            <v>OPERATING EARNINGS.</v>
          </cell>
          <cell r="Z1435" t="str">
            <v>NET_OMA.</v>
          </cell>
          <cell r="AA1435" t="str">
            <v>OM&amp;A DIRECT.</v>
          </cell>
          <cell r="AB1435" t="str">
            <v>FRINGE COSTS.</v>
          </cell>
          <cell r="AC1435" t="str">
            <v>FRINGE_B&amp;P.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K1436" t="str">
            <v>ENMAX3233</v>
          </cell>
          <cell r="L1436" t="str">
            <v xml:space="preserve">ENMAX323333210 </v>
          </cell>
          <cell r="M1436" t="str">
            <v xml:space="preserve">ENMAX323333210  </v>
          </cell>
          <cell r="N1436" t="str">
            <v xml:space="preserve">ENMAX323333210  </v>
          </cell>
          <cell r="O1436" t="str">
            <v xml:space="preserve">ENMAX323333210   </v>
          </cell>
          <cell r="P1436" t="str">
            <v>92001 - Admin and general fringe</v>
          </cell>
          <cell r="Q1436" t="str">
            <v>SSC Account</v>
          </cell>
          <cell r="R1436" t="str">
            <v xml:space="preserve">ENMAX-92001-FRNG-33210- </v>
          </cell>
          <cell r="S1436" t="str">
            <v>ENMAX-92001-FRNG-33210-</v>
          </cell>
          <cell r="T1436" t="str">
            <v>ENMAX-92001-FRNG-33210</v>
          </cell>
          <cell r="U1436" t="str">
            <v>ENMAX-92001-FRNG-33210</v>
          </cell>
          <cell r="V1436" t="str">
            <v>INCSTMT.</v>
          </cell>
          <cell r="W1436" t="str">
            <v>NET_EARNINGS.</v>
          </cell>
          <cell r="X1436" t="str">
            <v>EBITDA.</v>
          </cell>
          <cell r="Y1436" t="str">
            <v>OPERATING EARNINGS.</v>
          </cell>
          <cell r="Z1436" t="str">
            <v>NET_OMA.</v>
          </cell>
          <cell r="AA1436" t="str">
            <v>OM&amp;A DIRECT.</v>
          </cell>
          <cell r="AB1436" t="str">
            <v>FRINGE COSTS.</v>
          </cell>
          <cell r="AC1436" t="str">
            <v>FRINGE_B&amp;P.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K1437" t="str">
            <v>ENMAX3230</v>
          </cell>
          <cell r="L1437" t="str">
            <v xml:space="preserve">ENMAX323033220 </v>
          </cell>
          <cell r="M1437" t="str">
            <v xml:space="preserve">ENMAX323033220  </v>
          </cell>
          <cell r="N1437" t="str">
            <v xml:space="preserve">ENMAX323033220  </v>
          </cell>
          <cell r="O1437" t="str">
            <v xml:space="preserve">ENMAX323033220   </v>
          </cell>
          <cell r="P1437" t="str">
            <v>92001 - Admin and general fringe</v>
          </cell>
          <cell r="Q1437" t="str">
            <v>SSC Account</v>
          </cell>
          <cell r="R1437" t="str">
            <v xml:space="preserve">ENMAX-92001-FRNG-33220- </v>
          </cell>
          <cell r="S1437" t="str">
            <v>ENMAX-92001-FRNG-33220-</v>
          </cell>
          <cell r="T1437" t="str">
            <v>ENMAX-92001-FRNG-33220</v>
          </cell>
          <cell r="U1437" t="str">
            <v>ENMAX-92001-FRNG-33220</v>
          </cell>
          <cell r="V1437" t="str">
            <v>INCSTMT.</v>
          </cell>
          <cell r="W1437" t="str">
            <v>NET_EARNINGS.</v>
          </cell>
          <cell r="X1437" t="str">
            <v>EBITDA.</v>
          </cell>
          <cell r="Y1437" t="str">
            <v>OPERATING EARNINGS.</v>
          </cell>
          <cell r="Z1437" t="str">
            <v>NET_OMA.</v>
          </cell>
          <cell r="AA1437" t="str">
            <v>OM&amp;A DIRECT.</v>
          </cell>
          <cell r="AB1437" t="str">
            <v>FRINGE COSTS.</v>
          </cell>
          <cell r="AC1437" t="str">
            <v>FRINGE_B&amp;P.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K1438" t="str">
            <v>ENMAX3233</v>
          </cell>
          <cell r="L1438" t="str">
            <v xml:space="preserve">ENMAX323333220 </v>
          </cell>
          <cell r="M1438" t="str">
            <v xml:space="preserve">ENMAX323333220  </v>
          </cell>
          <cell r="N1438" t="str">
            <v xml:space="preserve">ENMAX323333220  </v>
          </cell>
          <cell r="O1438" t="str">
            <v xml:space="preserve">ENMAX323333220   </v>
          </cell>
          <cell r="P1438" t="str">
            <v>92001 - Admin and general fringe</v>
          </cell>
          <cell r="Q1438" t="str">
            <v>SSC Account</v>
          </cell>
          <cell r="R1438" t="str">
            <v xml:space="preserve">ENMAX-92001-FRNG-33220- </v>
          </cell>
          <cell r="S1438" t="str">
            <v>ENMAX-92001-FRNG-33220-</v>
          </cell>
          <cell r="T1438" t="str">
            <v>ENMAX-92001-FRNG-33220</v>
          </cell>
          <cell r="U1438" t="str">
            <v>ENMAX-92001-FRNG-33220</v>
          </cell>
          <cell r="V1438" t="str">
            <v>INCSTMT.</v>
          </cell>
          <cell r="W1438" t="str">
            <v>NET_EARNINGS.</v>
          </cell>
          <cell r="X1438" t="str">
            <v>EBITDA.</v>
          </cell>
          <cell r="Y1438" t="str">
            <v>OPERATING EARNINGS.</v>
          </cell>
          <cell r="Z1438" t="str">
            <v>NET_OMA.</v>
          </cell>
          <cell r="AA1438" t="str">
            <v>OM&amp;A DIRECT.</v>
          </cell>
          <cell r="AB1438" t="str">
            <v>FRINGE COSTS.</v>
          </cell>
          <cell r="AC1438" t="str">
            <v>FRINGE_B&amp;P.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K1439" t="str">
            <v>ENMAX3230</v>
          </cell>
          <cell r="L1439" t="str">
            <v xml:space="preserve">ENMAX323033230 </v>
          </cell>
          <cell r="M1439" t="str">
            <v xml:space="preserve">ENMAX323033230  </v>
          </cell>
          <cell r="N1439" t="str">
            <v xml:space="preserve">ENMAX323033230  </v>
          </cell>
          <cell r="O1439" t="str">
            <v xml:space="preserve">ENMAX323033230   </v>
          </cell>
          <cell r="P1439" t="str">
            <v>92001 - Admin and general fringe</v>
          </cell>
          <cell r="Q1439" t="str">
            <v>SSC Account</v>
          </cell>
          <cell r="R1439" t="str">
            <v xml:space="preserve">ENMAX-92001-FRNG-33230- </v>
          </cell>
          <cell r="S1439" t="str">
            <v>ENMAX-92001-FRNG-33230-</v>
          </cell>
          <cell r="T1439" t="str">
            <v>ENMAX-92001-FRNG-33230</v>
          </cell>
          <cell r="U1439" t="str">
            <v>ENMAX-92001-FRNG-33230</v>
          </cell>
          <cell r="V1439" t="str">
            <v>INCSTMT.</v>
          </cell>
          <cell r="W1439" t="str">
            <v>NET_EARNINGS.</v>
          </cell>
          <cell r="X1439" t="str">
            <v>EBITDA.</v>
          </cell>
          <cell r="Y1439" t="str">
            <v>OPERATING EARNINGS.</v>
          </cell>
          <cell r="Z1439" t="str">
            <v>NET_OMA.</v>
          </cell>
          <cell r="AA1439" t="str">
            <v>OM&amp;A DIRECT.</v>
          </cell>
          <cell r="AB1439" t="str">
            <v>FRINGE COSTS.</v>
          </cell>
          <cell r="AC1439" t="str">
            <v>FRINGE_B&amp;P.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K1440" t="str">
            <v>ENMAX3230</v>
          </cell>
          <cell r="L1440" t="str">
            <v xml:space="preserve">ENMAX323033250 </v>
          </cell>
          <cell r="M1440" t="str">
            <v xml:space="preserve">ENMAX323033250  </v>
          </cell>
          <cell r="N1440" t="str">
            <v xml:space="preserve">ENMAX323033250  </v>
          </cell>
          <cell r="O1440" t="str">
            <v xml:space="preserve">ENMAX323033250   </v>
          </cell>
          <cell r="P1440" t="str">
            <v>92001 - Admin and general fringe</v>
          </cell>
          <cell r="Q1440" t="str">
            <v>SSC Account</v>
          </cell>
          <cell r="R1440" t="str">
            <v xml:space="preserve">ENMAX-92001-FRNG-33250- </v>
          </cell>
          <cell r="S1440" t="str">
            <v>ENMAX-92001-FRNG-33250-</v>
          </cell>
          <cell r="T1440" t="str">
            <v>ENMAX-92001-FRNG-33250</v>
          </cell>
          <cell r="U1440" t="str">
            <v>ENMAX-92001-FRNG-33250</v>
          </cell>
          <cell r="V1440" t="str">
            <v>INCSTMT.</v>
          </cell>
          <cell r="W1440" t="str">
            <v>NET_EARNINGS.</v>
          </cell>
          <cell r="X1440" t="str">
            <v>EBITDA.</v>
          </cell>
          <cell r="Y1440" t="str">
            <v>OPERATING EARNINGS.</v>
          </cell>
          <cell r="Z1440" t="str">
            <v>NET_OMA.</v>
          </cell>
          <cell r="AA1440" t="str">
            <v>OM&amp;A DIRECT.</v>
          </cell>
          <cell r="AB1440" t="str">
            <v>FRINGE COSTS.</v>
          </cell>
          <cell r="AC1440" t="str">
            <v>FRINGE_B&amp;P.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K1441" t="str">
            <v>ENMAX3230</v>
          </cell>
          <cell r="L1441" t="str">
            <v xml:space="preserve">ENMAX323033260 </v>
          </cell>
          <cell r="M1441" t="str">
            <v xml:space="preserve">ENMAX323033260  </v>
          </cell>
          <cell r="N1441" t="str">
            <v xml:space="preserve">ENMAX323033260  </v>
          </cell>
          <cell r="O1441" t="str">
            <v xml:space="preserve">ENMAX323033260   </v>
          </cell>
          <cell r="P1441" t="str">
            <v>92001 - Admin and general fringe</v>
          </cell>
          <cell r="Q1441" t="str">
            <v>SSC Account</v>
          </cell>
          <cell r="R1441" t="str">
            <v xml:space="preserve">ENMAX-92001-FRNG-33260- </v>
          </cell>
          <cell r="S1441" t="str">
            <v>ENMAX-92001-FRNG-33260-</v>
          </cell>
          <cell r="T1441" t="str">
            <v>ENMAX-92001-FRNG-33260</v>
          </cell>
          <cell r="U1441" t="str">
            <v>ENMAX-92001-FRNG-33260</v>
          </cell>
          <cell r="V1441" t="str">
            <v>INCSTMT.</v>
          </cell>
          <cell r="W1441" t="str">
            <v>NET_EARNINGS.</v>
          </cell>
          <cell r="X1441" t="str">
            <v>EBITDA.</v>
          </cell>
          <cell r="Y1441" t="str">
            <v>OPERATING EARNINGS.</v>
          </cell>
          <cell r="Z1441" t="str">
            <v>NET_OMA.</v>
          </cell>
          <cell r="AA1441" t="str">
            <v>OM&amp;A DIRECT.</v>
          </cell>
          <cell r="AB1441" t="str">
            <v>FRINGE COSTS.</v>
          </cell>
          <cell r="AC1441" t="str">
            <v>FRINGE_B&amp;P.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K1442" t="str">
            <v>ENMAX3230</v>
          </cell>
          <cell r="L1442" t="str">
            <v xml:space="preserve">ENMAX323033270 </v>
          </cell>
          <cell r="M1442" t="str">
            <v xml:space="preserve">ENMAX323033270  </v>
          </cell>
          <cell r="N1442" t="str">
            <v xml:space="preserve">ENMAX323033270  </v>
          </cell>
          <cell r="O1442" t="str">
            <v xml:space="preserve">ENMAX323033270   </v>
          </cell>
          <cell r="P1442" t="str">
            <v>92001 - Admin and general fringe</v>
          </cell>
          <cell r="Q1442" t="str">
            <v>SSC Account</v>
          </cell>
          <cell r="R1442" t="str">
            <v xml:space="preserve">ENMAX-92001-FRNG-33270- </v>
          </cell>
          <cell r="S1442" t="str">
            <v>ENMAX-92001-FRNG-33270-</v>
          </cell>
          <cell r="T1442" t="str">
            <v>ENMAX-92001-FRNG-33270</v>
          </cell>
          <cell r="U1442" t="str">
            <v>ENMAX-92001-FRNG-33270</v>
          </cell>
          <cell r="V1442" t="str">
            <v>INCSTMT.</v>
          </cell>
          <cell r="W1442" t="str">
            <v>NET_EARNINGS.</v>
          </cell>
          <cell r="X1442" t="str">
            <v>EBITDA.</v>
          </cell>
          <cell r="Y1442" t="str">
            <v>OPERATING EARNINGS.</v>
          </cell>
          <cell r="Z1442" t="str">
            <v>NET_OMA.</v>
          </cell>
          <cell r="AA1442" t="str">
            <v>OM&amp;A DIRECT.</v>
          </cell>
          <cell r="AB1442" t="str">
            <v>FRINGE COSTS.</v>
          </cell>
          <cell r="AC1442" t="str">
            <v>FRINGE_B&amp;P.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K1443" t="str">
            <v>ENMAX3230</v>
          </cell>
          <cell r="L1443" t="str">
            <v xml:space="preserve">ENMAX323033300 </v>
          </cell>
          <cell r="M1443" t="str">
            <v xml:space="preserve">ENMAX323033300  </v>
          </cell>
          <cell r="N1443" t="str">
            <v xml:space="preserve">ENMAX323033300  </v>
          </cell>
          <cell r="O1443" t="str">
            <v xml:space="preserve">ENMAX323033300   </v>
          </cell>
          <cell r="P1443" t="str">
            <v>92001 - Admin and general fringe</v>
          </cell>
          <cell r="Q1443" t="str">
            <v>SSC Account</v>
          </cell>
          <cell r="R1443" t="str">
            <v xml:space="preserve">ENMAX-92001-FRNG-33300- </v>
          </cell>
          <cell r="S1443" t="str">
            <v>ENMAX-92001-FRNG-33300-</v>
          </cell>
          <cell r="T1443" t="str">
            <v>ENMAX-92001-FRNG-33300</v>
          </cell>
          <cell r="U1443" t="str">
            <v>ENMAX-92001-FRNG-33300</v>
          </cell>
          <cell r="V1443" t="str">
            <v>INCSTMT.</v>
          </cell>
          <cell r="W1443" t="str">
            <v>NET_EARNINGS.</v>
          </cell>
          <cell r="X1443" t="str">
            <v>EBITDA.</v>
          </cell>
          <cell r="Y1443" t="str">
            <v>OPERATING EARNINGS.</v>
          </cell>
          <cell r="Z1443" t="str">
            <v>NET_OMA.</v>
          </cell>
          <cell r="AA1443" t="str">
            <v>OM&amp;A DIRECT.</v>
          </cell>
          <cell r="AB1443" t="str">
            <v>FRINGE COSTS.</v>
          </cell>
          <cell r="AC1443" t="str">
            <v>FRINGE_B&amp;P.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K1444" t="str">
            <v>ENMAX3233</v>
          </cell>
          <cell r="L1444" t="str">
            <v xml:space="preserve">ENMAX323333300 </v>
          </cell>
          <cell r="M1444" t="str">
            <v xml:space="preserve">ENMAX323333300  </v>
          </cell>
          <cell r="N1444" t="str">
            <v xml:space="preserve">ENMAX323333300  </v>
          </cell>
          <cell r="O1444" t="str">
            <v xml:space="preserve">ENMAX323333300   </v>
          </cell>
          <cell r="P1444" t="str">
            <v>92001 - Admin and general fringe</v>
          </cell>
          <cell r="Q1444" t="str">
            <v>SSC Account</v>
          </cell>
          <cell r="R1444" t="str">
            <v xml:space="preserve">ENMAX-92001-FRNG-33300- </v>
          </cell>
          <cell r="S1444" t="str">
            <v>ENMAX-92001-FRNG-33300-</v>
          </cell>
          <cell r="T1444" t="str">
            <v>ENMAX-92001-FRNG-33300</v>
          </cell>
          <cell r="U1444" t="str">
            <v>ENMAX-92001-FRNG-33300</v>
          </cell>
          <cell r="V1444" t="str">
            <v>INCSTMT.</v>
          </cell>
          <cell r="W1444" t="str">
            <v>NET_EARNINGS.</v>
          </cell>
          <cell r="X1444" t="str">
            <v>EBITDA.</v>
          </cell>
          <cell r="Y1444" t="str">
            <v>OPERATING EARNINGS.</v>
          </cell>
          <cell r="Z1444" t="str">
            <v>NET_OMA.</v>
          </cell>
          <cell r="AA1444" t="str">
            <v>OM&amp;A DIRECT.</v>
          </cell>
          <cell r="AB1444" t="str">
            <v>FRINGE COSTS.</v>
          </cell>
          <cell r="AC1444" t="str">
            <v>FRINGE_B&amp;P.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K1445" t="str">
            <v>ENMAX3230</v>
          </cell>
          <cell r="L1445" t="str">
            <v xml:space="preserve">ENMAX323033410 </v>
          </cell>
          <cell r="M1445" t="str">
            <v xml:space="preserve">ENMAX323033410  </v>
          </cell>
          <cell r="N1445" t="str">
            <v xml:space="preserve">ENMAX323033410  </v>
          </cell>
          <cell r="O1445" t="str">
            <v xml:space="preserve">ENMAX323033410   </v>
          </cell>
          <cell r="P1445" t="str">
            <v>92001 - Admin and general fringe</v>
          </cell>
          <cell r="Q1445" t="str">
            <v>SSC Account</v>
          </cell>
          <cell r="R1445" t="str">
            <v xml:space="preserve">ENMAX-92001-FRNG-33410- </v>
          </cell>
          <cell r="S1445" t="str">
            <v>ENMAX-92001-FRNG-33410-</v>
          </cell>
          <cell r="T1445" t="str">
            <v>ENMAX-92001-FRNG-33410</v>
          </cell>
          <cell r="U1445" t="str">
            <v>ENMAX-92001-FRNG-33410</v>
          </cell>
          <cell r="V1445" t="str">
            <v>INCSTMT.</v>
          </cell>
          <cell r="W1445" t="str">
            <v>NET_EARNINGS.</v>
          </cell>
          <cell r="X1445" t="str">
            <v>EBITDA.</v>
          </cell>
          <cell r="Y1445" t="str">
            <v>OPERATING EARNINGS.</v>
          </cell>
          <cell r="Z1445" t="str">
            <v>NET_OMA.</v>
          </cell>
          <cell r="AA1445" t="str">
            <v>OM&amp;A DIRECT.</v>
          </cell>
          <cell r="AB1445" t="str">
            <v>FRINGE COSTS.</v>
          </cell>
          <cell r="AC1445" t="str">
            <v>FRINGE_B&amp;P.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K1446" t="str">
            <v>ENMAX3233</v>
          </cell>
          <cell r="L1446" t="str">
            <v xml:space="preserve">ENMAX323333410 </v>
          </cell>
          <cell r="M1446" t="str">
            <v xml:space="preserve">ENMAX323333410  </v>
          </cell>
          <cell r="N1446" t="str">
            <v xml:space="preserve">ENMAX323333410  </v>
          </cell>
          <cell r="O1446" t="str">
            <v xml:space="preserve">ENMAX323333410   </v>
          </cell>
          <cell r="P1446" t="str">
            <v>92001 - Admin and general fringe</v>
          </cell>
          <cell r="Q1446" t="str">
            <v>SSC Account</v>
          </cell>
          <cell r="R1446" t="str">
            <v xml:space="preserve">ENMAX-92001-FRNG-33410- </v>
          </cell>
          <cell r="S1446" t="str">
            <v>ENMAX-92001-FRNG-33410-</v>
          </cell>
          <cell r="T1446" t="str">
            <v>ENMAX-92001-FRNG-33410</v>
          </cell>
          <cell r="U1446" t="str">
            <v>ENMAX-92001-FRNG-33410</v>
          </cell>
          <cell r="V1446" t="str">
            <v>INCSTMT.</v>
          </cell>
          <cell r="W1446" t="str">
            <v>NET_EARNINGS.</v>
          </cell>
          <cell r="X1446" t="str">
            <v>EBITDA.</v>
          </cell>
          <cell r="Y1446" t="str">
            <v>OPERATING EARNINGS.</v>
          </cell>
          <cell r="Z1446" t="str">
            <v>NET_OMA.</v>
          </cell>
          <cell r="AA1446" t="str">
            <v>OM&amp;A DIRECT.</v>
          </cell>
          <cell r="AB1446" t="str">
            <v>FRINGE COSTS.</v>
          </cell>
          <cell r="AC1446" t="str">
            <v>FRINGE_B&amp;P.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K1447" t="str">
            <v>ENMAX3230</v>
          </cell>
          <cell r="L1447" t="str">
            <v xml:space="preserve">ENMAX323033420 </v>
          </cell>
          <cell r="M1447" t="str">
            <v xml:space="preserve">ENMAX323033420  </v>
          </cell>
          <cell r="N1447" t="str">
            <v xml:space="preserve">ENMAX323033420  </v>
          </cell>
          <cell r="O1447" t="str">
            <v xml:space="preserve">ENMAX323033420   </v>
          </cell>
          <cell r="P1447" t="str">
            <v>92001 - Admin and general fringe</v>
          </cell>
          <cell r="Q1447" t="str">
            <v>SSC Account</v>
          </cell>
          <cell r="R1447" t="str">
            <v xml:space="preserve">ENMAX-92001-FRNG-33420- </v>
          </cell>
          <cell r="S1447" t="str">
            <v>ENMAX-92001-FRNG-33420-</v>
          </cell>
          <cell r="T1447" t="str">
            <v>ENMAX-92001-FRNG-33420</v>
          </cell>
          <cell r="U1447" t="str">
            <v>ENMAX-92001-FRNG-33420</v>
          </cell>
          <cell r="V1447" t="str">
            <v>INCSTMT.</v>
          </cell>
          <cell r="W1447" t="str">
            <v>NET_EARNINGS.</v>
          </cell>
          <cell r="X1447" t="str">
            <v>EBITDA.</v>
          </cell>
          <cell r="Y1447" t="str">
            <v>OPERATING EARNINGS.</v>
          </cell>
          <cell r="Z1447" t="str">
            <v>NET_OMA.</v>
          </cell>
          <cell r="AA1447" t="str">
            <v>OM&amp;A DIRECT.</v>
          </cell>
          <cell r="AB1447" t="str">
            <v>FRINGE COSTS.</v>
          </cell>
          <cell r="AC1447" t="str">
            <v>FRINGE_B&amp;P.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K1448" t="str">
            <v>ENMAX3233</v>
          </cell>
          <cell r="L1448" t="str">
            <v xml:space="preserve">ENMAX323333420 </v>
          </cell>
          <cell r="M1448" t="str">
            <v xml:space="preserve">ENMAX323333420  </v>
          </cell>
          <cell r="N1448" t="str">
            <v xml:space="preserve">ENMAX323333420  </v>
          </cell>
          <cell r="O1448" t="str">
            <v xml:space="preserve">ENMAX323333420   </v>
          </cell>
          <cell r="P1448" t="str">
            <v>92001 - Admin and general fringe</v>
          </cell>
          <cell r="Q1448" t="str">
            <v>SSC Account</v>
          </cell>
          <cell r="R1448" t="str">
            <v xml:space="preserve">ENMAX-92001-FRNG-33420- </v>
          </cell>
          <cell r="S1448" t="str">
            <v>ENMAX-92001-FRNG-33420-</v>
          </cell>
          <cell r="T1448" t="str">
            <v>ENMAX-92001-FRNG-33420</v>
          </cell>
          <cell r="U1448" t="str">
            <v>ENMAX-92001-FRNG-33420</v>
          </cell>
          <cell r="V1448" t="str">
            <v>INCSTMT.</v>
          </cell>
          <cell r="W1448" t="str">
            <v>NET_EARNINGS.</v>
          </cell>
          <cell r="X1448" t="str">
            <v>EBITDA.</v>
          </cell>
          <cell r="Y1448" t="str">
            <v>OPERATING EARNINGS.</v>
          </cell>
          <cell r="Z1448" t="str">
            <v>NET_OMA.</v>
          </cell>
          <cell r="AA1448" t="str">
            <v>OM&amp;A DIRECT.</v>
          </cell>
          <cell r="AB1448" t="str">
            <v>FRINGE COSTS.</v>
          </cell>
          <cell r="AC1448" t="str">
            <v>FRINGE_B&amp;P.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K1449" t="str">
            <v>ENMAX3230</v>
          </cell>
          <cell r="L1449" t="str">
            <v xml:space="preserve">ENMAX323033430 </v>
          </cell>
          <cell r="M1449" t="str">
            <v xml:space="preserve">ENMAX323033430  </v>
          </cell>
          <cell r="N1449" t="str">
            <v xml:space="preserve">ENMAX323033430  </v>
          </cell>
          <cell r="O1449" t="str">
            <v xml:space="preserve">ENMAX323033430   </v>
          </cell>
          <cell r="P1449" t="str">
            <v>92001 - Admin and general fringe</v>
          </cell>
          <cell r="Q1449" t="str">
            <v>SSC Account</v>
          </cell>
          <cell r="R1449" t="str">
            <v xml:space="preserve">ENMAX-92001-FRNG-33430- </v>
          </cell>
          <cell r="S1449" t="str">
            <v>ENMAX-92001-FRNG-33430-</v>
          </cell>
          <cell r="T1449" t="str">
            <v>ENMAX-92001-FRNG-33430</v>
          </cell>
          <cell r="U1449" t="str">
            <v>ENMAX-92001-FRNG-33430</v>
          </cell>
          <cell r="V1449" t="str">
            <v>INCSTMT.</v>
          </cell>
          <cell r="W1449" t="str">
            <v>NET_EARNINGS.</v>
          </cell>
          <cell r="X1449" t="str">
            <v>EBITDA.</v>
          </cell>
          <cell r="Y1449" t="str">
            <v>OPERATING EARNINGS.</v>
          </cell>
          <cell r="Z1449" t="str">
            <v>NET_OMA.</v>
          </cell>
          <cell r="AA1449" t="str">
            <v>OM&amp;A DIRECT.</v>
          </cell>
          <cell r="AB1449" t="str">
            <v>FRINGE COSTS.</v>
          </cell>
          <cell r="AC1449" t="str">
            <v>FRINGE_B&amp;P.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K1450" t="str">
            <v>ENMAX3233</v>
          </cell>
          <cell r="L1450" t="str">
            <v xml:space="preserve">ENMAX323333430 </v>
          </cell>
          <cell r="M1450" t="str">
            <v xml:space="preserve">ENMAX323333430  </v>
          </cell>
          <cell r="N1450" t="str">
            <v xml:space="preserve">ENMAX323333430  </v>
          </cell>
          <cell r="O1450" t="str">
            <v xml:space="preserve">ENMAX323333430   </v>
          </cell>
          <cell r="P1450" t="str">
            <v>92001 - Admin and general fringe</v>
          </cell>
          <cell r="Q1450" t="str">
            <v>SSC Account</v>
          </cell>
          <cell r="R1450" t="str">
            <v xml:space="preserve">ENMAX-92001-FRNG-33430- </v>
          </cell>
          <cell r="S1450" t="str">
            <v>ENMAX-92001-FRNG-33430-</v>
          </cell>
          <cell r="T1450" t="str">
            <v>ENMAX-92001-FRNG-33430</v>
          </cell>
          <cell r="U1450" t="str">
            <v>ENMAX-92001-FRNG-33430</v>
          </cell>
          <cell r="V1450" t="str">
            <v>INCSTMT.</v>
          </cell>
          <cell r="W1450" t="str">
            <v>NET_EARNINGS.</v>
          </cell>
          <cell r="X1450" t="str">
            <v>EBITDA.</v>
          </cell>
          <cell r="Y1450" t="str">
            <v>OPERATING EARNINGS.</v>
          </cell>
          <cell r="Z1450" t="str">
            <v>NET_OMA.</v>
          </cell>
          <cell r="AA1450" t="str">
            <v>OM&amp;A DIRECT.</v>
          </cell>
          <cell r="AB1450" t="str">
            <v>FRINGE COSTS.</v>
          </cell>
          <cell r="AC1450" t="str">
            <v>FRINGE_B&amp;P.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K1451" t="str">
            <v>ENMAX3230</v>
          </cell>
          <cell r="L1451" t="str">
            <v xml:space="preserve">ENMAX323033510 </v>
          </cell>
          <cell r="M1451" t="str">
            <v xml:space="preserve">ENMAX323033510  </v>
          </cell>
          <cell r="N1451" t="str">
            <v xml:space="preserve">ENMAX323033510  </v>
          </cell>
          <cell r="O1451" t="str">
            <v xml:space="preserve">ENMAX323033510   </v>
          </cell>
          <cell r="P1451" t="str">
            <v>92001 - Admin and general fringe</v>
          </cell>
          <cell r="Q1451" t="str">
            <v>SSC Account</v>
          </cell>
          <cell r="R1451" t="str">
            <v xml:space="preserve">ENMAX-92001-FRNG-33510- </v>
          </cell>
          <cell r="S1451" t="str">
            <v>ENMAX-92001-FRNG-33510-</v>
          </cell>
          <cell r="T1451" t="str">
            <v>ENMAX-92001-FRNG-33510</v>
          </cell>
          <cell r="U1451" t="str">
            <v>ENMAX-92001-FRNG-33510</v>
          </cell>
          <cell r="V1451" t="str">
            <v>INCSTMT.</v>
          </cell>
          <cell r="W1451" t="str">
            <v>NET_EARNINGS.</v>
          </cell>
          <cell r="X1451" t="str">
            <v>EBITDA.</v>
          </cell>
          <cell r="Y1451" t="str">
            <v>OPERATING EARNINGS.</v>
          </cell>
          <cell r="Z1451" t="str">
            <v>NET_OMA.</v>
          </cell>
          <cell r="AA1451" t="str">
            <v>OM&amp;A DIRECT.</v>
          </cell>
          <cell r="AB1451" t="str">
            <v>FRINGE COSTS.</v>
          </cell>
          <cell r="AC1451" t="str">
            <v>FRINGE_B&amp;P.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K1452" t="str">
            <v>ENMAX3230</v>
          </cell>
          <cell r="L1452" t="str">
            <v xml:space="preserve">ENMAX323033600 </v>
          </cell>
          <cell r="M1452" t="str">
            <v xml:space="preserve">ENMAX323033600  </v>
          </cell>
          <cell r="N1452" t="str">
            <v xml:space="preserve">ENMAX323033600  </v>
          </cell>
          <cell r="O1452" t="str">
            <v xml:space="preserve">ENMAX323033600   </v>
          </cell>
          <cell r="P1452" t="str">
            <v>92001 - Admin and general fringe</v>
          </cell>
          <cell r="Q1452" t="str">
            <v>SSC Account</v>
          </cell>
          <cell r="R1452" t="str">
            <v xml:space="preserve">ENMAX-92001-FRNG-33600- </v>
          </cell>
          <cell r="S1452" t="str">
            <v>ENMAX-92001-FRNG-33600-</v>
          </cell>
          <cell r="T1452" t="str">
            <v>ENMAX-92001-FRNG-33600</v>
          </cell>
          <cell r="U1452" t="str">
            <v>ENMAX-92001-FRNG-33600</v>
          </cell>
          <cell r="V1452" t="str">
            <v>INCSTMT.</v>
          </cell>
          <cell r="W1452" t="str">
            <v>NET_EARNINGS.</v>
          </cell>
          <cell r="X1452" t="str">
            <v>EBITDA.</v>
          </cell>
          <cell r="Y1452" t="str">
            <v>OPERATING EARNINGS.</v>
          </cell>
          <cell r="Z1452" t="str">
            <v>NET_OMA.</v>
          </cell>
          <cell r="AA1452" t="str">
            <v>OM&amp;A DIRECT.</v>
          </cell>
          <cell r="AB1452" t="str">
            <v>FRINGE COSTS.</v>
          </cell>
          <cell r="AC1452" t="str">
            <v>FRINGE_B&amp;P.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K1453" t="str">
            <v>ENMAX3233</v>
          </cell>
          <cell r="L1453" t="str">
            <v xml:space="preserve">ENMAX323333600 </v>
          </cell>
          <cell r="M1453" t="str">
            <v xml:space="preserve">ENMAX323333600  </v>
          </cell>
          <cell r="N1453" t="str">
            <v xml:space="preserve">ENMAX323333600  </v>
          </cell>
          <cell r="O1453" t="str">
            <v xml:space="preserve">ENMAX323333600   </v>
          </cell>
          <cell r="P1453" t="str">
            <v>92001 - Admin and general fringe</v>
          </cell>
          <cell r="Q1453" t="str">
            <v>SSC Account</v>
          </cell>
          <cell r="R1453" t="str">
            <v xml:space="preserve">ENMAX-92001-FRNG-33600- </v>
          </cell>
          <cell r="S1453" t="str">
            <v>ENMAX-92001-FRNG-33600-</v>
          </cell>
          <cell r="T1453" t="str">
            <v>ENMAX-92001-FRNG-33600</v>
          </cell>
          <cell r="U1453" t="str">
            <v>ENMAX-92001-FRNG-33600</v>
          </cell>
          <cell r="V1453" t="str">
            <v>INCSTMT.</v>
          </cell>
          <cell r="W1453" t="str">
            <v>NET_EARNINGS.</v>
          </cell>
          <cell r="X1453" t="str">
            <v>EBITDA.</v>
          </cell>
          <cell r="Y1453" t="str">
            <v>OPERATING EARNINGS.</v>
          </cell>
          <cell r="Z1453" t="str">
            <v>NET_OMA.</v>
          </cell>
          <cell r="AA1453" t="str">
            <v>OM&amp;A DIRECT.</v>
          </cell>
          <cell r="AB1453" t="str">
            <v>FRINGE COSTS.</v>
          </cell>
          <cell r="AC1453" t="str">
            <v>FRINGE_B&amp;P.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K1454" t="str">
            <v>ENMAX3230</v>
          </cell>
          <cell r="L1454" t="str">
            <v xml:space="preserve">ENMAX323033610 </v>
          </cell>
          <cell r="M1454" t="str">
            <v xml:space="preserve">ENMAX323033610  </v>
          </cell>
          <cell r="N1454" t="str">
            <v xml:space="preserve">ENMAX323033610  </v>
          </cell>
          <cell r="O1454" t="str">
            <v xml:space="preserve">ENMAX323033610   </v>
          </cell>
          <cell r="P1454" t="str">
            <v>92001 - Admin and general fringe</v>
          </cell>
          <cell r="Q1454" t="str">
            <v>SSC Account</v>
          </cell>
          <cell r="R1454" t="str">
            <v xml:space="preserve">ENMAX-92001-FRNG-33610- </v>
          </cell>
          <cell r="S1454" t="str">
            <v>ENMAX-92001-FRNG-33610-</v>
          </cell>
          <cell r="T1454" t="str">
            <v>ENMAX-92001-FRNG-33610</v>
          </cell>
          <cell r="U1454" t="str">
            <v>ENMAX-92001-FRNG-33610</v>
          </cell>
          <cell r="V1454" t="str">
            <v>INCSTMT.</v>
          </cell>
          <cell r="W1454" t="str">
            <v>NET_EARNINGS.</v>
          </cell>
          <cell r="X1454" t="str">
            <v>EBITDA.</v>
          </cell>
          <cell r="Y1454" t="str">
            <v>OPERATING EARNINGS.</v>
          </cell>
          <cell r="Z1454" t="str">
            <v>NET_OMA.</v>
          </cell>
          <cell r="AA1454" t="str">
            <v>OM&amp;A DIRECT.</v>
          </cell>
          <cell r="AB1454" t="str">
            <v>FRINGE COSTS.</v>
          </cell>
          <cell r="AC1454" t="str">
            <v>FRINGE_B&amp;P.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K1455" t="str">
            <v>ENMAX3233</v>
          </cell>
          <cell r="L1455" t="str">
            <v xml:space="preserve">ENMAX323333610 </v>
          </cell>
          <cell r="M1455" t="str">
            <v xml:space="preserve">ENMAX323333610  </v>
          </cell>
          <cell r="N1455" t="str">
            <v xml:space="preserve">ENMAX323333610  </v>
          </cell>
          <cell r="O1455" t="str">
            <v xml:space="preserve">ENMAX323333610   </v>
          </cell>
          <cell r="P1455" t="str">
            <v>92001 - Admin and general fringe</v>
          </cell>
          <cell r="Q1455" t="str">
            <v>SSC Account</v>
          </cell>
          <cell r="R1455" t="str">
            <v xml:space="preserve">ENMAX-92001-FRNG-33610- </v>
          </cell>
          <cell r="S1455" t="str">
            <v>ENMAX-92001-FRNG-33610-</v>
          </cell>
          <cell r="T1455" t="str">
            <v>ENMAX-92001-FRNG-33610</v>
          </cell>
          <cell r="U1455" t="str">
            <v>ENMAX-92001-FRNG-33610</v>
          </cell>
          <cell r="V1455" t="str">
            <v>INCSTMT.</v>
          </cell>
          <cell r="W1455" t="str">
            <v>NET_EARNINGS.</v>
          </cell>
          <cell r="X1455" t="str">
            <v>EBITDA.</v>
          </cell>
          <cell r="Y1455" t="str">
            <v>OPERATING EARNINGS.</v>
          </cell>
          <cell r="Z1455" t="str">
            <v>NET_OMA.</v>
          </cell>
          <cell r="AA1455" t="str">
            <v>OM&amp;A DIRECT.</v>
          </cell>
          <cell r="AB1455" t="str">
            <v>FRINGE COSTS.</v>
          </cell>
          <cell r="AC1455" t="str">
            <v>FRINGE_B&amp;P.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K1456" t="str">
            <v>ENMAX3230</v>
          </cell>
          <cell r="L1456" t="str">
            <v xml:space="preserve">ENMAX323033800 </v>
          </cell>
          <cell r="M1456" t="str">
            <v xml:space="preserve">ENMAX323033800  </v>
          </cell>
          <cell r="N1456" t="str">
            <v xml:space="preserve">ENMAX323033800  </v>
          </cell>
          <cell r="O1456" t="str">
            <v xml:space="preserve">ENMAX323033800   </v>
          </cell>
          <cell r="P1456" t="str">
            <v>92001 - Admin and general fringe</v>
          </cell>
          <cell r="Q1456" t="str">
            <v>SSC Account</v>
          </cell>
          <cell r="R1456" t="str">
            <v xml:space="preserve">ENMAX-92001-FRNG-33800- </v>
          </cell>
          <cell r="S1456" t="str">
            <v>ENMAX-92001-FRNG-33800-</v>
          </cell>
          <cell r="T1456" t="str">
            <v>ENMAX-92001-FRNG-33800</v>
          </cell>
          <cell r="U1456" t="str">
            <v>ENMAX-92001-FRNG-33800</v>
          </cell>
          <cell r="V1456" t="str">
            <v>INCSTMT.</v>
          </cell>
          <cell r="W1456" t="str">
            <v>NET_EARNINGS.</v>
          </cell>
          <cell r="X1456" t="str">
            <v>EBITDA.</v>
          </cell>
          <cell r="Y1456" t="str">
            <v>OPERATING EARNINGS.</v>
          </cell>
          <cell r="Z1456" t="str">
            <v>NET_OMA.</v>
          </cell>
          <cell r="AA1456" t="str">
            <v>OM&amp;A DIRECT.</v>
          </cell>
          <cell r="AB1456" t="str">
            <v>FRINGE COSTS.</v>
          </cell>
          <cell r="AC1456" t="str">
            <v>FRINGE_B&amp;P.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K1457" t="str">
            <v>ENMAX3233</v>
          </cell>
          <cell r="L1457" t="str">
            <v xml:space="preserve">ENMAX323333800 </v>
          </cell>
          <cell r="M1457" t="str">
            <v xml:space="preserve">ENMAX323333800  </v>
          </cell>
          <cell r="N1457" t="str">
            <v xml:space="preserve">ENMAX323333800  </v>
          </cell>
          <cell r="O1457" t="str">
            <v xml:space="preserve">ENMAX323333800   </v>
          </cell>
          <cell r="P1457" t="str">
            <v>92001 - Admin and general fringe</v>
          </cell>
          <cell r="Q1457" t="str">
            <v>SSC Account</v>
          </cell>
          <cell r="R1457" t="str">
            <v xml:space="preserve">ENMAX-92001-FRNG-33800- </v>
          </cell>
          <cell r="S1457" t="str">
            <v>ENMAX-92001-FRNG-33800-</v>
          </cell>
          <cell r="T1457" t="str">
            <v>ENMAX-92001-FRNG-33800</v>
          </cell>
          <cell r="U1457" t="str">
            <v>ENMAX-92001-FRNG-33800</v>
          </cell>
          <cell r="V1457" t="str">
            <v>INCSTMT.</v>
          </cell>
          <cell r="W1457" t="str">
            <v>NET_EARNINGS.</v>
          </cell>
          <cell r="X1457" t="str">
            <v>EBITDA.</v>
          </cell>
          <cell r="Y1457" t="str">
            <v>OPERATING EARNINGS.</v>
          </cell>
          <cell r="Z1457" t="str">
            <v>NET_OMA.</v>
          </cell>
          <cell r="AA1457" t="str">
            <v>OM&amp;A DIRECT.</v>
          </cell>
          <cell r="AB1457" t="str">
            <v>FRINGE COSTS.</v>
          </cell>
          <cell r="AC1457" t="str">
            <v>FRINGE_B&amp;P.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K1458" t="str">
            <v>ENMAX3230</v>
          </cell>
          <cell r="L1458" t="str">
            <v xml:space="preserve">ENMAX323036000 </v>
          </cell>
          <cell r="M1458" t="str">
            <v xml:space="preserve">ENMAX323036000  </v>
          </cell>
          <cell r="N1458" t="str">
            <v xml:space="preserve">ENMAX323036000  </v>
          </cell>
          <cell r="O1458" t="str">
            <v xml:space="preserve">ENMAX323036000   </v>
          </cell>
          <cell r="P1458" t="str">
            <v>92001 - Admin and general fringe</v>
          </cell>
          <cell r="Q1458" t="str">
            <v>SSC Account</v>
          </cell>
          <cell r="R1458" t="str">
            <v xml:space="preserve">ENMAX-92001-FRNG-36000- </v>
          </cell>
          <cell r="S1458" t="str">
            <v>ENMAX-92001-FRNG-36000-</v>
          </cell>
          <cell r="T1458" t="str">
            <v>ENMAX-92001-FRNG-36000</v>
          </cell>
          <cell r="U1458" t="str">
            <v>ENMAX-92001-FRNG-36000</v>
          </cell>
          <cell r="V1458" t="str">
            <v>INCSTMT.</v>
          </cell>
          <cell r="W1458" t="str">
            <v>NET_EARNINGS.</v>
          </cell>
          <cell r="X1458" t="str">
            <v>EBITDA.</v>
          </cell>
          <cell r="Y1458" t="str">
            <v>OPERATING EARNINGS.</v>
          </cell>
          <cell r="Z1458" t="str">
            <v>NET_OMA.</v>
          </cell>
          <cell r="AA1458" t="str">
            <v>OM&amp;A DIRECT.</v>
          </cell>
          <cell r="AB1458" t="str">
            <v>FRINGE COSTS.</v>
          </cell>
          <cell r="AC1458" t="str">
            <v>FRINGE_B&amp;P.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K1459" t="str">
            <v>ENMAX3233</v>
          </cell>
          <cell r="L1459" t="str">
            <v xml:space="preserve">ENMAX323336000 </v>
          </cell>
          <cell r="M1459" t="str">
            <v xml:space="preserve">ENMAX323336000  </v>
          </cell>
          <cell r="N1459" t="str">
            <v xml:space="preserve">ENMAX323336000  </v>
          </cell>
          <cell r="O1459" t="str">
            <v xml:space="preserve">ENMAX323336000   </v>
          </cell>
          <cell r="P1459" t="str">
            <v>92001 - Admin and general fringe</v>
          </cell>
          <cell r="Q1459" t="str">
            <v>SSC Account</v>
          </cell>
          <cell r="R1459" t="str">
            <v xml:space="preserve">ENMAX-92001-FRNG-36000- </v>
          </cell>
          <cell r="S1459" t="str">
            <v>ENMAX-92001-FRNG-36000-</v>
          </cell>
          <cell r="T1459" t="str">
            <v>ENMAX-92001-FRNG-36000</v>
          </cell>
          <cell r="U1459" t="str">
            <v>ENMAX-92001-FRNG-36000</v>
          </cell>
          <cell r="V1459" t="str">
            <v>INCSTMT.</v>
          </cell>
          <cell r="W1459" t="str">
            <v>NET_EARNINGS.</v>
          </cell>
          <cell r="X1459" t="str">
            <v>EBITDA.</v>
          </cell>
          <cell r="Y1459" t="str">
            <v>OPERATING EARNINGS.</v>
          </cell>
          <cell r="Z1459" t="str">
            <v>NET_OMA.</v>
          </cell>
          <cell r="AA1459" t="str">
            <v>OM&amp;A DIRECT.</v>
          </cell>
          <cell r="AB1459" t="str">
            <v>FRINGE COSTS.</v>
          </cell>
          <cell r="AC1459" t="str">
            <v>FRINGE_B&amp;P.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K1460" t="str">
            <v>ENMAX3230</v>
          </cell>
          <cell r="L1460" t="str">
            <v xml:space="preserve">ENMAX323036010 </v>
          </cell>
          <cell r="M1460" t="str">
            <v xml:space="preserve">ENMAX323036010  </v>
          </cell>
          <cell r="N1460" t="str">
            <v xml:space="preserve">ENMAX323036010  </v>
          </cell>
          <cell r="O1460" t="str">
            <v xml:space="preserve">ENMAX323036010   </v>
          </cell>
          <cell r="P1460" t="str">
            <v>92001 - Admin and general fringe</v>
          </cell>
          <cell r="Q1460" t="str">
            <v>SSC Account</v>
          </cell>
          <cell r="R1460" t="str">
            <v xml:space="preserve">ENMAX-92001-FRNG-36010- </v>
          </cell>
          <cell r="S1460" t="str">
            <v>ENMAX-92001-FRNG-36010-</v>
          </cell>
          <cell r="T1460" t="str">
            <v>ENMAX-92001-FRNG-36010</v>
          </cell>
          <cell r="U1460" t="str">
            <v>ENMAX-92001-FRNG-36010</v>
          </cell>
          <cell r="V1460" t="str">
            <v>INCSTMT.</v>
          </cell>
          <cell r="W1460" t="str">
            <v>NET_EARNINGS.</v>
          </cell>
          <cell r="X1460" t="str">
            <v>EBITDA.</v>
          </cell>
          <cell r="Y1460" t="str">
            <v>OPERATING EARNINGS.</v>
          </cell>
          <cell r="Z1460" t="str">
            <v>NET_OMA.</v>
          </cell>
          <cell r="AA1460" t="str">
            <v>OM&amp;A DIRECT.</v>
          </cell>
          <cell r="AB1460" t="str">
            <v>FRINGE COSTS.</v>
          </cell>
          <cell r="AC1460" t="str">
            <v>FRINGE_B&amp;P.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K1461" t="str">
            <v>ENMAX3233</v>
          </cell>
          <cell r="L1461" t="str">
            <v xml:space="preserve">ENMAX323336010 </v>
          </cell>
          <cell r="M1461" t="str">
            <v xml:space="preserve">ENMAX323336010  </v>
          </cell>
          <cell r="N1461" t="str">
            <v xml:space="preserve">ENMAX323336010  </v>
          </cell>
          <cell r="O1461" t="str">
            <v xml:space="preserve">ENMAX323336010   </v>
          </cell>
          <cell r="P1461" t="str">
            <v>92001 - Admin and general fringe</v>
          </cell>
          <cell r="Q1461" t="str">
            <v>SSC Account</v>
          </cell>
          <cell r="R1461" t="str">
            <v xml:space="preserve">ENMAX-92001-FRNG-36010- </v>
          </cell>
          <cell r="S1461" t="str">
            <v>ENMAX-92001-FRNG-36010-</v>
          </cell>
          <cell r="T1461" t="str">
            <v>ENMAX-92001-FRNG-36010</v>
          </cell>
          <cell r="U1461" t="str">
            <v>ENMAX-92001-FRNG-36010</v>
          </cell>
          <cell r="V1461" t="str">
            <v>INCSTMT.</v>
          </cell>
          <cell r="W1461" t="str">
            <v>NET_EARNINGS.</v>
          </cell>
          <cell r="X1461" t="str">
            <v>EBITDA.</v>
          </cell>
          <cell r="Y1461" t="str">
            <v>OPERATING EARNINGS.</v>
          </cell>
          <cell r="Z1461" t="str">
            <v>NET_OMA.</v>
          </cell>
          <cell r="AA1461" t="str">
            <v>OM&amp;A DIRECT.</v>
          </cell>
          <cell r="AB1461" t="str">
            <v>FRINGE COSTS.</v>
          </cell>
          <cell r="AC1461" t="str">
            <v>FRINGE_B&amp;P.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K1462" t="str">
            <v>ENMAX3230</v>
          </cell>
          <cell r="L1462" t="str">
            <v xml:space="preserve">ENMAX323036020 </v>
          </cell>
          <cell r="M1462" t="str">
            <v xml:space="preserve">ENMAX323036020  </v>
          </cell>
          <cell r="N1462" t="str">
            <v xml:space="preserve">ENMAX323036020  </v>
          </cell>
          <cell r="O1462" t="str">
            <v xml:space="preserve">ENMAX323036020   </v>
          </cell>
          <cell r="P1462" t="str">
            <v>92001 - Admin and general fringe</v>
          </cell>
          <cell r="Q1462" t="str">
            <v>SSC Account</v>
          </cell>
          <cell r="R1462" t="str">
            <v xml:space="preserve">ENMAX-92001-FRNG-36020- </v>
          </cell>
          <cell r="S1462" t="str">
            <v>ENMAX-92001-FRNG-36020-</v>
          </cell>
          <cell r="T1462" t="str">
            <v>ENMAX-92001-FRNG-36020</v>
          </cell>
          <cell r="U1462" t="str">
            <v>ENMAX-92001-FRNG-36020</v>
          </cell>
          <cell r="V1462" t="str">
            <v>INCSTMT.</v>
          </cell>
          <cell r="W1462" t="str">
            <v>NET_EARNINGS.</v>
          </cell>
          <cell r="X1462" t="str">
            <v>EBITDA.</v>
          </cell>
          <cell r="Y1462" t="str">
            <v>OPERATING EARNINGS.</v>
          </cell>
          <cell r="Z1462" t="str">
            <v>NET_OMA.</v>
          </cell>
          <cell r="AA1462" t="str">
            <v>OM&amp;A DIRECT.</v>
          </cell>
          <cell r="AB1462" t="str">
            <v>FRINGE COSTS.</v>
          </cell>
          <cell r="AC1462" t="str">
            <v>FRINGE_B&amp;P.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K1463" t="str">
            <v>ENMAX3233</v>
          </cell>
          <cell r="L1463" t="str">
            <v xml:space="preserve">ENMAX323336020 </v>
          </cell>
          <cell r="M1463" t="str">
            <v xml:space="preserve">ENMAX323336020  </v>
          </cell>
          <cell r="N1463" t="str">
            <v xml:space="preserve">ENMAX323336020  </v>
          </cell>
          <cell r="O1463" t="str">
            <v xml:space="preserve">ENMAX323336020   </v>
          </cell>
          <cell r="P1463" t="str">
            <v>92001 - Admin and general fringe</v>
          </cell>
          <cell r="Q1463" t="str">
            <v>SSC Account</v>
          </cell>
          <cell r="R1463" t="str">
            <v xml:space="preserve">ENMAX-92001-FRNG-36020- </v>
          </cell>
          <cell r="S1463" t="str">
            <v>ENMAX-92001-FRNG-36020-</v>
          </cell>
          <cell r="T1463" t="str">
            <v>ENMAX-92001-FRNG-36020</v>
          </cell>
          <cell r="U1463" t="str">
            <v>ENMAX-92001-FRNG-36020</v>
          </cell>
          <cell r="V1463" t="str">
            <v>INCSTMT.</v>
          </cell>
          <cell r="W1463" t="str">
            <v>NET_EARNINGS.</v>
          </cell>
          <cell r="X1463" t="str">
            <v>EBITDA.</v>
          </cell>
          <cell r="Y1463" t="str">
            <v>OPERATING EARNINGS.</v>
          </cell>
          <cell r="Z1463" t="str">
            <v>NET_OMA.</v>
          </cell>
          <cell r="AA1463" t="str">
            <v>OM&amp;A DIRECT.</v>
          </cell>
          <cell r="AB1463" t="str">
            <v>FRINGE COSTS.</v>
          </cell>
          <cell r="AC1463" t="str">
            <v>FRINGE_B&amp;P.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</row>
        <row r="1464">
          <cell r="K1464" t="str">
            <v>ENMAX3230</v>
          </cell>
          <cell r="L1464" t="str">
            <v xml:space="preserve">ENMAX323036030 </v>
          </cell>
          <cell r="M1464" t="str">
            <v xml:space="preserve">ENMAX323036030  </v>
          </cell>
          <cell r="N1464" t="str">
            <v xml:space="preserve">ENMAX323036030  </v>
          </cell>
          <cell r="O1464" t="str">
            <v xml:space="preserve">ENMAX323036030   </v>
          </cell>
          <cell r="P1464" t="str">
            <v>92001 - Admin and general fringe</v>
          </cell>
          <cell r="Q1464" t="str">
            <v>SSC Account</v>
          </cell>
          <cell r="R1464" t="str">
            <v xml:space="preserve">ENMAX-92001-FRNG-36030- </v>
          </cell>
          <cell r="S1464" t="str">
            <v>ENMAX-92001-FRNG-36030-</v>
          </cell>
          <cell r="T1464" t="str">
            <v>ENMAX-92001-FRNG-36030</v>
          </cell>
          <cell r="U1464" t="str">
            <v>ENMAX-92001-FRNG-36030</v>
          </cell>
          <cell r="V1464" t="str">
            <v>INCSTMT.</v>
          </cell>
          <cell r="W1464" t="str">
            <v>NET_EARNINGS.</v>
          </cell>
          <cell r="X1464" t="str">
            <v>EBITDA.</v>
          </cell>
          <cell r="Y1464" t="str">
            <v>OPERATING EARNINGS.</v>
          </cell>
          <cell r="Z1464" t="str">
            <v>NET_OMA.</v>
          </cell>
          <cell r="AA1464" t="str">
            <v>OM&amp;A DIRECT.</v>
          </cell>
          <cell r="AB1464" t="str">
            <v>FRINGE COSTS.</v>
          </cell>
          <cell r="AC1464" t="str">
            <v>FRINGE_B&amp;P.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K1465" t="str">
            <v>ENMAX3233</v>
          </cell>
          <cell r="L1465" t="str">
            <v xml:space="preserve">ENMAX323336030 </v>
          </cell>
          <cell r="M1465" t="str">
            <v xml:space="preserve">ENMAX323336030  </v>
          </cell>
          <cell r="N1465" t="str">
            <v xml:space="preserve">ENMAX323336030  </v>
          </cell>
          <cell r="O1465" t="str">
            <v xml:space="preserve">ENMAX323336030   </v>
          </cell>
          <cell r="P1465" t="str">
            <v>92001 - Admin and general fringe</v>
          </cell>
          <cell r="Q1465" t="str">
            <v>SSC Account</v>
          </cell>
          <cell r="R1465" t="str">
            <v xml:space="preserve">ENMAX-92001-FRNG-36030- </v>
          </cell>
          <cell r="S1465" t="str">
            <v>ENMAX-92001-FRNG-36030-</v>
          </cell>
          <cell r="T1465" t="str">
            <v>ENMAX-92001-FRNG-36030</v>
          </cell>
          <cell r="U1465" t="str">
            <v>ENMAX-92001-FRNG-36030</v>
          </cell>
          <cell r="V1465" t="str">
            <v>INCSTMT.</v>
          </cell>
          <cell r="W1465" t="str">
            <v>NET_EARNINGS.</v>
          </cell>
          <cell r="X1465" t="str">
            <v>EBITDA.</v>
          </cell>
          <cell r="Y1465" t="str">
            <v>OPERATING EARNINGS.</v>
          </cell>
          <cell r="Z1465" t="str">
            <v>NET_OMA.</v>
          </cell>
          <cell r="AA1465" t="str">
            <v>OM&amp;A DIRECT.</v>
          </cell>
          <cell r="AB1465" t="str">
            <v>FRINGE COSTS.</v>
          </cell>
          <cell r="AC1465" t="str">
            <v>FRINGE_B&amp;P.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K1466" t="str">
            <v>ENMAX3233</v>
          </cell>
          <cell r="L1466" t="str">
            <v>ENMAX323336050</v>
          </cell>
          <cell r="M1466" t="str">
            <v>ENMAX323336050</v>
          </cell>
          <cell r="N1466" t="str">
            <v>ENMAX323336050</v>
          </cell>
          <cell r="O1466" t="str">
            <v>ENMAX323336050</v>
          </cell>
          <cell r="P1466" t="str">
            <v>92001 - Admin and general fringe</v>
          </cell>
          <cell r="Q1466" t="str">
            <v>SSC Account</v>
          </cell>
          <cell r="R1466" t="str">
            <v>ENMAX-92001-FRNG-36050-</v>
          </cell>
          <cell r="S1466" t="str">
            <v>ENMAX-92001-FRNG-36050-</v>
          </cell>
          <cell r="T1466" t="str">
            <v>ENMAX-92001-FRNG-36050</v>
          </cell>
          <cell r="U1466" t="str">
            <v>ENMAX-92001-FRNG-36050</v>
          </cell>
          <cell r="V1466" t="str">
            <v>INCSTMT.</v>
          </cell>
          <cell r="W1466" t="str">
            <v>NET_EARNINGS.</v>
          </cell>
          <cell r="X1466" t="str">
            <v>EBITDA.</v>
          </cell>
          <cell r="Y1466" t="str">
            <v>OPERATING EARNINGS.</v>
          </cell>
          <cell r="Z1466" t="str">
            <v>NET_OMA.</v>
          </cell>
          <cell r="AA1466" t="str">
            <v>OM&amp;A DIRECT.</v>
          </cell>
          <cell r="AB1466" t="str">
            <v>FRINGE COSTS.</v>
          </cell>
          <cell r="AC1466" t="str">
            <v>FRINGE_B&amp;P.</v>
          </cell>
        </row>
        <row r="1467">
          <cell r="K1467" t="str">
            <v>ENMAX3230</v>
          </cell>
          <cell r="L1467" t="str">
            <v xml:space="preserve">ENMAX323036050 </v>
          </cell>
          <cell r="M1467" t="str">
            <v xml:space="preserve">ENMAX323036050  </v>
          </cell>
          <cell r="N1467" t="str">
            <v xml:space="preserve">ENMAX323036050  </v>
          </cell>
          <cell r="O1467" t="str">
            <v xml:space="preserve">ENMAX323036050   </v>
          </cell>
          <cell r="P1467" t="str">
            <v>92001 - Admin and general fringe</v>
          </cell>
          <cell r="Q1467" t="str">
            <v>SSC Account</v>
          </cell>
          <cell r="R1467" t="str">
            <v xml:space="preserve">ENMAX-92001-FRNG-36050- </v>
          </cell>
          <cell r="S1467" t="str">
            <v>ENMAX-92001-FRNG-36050-</v>
          </cell>
          <cell r="T1467" t="str">
            <v>ENMAX-92001-FRNG-36050</v>
          </cell>
          <cell r="U1467" t="str">
            <v>ENMAX-92001-FRNG-36050</v>
          </cell>
          <cell r="V1467" t="str">
            <v>INCSTMT.</v>
          </cell>
          <cell r="W1467" t="str">
            <v>NET_EARNINGS.</v>
          </cell>
          <cell r="X1467" t="str">
            <v>EBITDA.</v>
          </cell>
          <cell r="Y1467" t="str">
            <v>OPERATING EARNINGS.</v>
          </cell>
          <cell r="Z1467" t="str">
            <v>NET_OMA.</v>
          </cell>
          <cell r="AA1467" t="str">
            <v>OM&amp;A DIRECT.</v>
          </cell>
          <cell r="AB1467" t="str">
            <v>FRINGE COSTS.</v>
          </cell>
          <cell r="AC1467" t="str">
            <v>FRINGE_B&amp;P.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K1468" t="str">
            <v>ENMAX3230</v>
          </cell>
          <cell r="L1468" t="str">
            <v xml:space="preserve">ENMAX323036100 </v>
          </cell>
          <cell r="M1468" t="str">
            <v xml:space="preserve">ENMAX323036100  </v>
          </cell>
          <cell r="N1468" t="str">
            <v xml:space="preserve">ENMAX323036100  </v>
          </cell>
          <cell r="O1468" t="str">
            <v xml:space="preserve">ENMAX323036100   </v>
          </cell>
          <cell r="P1468" t="str">
            <v>92001 - Admin and general fringe</v>
          </cell>
          <cell r="Q1468" t="str">
            <v>SSC Account</v>
          </cell>
          <cell r="R1468" t="str">
            <v xml:space="preserve">ENMAX-92001-FRNG-36100- </v>
          </cell>
          <cell r="S1468" t="str">
            <v>ENMAX-92001-FRNG-36100-</v>
          </cell>
          <cell r="T1468" t="str">
            <v>ENMAX-92001-FRNG-36100</v>
          </cell>
          <cell r="U1468" t="str">
            <v>ENMAX-92001-FRNG-36100</v>
          </cell>
          <cell r="V1468" t="str">
            <v>INCSTMT.</v>
          </cell>
          <cell r="W1468" t="str">
            <v>NET_EARNINGS.</v>
          </cell>
          <cell r="X1468" t="str">
            <v>EBITDA.</v>
          </cell>
          <cell r="Y1468" t="str">
            <v>OPERATING EARNINGS.</v>
          </cell>
          <cell r="Z1468" t="str">
            <v>NET_OMA.</v>
          </cell>
          <cell r="AA1468" t="str">
            <v>OM&amp;A DIRECT.</v>
          </cell>
          <cell r="AB1468" t="str">
            <v>FRINGE COSTS.</v>
          </cell>
          <cell r="AC1468" t="str">
            <v>FRINGE_B&amp;P.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K1469" t="str">
            <v>ENMAX3233</v>
          </cell>
          <cell r="L1469" t="str">
            <v xml:space="preserve">ENMAX323336100 </v>
          </cell>
          <cell r="M1469" t="str">
            <v xml:space="preserve">ENMAX323336100  </v>
          </cell>
          <cell r="N1469" t="str">
            <v xml:space="preserve">ENMAX323336100  </v>
          </cell>
          <cell r="O1469" t="str">
            <v xml:space="preserve">ENMAX323336100   </v>
          </cell>
          <cell r="P1469" t="str">
            <v>92001 - Admin and general fringe</v>
          </cell>
          <cell r="Q1469" t="str">
            <v>SSC Account</v>
          </cell>
          <cell r="R1469" t="str">
            <v xml:space="preserve">ENMAX-92001-FRNG-36100- </v>
          </cell>
          <cell r="S1469" t="str">
            <v>ENMAX-92001-FRNG-36100-</v>
          </cell>
          <cell r="T1469" t="str">
            <v>ENMAX-92001-FRNG-36100</v>
          </cell>
          <cell r="U1469" t="str">
            <v>ENMAX-92001-FRNG-36100</v>
          </cell>
          <cell r="V1469" t="str">
            <v>INCSTMT.</v>
          </cell>
          <cell r="W1469" t="str">
            <v>NET_EARNINGS.</v>
          </cell>
          <cell r="X1469" t="str">
            <v>EBITDA.</v>
          </cell>
          <cell r="Y1469" t="str">
            <v>OPERATING EARNINGS.</v>
          </cell>
          <cell r="Z1469" t="str">
            <v>NET_OMA.</v>
          </cell>
          <cell r="AA1469" t="str">
            <v>OM&amp;A DIRECT.</v>
          </cell>
          <cell r="AB1469" t="str">
            <v>FRINGE COSTS.</v>
          </cell>
          <cell r="AC1469" t="str">
            <v>FRINGE_B&amp;P.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K1470" t="str">
            <v>ENMAX3230</v>
          </cell>
          <cell r="L1470" t="str">
            <v xml:space="preserve">ENMAX323037000 </v>
          </cell>
          <cell r="M1470" t="str">
            <v xml:space="preserve">ENMAX323037000  </v>
          </cell>
          <cell r="N1470" t="str">
            <v xml:space="preserve">ENMAX323037000  </v>
          </cell>
          <cell r="O1470" t="str">
            <v xml:space="preserve">ENMAX323037000   </v>
          </cell>
          <cell r="P1470" t="str">
            <v>92001 - Admin and general fringe</v>
          </cell>
          <cell r="Q1470" t="str">
            <v>SSC Account</v>
          </cell>
          <cell r="R1470" t="str">
            <v xml:space="preserve">ENMAX-92001-FRNG-37000- </v>
          </cell>
          <cell r="S1470" t="str">
            <v>ENMAX-92001-FRNG-37000-</v>
          </cell>
          <cell r="T1470" t="str">
            <v>ENMAX-92001-FRNG-37000</v>
          </cell>
          <cell r="U1470" t="str">
            <v>ENMAX-92001-FRNG-37000</v>
          </cell>
          <cell r="V1470" t="str">
            <v>INCSTMT.</v>
          </cell>
          <cell r="W1470" t="str">
            <v>NET_EARNINGS.</v>
          </cell>
          <cell r="X1470" t="str">
            <v>EBITDA.</v>
          </cell>
          <cell r="Y1470" t="str">
            <v>OPERATING EARNINGS.</v>
          </cell>
          <cell r="Z1470" t="str">
            <v>NET_OMA.</v>
          </cell>
          <cell r="AA1470" t="str">
            <v>OM&amp;A DIRECT.</v>
          </cell>
          <cell r="AB1470" t="str">
            <v>FRINGE COSTS.</v>
          </cell>
          <cell r="AC1470" t="str">
            <v>FRINGE_B&amp;P.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K1471" t="str">
            <v>ENMAX3233</v>
          </cell>
          <cell r="L1471" t="str">
            <v xml:space="preserve">ENMAX323337000 </v>
          </cell>
          <cell r="M1471" t="str">
            <v xml:space="preserve">ENMAX323337000  </v>
          </cell>
          <cell r="N1471" t="str">
            <v xml:space="preserve">ENMAX323337000  </v>
          </cell>
          <cell r="O1471" t="str">
            <v xml:space="preserve">ENMAX323337000   </v>
          </cell>
          <cell r="P1471" t="str">
            <v>92001 - Admin and general fringe</v>
          </cell>
          <cell r="Q1471" t="str">
            <v>SSC Account</v>
          </cell>
          <cell r="R1471" t="str">
            <v xml:space="preserve">ENMAX-92001-FRNG-37000- </v>
          </cell>
          <cell r="S1471" t="str">
            <v>ENMAX-92001-FRNG-37000-</v>
          </cell>
          <cell r="T1471" t="str">
            <v>ENMAX-92001-FRNG-37000</v>
          </cell>
          <cell r="U1471" t="str">
            <v>ENMAX-92001-FRNG-37000</v>
          </cell>
          <cell r="V1471" t="str">
            <v>INCSTMT.</v>
          </cell>
          <cell r="W1471" t="str">
            <v>NET_EARNINGS.</v>
          </cell>
          <cell r="X1471" t="str">
            <v>EBITDA.</v>
          </cell>
          <cell r="Y1471" t="str">
            <v>OPERATING EARNINGS.</v>
          </cell>
          <cell r="Z1471" t="str">
            <v>NET_OMA.</v>
          </cell>
          <cell r="AA1471" t="str">
            <v>OM&amp;A DIRECT.</v>
          </cell>
          <cell r="AB1471" t="str">
            <v>FRINGE COSTS.</v>
          </cell>
          <cell r="AC1471" t="str">
            <v>FRINGE_B&amp;P.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K1472" t="str">
            <v>ENMAX3230</v>
          </cell>
          <cell r="L1472" t="str">
            <v xml:space="preserve">ENMAX323038700 </v>
          </cell>
          <cell r="M1472" t="str">
            <v xml:space="preserve">ENMAX323038700  </v>
          </cell>
          <cell r="N1472" t="str">
            <v xml:space="preserve">ENMAX323038700  </v>
          </cell>
          <cell r="O1472" t="str">
            <v xml:space="preserve">ENMAX323038700   </v>
          </cell>
          <cell r="P1472" t="str">
            <v>92001 - Admin and general fringe</v>
          </cell>
          <cell r="Q1472" t="str">
            <v>SSC Account</v>
          </cell>
          <cell r="R1472" t="str">
            <v xml:space="preserve">ENMAX-92001-FRNG-38700- </v>
          </cell>
          <cell r="S1472" t="str">
            <v>ENMAX-92001-FRNG-38700-</v>
          </cell>
          <cell r="T1472" t="str">
            <v>ENMAX-92001-FRNG-38700</v>
          </cell>
          <cell r="U1472" t="str">
            <v>ENMAX-92001-FRNG-38700</v>
          </cell>
          <cell r="V1472" t="str">
            <v>INCSTMT.</v>
          </cell>
          <cell r="W1472" t="str">
            <v>NET_EARNINGS.</v>
          </cell>
          <cell r="X1472" t="str">
            <v>EBITDA.</v>
          </cell>
          <cell r="Y1472" t="str">
            <v>OPERATING EARNINGS.</v>
          </cell>
          <cell r="Z1472" t="str">
            <v>NET_OMA.</v>
          </cell>
          <cell r="AA1472" t="str">
            <v>OM&amp;A DIRECT.</v>
          </cell>
          <cell r="AB1472" t="str">
            <v>FRINGE COSTS.</v>
          </cell>
          <cell r="AC1472" t="str">
            <v>FRINGE_B&amp;P.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K1473" t="str">
            <v>ENMAX3233</v>
          </cell>
          <cell r="L1473" t="str">
            <v xml:space="preserve">ENMAX323338700 </v>
          </cell>
          <cell r="M1473" t="str">
            <v xml:space="preserve">ENMAX323338700  </v>
          </cell>
          <cell r="N1473" t="str">
            <v xml:space="preserve">ENMAX323338700  </v>
          </cell>
          <cell r="O1473" t="str">
            <v xml:space="preserve">ENMAX323338700   </v>
          </cell>
          <cell r="P1473" t="str">
            <v>92001 - Admin and general fringe</v>
          </cell>
          <cell r="Q1473" t="str">
            <v>SSC Account</v>
          </cell>
          <cell r="R1473" t="str">
            <v xml:space="preserve">ENMAX-92001-FRNG-38700- </v>
          </cell>
          <cell r="S1473" t="str">
            <v>ENMAX-92001-FRNG-38700-</v>
          </cell>
          <cell r="T1473" t="str">
            <v>ENMAX-92001-FRNG-38700</v>
          </cell>
          <cell r="U1473" t="str">
            <v>ENMAX-92001-FRNG-38700</v>
          </cell>
          <cell r="V1473" t="str">
            <v>INCSTMT.</v>
          </cell>
          <cell r="W1473" t="str">
            <v>NET_EARNINGS.</v>
          </cell>
          <cell r="X1473" t="str">
            <v>EBITDA.</v>
          </cell>
          <cell r="Y1473" t="str">
            <v>OPERATING EARNINGS.</v>
          </cell>
          <cell r="Z1473" t="str">
            <v>NET_OMA.</v>
          </cell>
          <cell r="AA1473" t="str">
            <v>OM&amp;A DIRECT.</v>
          </cell>
          <cell r="AB1473" t="str">
            <v>FRINGE COSTS.</v>
          </cell>
          <cell r="AC1473" t="str">
            <v>FRINGE_B&amp;P.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K1474" t="str">
            <v>ENMAX3233</v>
          </cell>
          <cell r="L1474" t="str">
            <v>ENMAX323390000</v>
          </cell>
          <cell r="M1474" t="str">
            <v>ENMAX323390000</v>
          </cell>
          <cell r="N1474" t="str">
            <v>ENMAX323390000</v>
          </cell>
          <cell r="O1474" t="str">
            <v>ENMAX323390000</v>
          </cell>
          <cell r="P1474" t="str">
            <v>92001 - Admin and general fringe</v>
          </cell>
          <cell r="Q1474" t="str">
            <v>SSC Account</v>
          </cell>
          <cell r="R1474" t="str">
            <v>ENMAX-92001-FRNG-90000-</v>
          </cell>
          <cell r="S1474" t="str">
            <v>ENMAX-92001-FRNG-90000-</v>
          </cell>
          <cell r="T1474" t="str">
            <v>ENMAX-92001-FRNG-90000</v>
          </cell>
          <cell r="U1474" t="str">
            <v>ENMAX-92001-FRNG-90000</v>
          </cell>
          <cell r="V1474" t="str">
            <v>INCSTMT.</v>
          </cell>
          <cell r="W1474" t="str">
            <v>NET_EARNINGS.</v>
          </cell>
          <cell r="X1474" t="str">
            <v>EBITDA.</v>
          </cell>
          <cell r="Y1474" t="str">
            <v>OPERATING EARNINGS.</v>
          </cell>
          <cell r="Z1474" t="str">
            <v>NET_OMA.</v>
          </cell>
          <cell r="AA1474" t="str">
            <v>OM&amp;A DIRECT.</v>
          </cell>
          <cell r="AB1474" t="str">
            <v>FRINGE COSTS.</v>
          </cell>
          <cell r="AC1474" t="str">
            <v>FRINGE_B&amp;P.</v>
          </cell>
        </row>
        <row r="1475">
          <cell r="K1475" t="str">
            <v>ENMAX3230</v>
          </cell>
          <cell r="L1475" t="str">
            <v xml:space="preserve">ENMAX323090000 </v>
          </cell>
          <cell r="M1475" t="str">
            <v xml:space="preserve">ENMAX323090000  </v>
          </cell>
          <cell r="N1475" t="str">
            <v xml:space="preserve">ENMAX323090000  </v>
          </cell>
          <cell r="O1475" t="str">
            <v xml:space="preserve">ENMAX323090000   </v>
          </cell>
          <cell r="P1475" t="str">
            <v>92001 - Admin and general fringe</v>
          </cell>
          <cell r="Q1475" t="str">
            <v>SSC Account</v>
          </cell>
          <cell r="R1475" t="str">
            <v xml:space="preserve">ENMAX-92001-FRNG-90000- </v>
          </cell>
          <cell r="S1475" t="str">
            <v>ENMAX-92001-FRNG-90000-</v>
          </cell>
          <cell r="T1475" t="str">
            <v>ENMAX-92001-FRNG-90000</v>
          </cell>
          <cell r="U1475" t="str">
            <v>ENMAX-92001-FRNG-90000</v>
          </cell>
          <cell r="V1475" t="str">
            <v>INCSTMT.</v>
          </cell>
          <cell r="W1475" t="str">
            <v>NET_EARNINGS.</v>
          </cell>
          <cell r="X1475" t="str">
            <v>EBITDA.</v>
          </cell>
          <cell r="Y1475" t="str">
            <v>OPERATING EARNINGS.</v>
          </cell>
          <cell r="Z1475" t="str">
            <v>NET_OMA.</v>
          </cell>
          <cell r="AA1475" t="str">
            <v>OM&amp;A DIRECT.</v>
          </cell>
          <cell r="AB1475" t="str">
            <v>FRINGE COSTS.</v>
          </cell>
          <cell r="AC1475" t="str">
            <v>FRINGE_B&amp;P.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K1476" t="str">
            <v>ENMAX3232</v>
          </cell>
          <cell r="L1476" t="str">
            <v xml:space="preserve">ENMAX323290000 </v>
          </cell>
          <cell r="M1476" t="str">
            <v xml:space="preserve">ENMAX323290000  </v>
          </cell>
          <cell r="N1476" t="str">
            <v>ENMAX323290000 DBPEN</v>
          </cell>
          <cell r="O1476" t="str">
            <v>ENMAX323290000  DBPEN</v>
          </cell>
          <cell r="P1476" t="str">
            <v>92001 - Admin and general fringe</v>
          </cell>
          <cell r="Q1476" t="str">
            <v>SSC Account</v>
          </cell>
          <cell r="R1476" t="str">
            <v xml:space="preserve">ENMAX-92001-FRNG-90000- </v>
          </cell>
          <cell r="S1476" t="str">
            <v>ENMAX-92001-FRNG-90000-</v>
          </cell>
          <cell r="T1476" t="str">
            <v>ENMAX-92001-FRNG-90000</v>
          </cell>
          <cell r="U1476" t="str">
            <v>ENMAX-92001-FRNG-90000</v>
          </cell>
          <cell r="V1476" t="str">
            <v>INCSTMT.</v>
          </cell>
          <cell r="W1476" t="str">
            <v>NET_EARNINGS.</v>
          </cell>
          <cell r="X1476" t="str">
            <v>EBITDA.</v>
          </cell>
          <cell r="Y1476" t="str">
            <v>OPERATING EARNINGS.</v>
          </cell>
          <cell r="Z1476" t="str">
            <v>NET_OMA.</v>
          </cell>
          <cell r="AA1476" t="str">
            <v>OM&amp;A DIRECT.</v>
          </cell>
          <cell r="AB1476" t="str">
            <v>FRINGE COSTS.</v>
          </cell>
          <cell r="AC1476" t="str">
            <v>FRINGE_B&amp;P.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K1477" t="str">
            <v>ENMAX3232</v>
          </cell>
          <cell r="L1477" t="str">
            <v xml:space="preserve">ENMAX323290000 </v>
          </cell>
          <cell r="M1477" t="str">
            <v xml:space="preserve">ENMAX323290000  </v>
          </cell>
          <cell r="N1477" t="str">
            <v>ENMAX323290000 DBSRP</v>
          </cell>
          <cell r="O1477" t="str">
            <v>ENMAX323290000  DBSRP</v>
          </cell>
          <cell r="P1477" t="str">
            <v>92001 - Admin and general fringe</v>
          </cell>
          <cell r="Q1477" t="str">
            <v>SSC Account</v>
          </cell>
          <cell r="R1477" t="str">
            <v xml:space="preserve">ENMAX-92001-FRNG-90000- </v>
          </cell>
          <cell r="S1477" t="str">
            <v>ENMAX-92001-FRNG-90000-</v>
          </cell>
          <cell r="T1477" t="str">
            <v>ENMAX-92001-FRNG-90000</v>
          </cell>
          <cell r="U1477" t="str">
            <v>ENMAX-92001-FRNG-90000</v>
          </cell>
          <cell r="V1477" t="str">
            <v>INCSTMT.</v>
          </cell>
          <cell r="W1477" t="str">
            <v>NET_EARNINGS.</v>
          </cell>
          <cell r="X1477" t="str">
            <v>EBITDA.</v>
          </cell>
          <cell r="Y1477" t="str">
            <v>OPERATING EARNINGS.</v>
          </cell>
          <cell r="Z1477" t="str">
            <v>NET_OMA.</v>
          </cell>
          <cell r="AA1477" t="str">
            <v>OM&amp;A DIRECT.</v>
          </cell>
          <cell r="AB1477" t="str">
            <v>FRINGE COSTS.</v>
          </cell>
          <cell r="AC1477" t="str">
            <v>FRINGE_B&amp;P.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K1478" t="str">
            <v>ENMAX3232</v>
          </cell>
          <cell r="L1478" t="str">
            <v xml:space="preserve">ENMAX323290000 </v>
          </cell>
          <cell r="M1478" t="str">
            <v xml:space="preserve">ENMAX323290000  </v>
          </cell>
          <cell r="N1478" t="str">
            <v>ENMAX323290000 DCSRP</v>
          </cell>
          <cell r="O1478" t="str">
            <v>ENMAX323290000  DCSRP</v>
          </cell>
          <cell r="P1478" t="str">
            <v>92001 - Admin and general fringe</v>
          </cell>
          <cell r="Q1478" t="str">
            <v>SSC Account</v>
          </cell>
          <cell r="R1478" t="str">
            <v xml:space="preserve">ENMAX-92001-FRNG-90000- </v>
          </cell>
          <cell r="S1478" t="str">
            <v>ENMAX-92001-FRNG-90000-</v>
          </cell>
          <cell r="T1478" t="str">
            <v>ENMAX-92001-FRNG-90000</v>
          </cell>
          <cell r="U1478" t="str">
            <v>ENMAX-92001-FRNG-90000</v>
          </cell>
          <cell r="V1478" t="str">
            <v>INCSTMT.</v>
          </cell>
          <cell r="W1478" t="str">
            <v>NET_EARNINGS.</v>
          </cell>
          <cell r="X1478" t="str">
            <v>EBITDA.</v>
          </cell>
          <cell r="Y1478" t="str">
            <v>OPERATING EARNINGS.</v>
          </cell>
          <cell r="Z1478" t="str">
            <v>NET_OMA.</v>
          </cell>
          <cell r="AA1478" t="str">
            <v>OM&amp;A DIRECT.</v>
          </cell>
          <cell r="AB1478" t="str">
            <v>FRINGE COSTS.</v>
          </cell>
          <cell r="AC1478" t="str">
            <v>FRINGE_B&amp;P.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K1479" t="str">
            <v>ENMAX3232</v>
          </cell>
          <cell r="L1479" t="str">
            <v xml:space="preserve">ENMAX323290000 </v>
          </cell>
          <cell r="M1479" t="str">
            <v xml:space="preserve">ENMAX323290000  </v>
          </cell>
          <cell r="N1479" t="str">
            <v>ENMAX323290000 PRBEN</v>
          </cell>
          <cell r="O1479" t="str">
            <v>ENMAX323290000  PRBEN</v>
          </cell>
          <cell r="P1479" t="str">
            <v>92001 - Admin and general fringe</v>
          </cell>
          <cell r="Q1479" t="str">
            <v>SSC Account</v>
          </cell>
          <cell r="R1479" t="str">
            <v xml:space="preserve">ENMAX-92001-FRNG-90000- </v>
          </cell>
          <cell r="S1479" t="str">
            <v>ENMAX-92001-FRNG-90000-</v>
          </cell>
          <cell r="T1479" t="str">
            <v>ENMAX-92001-FRNG-90000</v>
          </cell>
          <cell r="U1479" t="str">
            <v>ENMAX-92001-FRNG-90000</v>
          </cell>
          <cell r="V1479" t="str">
            <v>INCSTMT.</v>
          </cell>
          <cell r="W1479" t="str">
            <v>NET_EARNINGS.</v>
          </cell>
          <cell r="X1479" t="str">
            <v>EBITDA.</v>
          </cell>
          <cell r="Y1479" t="str">
            <v>OPERATING EARNINGS.</v>
          </cell>
          <cell r="Z1479" t="str">
            <v>NET_OMA.</v>
          </cell>
          <cell r="AA1479" t="str">
            <v>OM&amp;A DIRECT.</v>
          </cell>
          <cell r="AB1479" t="str">
            <v>FRINGE COSTS.</v>
          </cell>
          <cell r="AC1479" t="str">
            <v>FRINGE_B&amp;P.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K1480" t="str">
            <v>ENMAX5024</v>
          </cell>
          <cell r="L1480" t="str">
            <v xml:space="preserve">ENMAX502490000 </v>
          </cell>
          <cell r="M1480" t="str">
            <v xml:space="preserve">ENMAX502490000  </v>
          </cell>
          <cell r="N1480" t="str">
            <v>ENMAX502490000 DBPEN</v>
          </cell>
          <cell r="O1480" t="str">
            <v>ENMAX502490000  DBPEN</v>
          </cell>
          <cell r="P1480" t="str">
            <v>92001 - Admin and general fringe</v>
          </cell>
          <cell r="Q1480" t="str">
            <v>SSC Account</v>
          </cell>
          <cell r="R1480" t="str">
            <v xml:space="preserve">ENMAX-92001-INTR-90000- </v>
          </cell>
          <cell r="S1480" t="str">
            <v>ENMAX-92001-INTR-90000-</v>
          </cell>
          <cell r="T1480" t="str">
            <v>ENMAX-92001-INTR-90000</v>
          </cell>
          <cell r="U1480" t="str">
            <v>ENMAX-92001-INTR-90000</v>
          </cell>
          <cell r="V1480" t="str">
            <v>INCSTMT.</v>
          </cell>
          <cell r="W1480" t="str">
            <v>NET_EARNINGS.</v>
          </cell>
          <cell r="X1480" t="str">
            <v>INT_TAX_AMORT.</v>
          </cell>
          <cell r="Y1480" t="str">
            <v>INTEREST.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K1481" t="str">
            <v>ENMAX5024</v>
          </cell>
          <cell r="L1481" t="str">
            <v xml:space="preserve">ENMAX502490000 </v>
          </cell>
          <cell r="M1481" t="str">
            <v xml:space="preserve">ENMAX502490000  </v>
          </cell>
          <cell r="N1481" t="str">
            <v>ENMAX502490000 DBSRP</v>
          </cell>
          <cell r="O1481" t="str">
            <v>ENMAX502490000  DBSRP</v>
          </cell>
          <cell r="P1481" t="str">
            <v>92001 - Admin and general fringe</v>
          </cell>
          <cell r="Q1481" t="str">
            <v>SSC Account</v>
          </cell>
          <cell r="R1481" t="str">
            <v xml:space="preserve">ENMAX-92001-INTR-90000- </v>
          </cell>
          <cell r="S1481" t="str">
            <v>ENMAX-92001-INTR-90000-</v>
          </cell>
          <cell r="T1481" t="str">
            <v>ENMAX-92001-INTR-90000</v>
          </cell>
          <cell r="U1481" t="str">
            <v>ENMAX-92001-INTR-90000</v>
          </cell>
          <cell r="V1481" t="str">
            <v>INCSTMT.</v>
          </cell>
          <cell r="W1481" t="str">
            <v>NET_EARNINGS.</v>
          </cell>
          <cell r="X1481" t="str">
            <v>INT_TAX_AMORT.</v>
          </cell>
          <cell r="Y1481" t="str">
            <v>INTEREST.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K1482" t="str">
            <v>ENMAX5024</v>
          </cell>
          <cell r="L1482" t="str">
            <v xml:space="preserve">ENMAX502490000 </v>
          </cell>
          <cell r="M1482" t="str">
            <v xml:space="preserve">ENMAX502490000  </v>
          </cell>
          <cell r="N1482" t="str">
            <v>ENMAX502490000 DCSRP</v>
          </cell>
          <cell r="O1482" t="str">
            <v>ENMAX502490000  DCSRP</v>
          </cell>
          <cell r="P1482" t="str">
            <v>92001 - Admin and general fringe</v>
          </cell>
          <cell r="Q1482" t="str">
            <v>SSC Account</v>
          </cell>
          <cell r="R1482" t="str">
            <v xml:space="preserve">ENMAX-92001-INTR-90000- </v>
          </cell>
          <cell r="S1482" t="str">
            <v>ENMAX-92001-INTR-90000-</v>
          </cell>
          <cell r="T1482" t="str">
            <v>ENMAX-92001-INTR-90000</v>
          </cell>
          <cell r="U1482" t="str">
            <v>ENMAX-92001-INTR-90000</v>
          </cell>
          <cell r="V1482" t="str">
            <v>INCSTMT.</v>
          </cell>
          <cell r="W1482" t="str">
            <v>NET_EARNINGS.</v>
          </cell>
          <cell r="X1482" t="str">
            <v>INT_TAX_AMORT.</v>
          </cell>
          <cell r="Y1482" t="str">
            <v>INTEREST.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K1483" t="str">
            <v>ENMAX5024</v>
          </cell>
          <cell r="L1483" t="str">
            <v xml:space="preserve">ENMAX502490000 </v>
          </cell>
          <cell r="M1483" t="str">
            <v xml:space="preserve">ENMAX502490000  </v>
          </cell>
          <cell r="N1483" t="str">
            <v>ENMAX502490000 PRBEN</v>
          </cell>
          <cell r="O1483" t="str">
            <v>ENMAX502490000  PRBEN</v>
          </cell>
          <cell r="P1483" t="str">
            <v>92001 - Admin and general fringe</v>
          </cell>
          <cell r="Q1483" t="str">
            <v>SSC Account</v>
          </cell>
          <cell r="R1483" t="str">
            <v xml:space="preserve">ENMAX-92001-INTR-90000- </v>
          </cell>
          <cell r="S1483" t="str">
            <v>ENMAX-92001-INTR-90000-</v>
          </cell>
          <cell r="T1483" t="str">
            <v>ENMAX-92001-INTR-90000</v>
          </cell>
          <cell r="U1483" t="str">
            <v>ENMAX-92001-INTR-90000</v>
          </cell>
          <cell r="V1483" t="str">
            <v>INCSTMT.</v>
          </cell>
          <cell r="W1483" t="str">
            <v>NET_EARNINGS.</v>
          </cell>
          <cell r="X1483" t="str">
            <v>INT_TAX_AMORT.</v>
          </cell>
          <cell r="Y1483" t="str">
            <v>INTEREST.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K1484" t="str">
            <v>ENMAX3202</v>
          </cell>
          <cell r="L1484" t="str">
            <v xml:space="preserve">ENMAX320210000 </v>
          </cell>
          <cell r="M1484" t="str">
            <v xml:space="preserve">ENMAX320210000  </v>
          </cell>
          <cell r="N1484" t="str">
            <v xml:space="preserve">ENMAX320210000  </v>
          </cell>
          <cell r="O1484" t="str">
            <v xml:space="preserve">ENMAX320210000   </v>
          </cell>
          <cell r="P1484" t="str">
            <v>92001 - Admin and general fringe</v>
          </cell>
          <cell r="Q1484" t="str">
            <v>SSC Account</v>
          </cell>
          <cell r="R1484" t="str">
            <v xml:space="preserve">ENMAX-92001-OLBR-10000- </v>
          </cell>
          <cell r="S1484" t="str">
            <v>ENMAX-92001-OLBR-10000-</v>
          </cell>
          <cell r="T1484" t="str">
            <v>ENMAX-92001-OLBR-10000</v>
          </cell>
          <cell r="U1484" t="str">
            <v>ENMAX-92001-OLBR-10000</v>
          </cell>
          <cell r="V1484" t="str">
            <v>INCSTMT.</v>
          </cell>
          <cell r="W1484" t="str">
            <v>NET_EARNINGS.</v>
          </cell>
          <cell r="X1484" t="str">
            <v>EBITDA.</v>
          </cell>
          <cell r="Y1484" t="str">
            <v>OPERATING EARNINGS.</v>
          </cell>
          <cell r="Z1484" t="str">
            <v>NET_OMA.</v>
          </cell>
          <cell r="AA1484" t="str">
            <v>OM&amp;A DIRECT.</v>
          </cell>
          <cell r="AB1484" t="str">
            <v>LABOUR COSTS.</v>
          </cell>
          <cell r="AC1484" t="str">
            <v>LABOUR COSTS OTHER.</v>
          </cell>
          <cell r="AD1484" t="str">
            <v>OTHER LABOUR COSTS.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K1485" t="str">
            <v>ENMAX3202</v>
          </cell>
          <cell r="L1485" t="str">
            <v xml:space="preserve">ENMAX320220000 </v>
          </cell>
          <cell r="M1485" t="str">
            <v xml:space="preserve">ENMAX320220000  </v>
          </cell>
          <cell r="N1485" t="str">
            <v xml:space="preserve">ENMAX320220000  </v>
          </cell>
          <cell r="O1485" t="str">
            <v xml:space="preserve">ENMAX320220000   </v>
          </cell>
          <cell r="P1485" t="str">
            <v>92001 - Admin and general fringe</v>
          </cell>
          <cell r="Q1485" t="str">
            <v>SSC Account</v>
          </cell>
          <cell r="R1485" t="str">
            <v xml:space="preserve">ENMAX-92001-OLBR-20000- </v>
          </cell>
          <cell r="S1485" t="str">
            <v>ENMAX-92001-OLBR-20000-</v>
          </cell>
          <cell r="T1485" t="str">
            <v>ENMAX-92001-OLBR-20000</v>
          </cell>
          <cell r="U1485" t="str">
            <v>ENMAX-92001-OLBR-20000</v>
          </cell>
          <cell r="V1485" t="str">
            <v>INCSTMT.</v>
          </cell>
          <cell r="W1485" t="str">
            <v>NET_EARNINGS.</v>
          </cell>
          <cell r="X1485" t="str">
            <v>EBITDA.</v>
          </cell>
          <cell r="Y1485" t="str">
            <v>OPERATING EARNINGS.</v>
          </cell>
          <cell r="Z1485" t="str">
            <v>NET_OMA.</v>
          </cell>
          <cell r="AA1485" t="str">
            <v>OM&amp;A DIRECT.</v>
          </cell>
          <cell r="AB1485" t="str">
            <v>LABOUR COSTS.</v>
          </cell>
          <cell r="AC1485" t="str">
            <v>LABOUR COSTS OTHER.</v>
          </cell>
          <cell r="AD1485" t="str">
            <v>OTHER LABOUR COSTS.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K1486" t="str">
            <v>ENMAX3202</v>
          </cell>
          <cell r="L1486" t="str">
            <v xml:space="preserve">ENMAX320221000 </v>
          </cell>
          <cell r="M1486" t="str">
            <v xml:space="preserve">ENMAX320221000  </v>
          </cell>
          <cell r="N1486" t="str">
            <v xml:space="preserve">ENMAX320221000  </v>
          </cell>
          <cell r="O1486" t="str">
            <v xml:space="preserve">ENMAX320221000   </v>
          </cell>
          <cell r="P1486" t="str">
            <v>92001 - Admin and general fringe</v>
          </cell>
          <cell r="Q1486" t="str">
            <v>SSC Account</v>
          </cell>
          <cell r="R1486" t="str">
            <v xml:space="preserve">ENMAX-92001-OLBR-21000- </v>
          </cell>
          <cell r="S1486" t="str">
            <v>ENMAX-92001-OLBR-21000-</v>
          </cell>
          <cell r="T1486" t="str">
            <v>ENMAX-92001-OLBR-21000</v>
          </cell>
          <cell r="U1486" t="str">
            <v>ENMAX-92001-OLBR-21000</v>
          </cell>
          <cell r="V1486" t="str">
            <v>INCSTMT.</v>
          </cell>
          <cell r="W1486" t="str">
            <v>NET_EARNINGS.</v>
          </cell>
          <cell r="X1486" t="str">
            <v>EBITDA.</v>
          </cell>
          <cell r="Y1486" t="str">
            <v>OPERATING EARNINGS.</v>
          </cell>
          <cell r="Z1486" t="str">
            <v>NET_OMA.</v>
          </cell>
          <cell r="AA1486" t="str">
            <v>OM&amp;A DIRECT.</v>
          </cell>
          <cell r="AB1486" t="str">
            <v>LABOUR COSTS.</v>
          </cell>
          <cell r="AC1486" t="str">
            <v>LABOUR COSTS OTHER.</v>
          </cell>
          <cell r="AD1486" t="str">
            <v>OTHER LABOUR COSTS.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K1487" t="str">
            <v>ENMAX3202</v>
          </cell>
          <cell r="L1487" t="str">
            <v xml:space="preserve">ENMAX320221005 </v>
          </cell>
          <cell r="M1487" t="str">
            <v xml:space="preserve">ENMAX320221005  </v>
          </cell>
          <cell r="N1487" t="str">
            <v xml:space="preserve">ENMAX320221005  </v>
          </cell>
          <cell r="O1487" t="str">
            <v xml:space="preserve">ENMAX320221005   </v>
          </cell>
          <cell r="P1487" t="str">
            <v>92001 - Admin and general fringe</v>
          </cell>
          <cell r="Q1487" t="str">
            <v>SSC Account</v>
          </cell>
          <cell r="R1487" t="str">
            <v xml:space="preserve">ENMAX-92001-OLBR-21005- </v>
          </cell>
          <cell r="S1487" t="str">
            <v>ENMAX-92001-OLBR-21005-</v>
          </cell>
          <cell r="T1487" t="str">
            <v>ENMAX-92001-OLBR-21005</v>
          </cell>
          <cell r="U1487" t="str">
            <v>ENMAX-92001-OLBR-21005</v>
          </cell>
          <cell r="V1487" t="str">
            <v>INCSTMT.</v>
          </cell>
          <cell r="W1487" t="str">
            <v>NET_EARNINGS.</v>
          </cell>
          <cell r="X1487" t="str">
            <v>EBITDA.</v>
          </cell>
          <cell r="Y1487" t="str">
            <v>OPERATING EARNINGS.</v>
          </cell>
          <cell r="Z1487" t="str">
            <v>NET_OMA.</v>
          </cell>
          <cell r="AA1487" t="str">
            <v>OM&amp;A DIRECT.</v>
          </cell>
          <cell r="AB1487" t="str">
            <v>LABOUR COSTS.</v>
          </cell>
          <cell r="AC1487" t="str">
            <v>LABOUR COSTS OTHER.</v>
          </cell>
          <cell r="AD1487" t="str">
            <v>OTHER LABOUR COSTS.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K1488" t="str">
            <v>ENMAX3202</v>
          </cell>
          <cell r="L1488" t="str">
            <v xml:space="preserve">ENMAX320221010 </v>
          </cell>
          <cell r="M1488" t="str">
            <v xml:space="preserve">ENMAX320221010  </v>
          </cell>
          <cell r="N1488" t="str">
            <v xml:space="preserve">ENMAX320221010  </v>
          </cell>
          <cell r="O1488" t="str">
            <v xml:space="preserve">ENMAX320221010   </v>
          </cell>
          <cell r="P1488" t="str">
            <v>92001 - Admin and general fringe</v>
          </cell>
          <cell r="Q1488" t="str">
            <v>SSC Account</v>
          </cell>
          <cell r="R1488" t="str">
            <v xml:space="preserve">ENMAX-92001-OLBR-21010- </v>
          </cell>
          <cell r="S1488" t="str">
            <v>ENMAX-92001-OLBR-21010-</v>
          </cell>
          <cell r="T1488" t="str">
            <v>ENMAX-92001-OLBR-21010</v>
          </cell>
          <cell r="U1488" t="str">
            <v>ENMAX-92001-OLBR-21010</v>
          </cell>
          <cell r="V1488" t="str">
            <v>INCSTMT.</v>
          </cell>
          <cell r="W1488" t="str">
            <v>NET_EARNINGS.</v>
          </cell>
          <cell r="X1488" t="str">
            <v>EBITDA.</v>
          </cell>
          <cell r="Y1488" t="str">
            <v>OPERATING EARNINGS.</v>
          </cell>
          <cell r="Z1488" t="str">
            <v>NET_OMA.</v>
          </cell>
          <cell r="AA1488" t="str">
            <v>OM&amp;A DIRECT.</v>
          </cell>
          <cell r="AB1488" t="str">
            <v>LABOUR COSTS.</v>
          </cell>
          <cell r="AC1488" t="str">
            <v>LABOUR COSTS OTHER.</v>
          </cell>
          <cell r="AD1488" t="str">
            <v>OTHER LABOUR COSTS.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K1489" t="str">
            <v>ENMAX3235</v>
          </cell>
          <cell r="L1489" t="str">
            <v xml:space="preserve">ENMAX323521020 </v>
          </cell>
          <cell r="M1489" t="str">
            <v xml:space="preserve">ENMAX323521020  </v>
          </cell>
          <cell r="N1489" t="str">
            <v xml:space="preserve">ENMAX323521020  </v>
          </cell>
          <cell r="O1489" t="str">
            <v xml:space="preserve">ENMAX323521020   </v>
          </cell>
          <cell r="P1489" t="str">
            <v>92001 - Admin and general fringe</v>
          </cell>
          <cell r="Q1489" t="str">
            <v>SSC Account</v>
          </cell>
          <cell r="R1489" t="str">
            <v xml:space="preserve">ENMAX-92001-OLBR-21020- </v>
          </cell>
          <cell r="S1489" t="str">
            <v>ENMAX-92001-OLBR-21020-</v>
          </cell>
          <cell r="T1489" t="str">
            <v>ENMAX-92001-OLBR-21020</v>
          </cell>
          <cell r="U1489" t="str">
            <v>ENMAX-92001-OLBR-21020</v>
          </cell>
          <cell r="V1489" t="str">
            <v>INCSTMT.</v>
          </cell>
          <cell r="W1489" t="str">
            <v>NET_EARNINGS.</v>
          </cell>
          <cell r="X1489" t="str">
            <v>EBITDA.</v>
          </cell>
          <cell r="Y1489" t="str">
            <v>OPERATING EARNINGS.</v>
          </cell>
          <cell r="Z1489" t="str">
            <v>NET_OMA.</v>
          </cell>
          <cell r="AA1489" t="str">
            <v>OM&amp;A DIRECT.</v>
          </cell>
          <cell r="AB1489" t="str">
            <v>LABOUR COSTS.</v>
          </cell>
          <cell r="AC1489" t="str">
            <v>LABOUR COSTS OTHER.</v>
          </cell>
          <cell r="AD1489" t="str">
            <v>OTHER LABOUR COSTS.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K1490" t="str">
            <v>ENMAX3202</v>
          </cell>
          <cell r="L1490" t="str">
            <v xml:space="preserve">ENMAX320221090 </v>
          </cell>
          <cell r="M1490" t="str">
            <v xml:space="preserve">ENMAX320221090  </v>
          </cell>
          <cell r="N1490" t="str">
            <v xml:space="preserve">ENMAX320221090  </v>
          </cell>
          <cell r="O1490" t="str">
            <v xml:space="preserve">ENMAX320221090   </v>
          </cell>
          <cell r="P1490" t="str">
            <v>92001 - Admin and general fringe</v>
          </cell>
          <cell r="Q1490" t="str">
            <v>SSC Account</v>
          </cell>
          <cell r="R1490" t="str">
            <v xml:space="preserve">ENMAX-92001-OLBR-21090- </v>
          </cell>
          <cell r="S1490" t="str">
            <v>ENMAX-92001-OLBR-21090-</v>
          </cell>
          <cell r="T1490" t="str">
            <v>ENMAX-92001-OLBR-21090</v>
          </cell>
          <cell r="U1490" t="str">
            <v>ENMAX-92001-OLBR-21090</v>
          </cell>
          <cell r="V1490" t="str">
            <v>INCSTMT.</v>
          </cell>
          <cell r="W1490" t="str">
            <v>NET_EARNINGS.</v>
          </cell>
          <cell r="X1490" t="str">
            <v>EBITDA.</v>
          </cell>
          <cell r="Y1490" t="str">
            <v>OPERATING EARNINGS.</v>
          </cell>
          <cell r="Z1490" t="str">
            <v>NET_OMA.</v>
          </cell>
          <cell r="AA1490" t="str">
            <v>OM&amp;A DIRECT.</v>
          </cell>
          <cell r="AB1490" t="str">
            <v>LABOUR COSTS.</v>
          </cell>
          <cell r="AC1490" t="str">
            <v>LABOUR COSTS OTHER.</v>
          </cell>
          <cell r="AD1490" t="str">
            <v>OTHER LABOUR COSTS.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K1491" t="str">
            <v>ENMAX3200</v>
          </cell>
          <cell r="L1491" t="str">
            <v xml:space="preserve">ENMAX320022000 </v>
          </cell>
          <cell r="M1491" t="str">
            <v xml:space="preserve">ENMAX320022000  </v>
          </cell>
          <cell r="N1491" t="str">
            <v xml:space="preserve">ENMAX320022000  </v>
          </cell>
          <cell r="O1491" t="str">
            <v xml:space="preserve">ENMAX320022000   </v>
          </cell>
          <cell r="P1491" t="str">
            <v>92001 - Admin and general fringe</v>
          </cell>
          <cell r="Q1491" t="str">
            <v>SSC Account</v>
          </cell>
          <cell r="R1491" t="str">
            <v xml:space="preserve">ENMAX-92001-OLBR-22000- </v>
          </cell>
          <cell r="S1491" t="str">
            <v>ENMAX-92001-OLBR-22000-</v>
          </cell>
          <cell r="T1491" t="str">
            <v>ENMAX-92001-OLBR-22000</v>
          </cell>
          <cell r="U1491" t="str">
            <v>ENMAX-92001-OLBR-22000</v>
          </cell>
          <cell r="V1491" t="str">
            <v>INCSTMT.</v>
          </cell>
          <cell r="W1491" t="str">
            <v>NET_EARNINGS.</v>
          </cell>
          <cell r="X1491" t="str">
            <v>EBITDA.</v>
          </cell>
          <cell r="Y1491" t="str">
            <v>OPERATING EARNINGS.</v>
          </cell>
          <cell r="Z1491" t="str">
            <v>NET_OMA.</v>
          </cell>
          <cell r="AA1491" t="str">
            <v>OM&amp;A DIRECT.</v>
          </cell>
          <cell r="AB1491" t="str">
            <v>LABOUR COSTS.</v>
          </cell>
          <cell r="AC1491" t="str">
            <v>LABOUR COSTS OTHER.</v>
          </cell>
          <cell r="AD1491" t="str">
            <v>OTHER LABOUR COSTS.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K1492" t="str">
            <v>ENMAX3202</v>
          </cell>
          <cell r="L1492" t="str">
            <v xml:space="preserve">ENMAX320223000 </v>
          </cell>
          <cell r="M1492" t="str">
            <v xml:space="preserve">ENMAX320223000  </v>
          </cell>
          <cell r="N1492" t="str">
            <v xml:space="preserve">ENMAX320223000  </v>
          </cell>
          <cell r="O1492" t="str">
            <v xml:space="preserve">ENMAX320223000   </v>
          </cell>
          <cell r="P1492" t="str">
            <v>92001 - Admin and general fringe</v>
          </cell>
          <cell r="Q1492" t="str">
            <v>SSC Account</v>
          </cell>
          <cell r="R1492" t="str">
            <v xml:space="preserve">ENMAX-92001-OLBR-23000- </v>
          </cell>
          <cell r="S1492" t="str">
            <v>ENMAX-92001-OLBR-23000-</v>
          </cell>
          <cell r="T1492" t="str">
            <v>ENMAX-92001-OLBR-23000</v>
          </cell>
          <cell r="U1492" t="str">
            <v>ENMAX-92001-OLBR-23000</v>
          </cell>
          <cell r="V1492" t="str">
            <v>INCSTMT.</v>
          </cell>
          <cell r="W1492" t="str">
            <v>NET_EARNINGS.</v>
          </cell>
          <cell r="X1492" t="str">
            <v>EBITDA.</v>
          </cell>
          <cell r="Y1492" t="str">
            <v>OPERATING EARNINGS.</v>
          </cell>
          <cell r="Z1492" t="str">
            <v>NET_OMA.</v>
          </cell>
          <cell r="AA1492" t="str">
            <v>OM&amp;A DIRECT.</v>
          </cell>
          <cell r="AB1492" t="str">
            <v>LABOUR COSTS.</v>
          </cell>
          <cell r="AC1492" t="str">
            <v>LABOUR COSTS OTHER.</v>
          </cell>
          <cell r="AD1492" t="str">
            <v>OTHER LABOUR COSTS.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K1493" t="str">
            <v>ENMAX3200</v>
          </cell>
          <cell r="L1493" t="str">
            <v xml:space="preserve">ENMAX320030000 </v>
          </cell>
          <cell r="M1493" t="str">
            <v xml:space="preserve">ENMAX320030000  </v>
          </cell>
          <cell r="N1493" t="str">
            <v xml:space="preserve">ENMAX320030000  </v>
          </cell>
          <cell r="O1493" t="str">
            <v xml:space="preserve">ENMAX320030000   </v>
          </cell>
          <cell r="P1493" t="str">
            <v>92001 - Admin and general fringe</v>
          </cell>
          <cell r="Q1493" t="str">
            <v>SSC Account</v>
          </cell>
          <cell r="R1493" t="str">
            <v xml:space="preserve">ENMAX-92001-OLBR-30000- </v>
          </cell>
          <cell r="S1493" t="str">
            <v>ENMAX-92001-OLBR-30000-</v>
          </cell>
          <cell r="T1493" t="str">
            <v>ENMAX-92001-OLBR-30000</v>
          </cell>
          <cell r="U1493" t="str">
            <v>ENMAX-92001-OLBR-30000</v>
          </cell>
          <cell r="V1493" t="str">
            <v>INCSTMT.</v>
          </cell>
          <cell r="W1493" t="str">
            <v>NET_EARNINGS.</v>
          </cell>
          <cell r="X1493" t="str">
            <v>EBITDA.</v>
          </cell>
          <cell r="Y1493" t="str">
            <v>OPERATING EARNINGS.</v>
          </cell>
          <cell r="Z1493" t="str">
            <v>NET_OMA.</v>
          </cell>
          <cell r="AA1493" t="str">
            <v>OM&amp;A DIRECT.</v>
          </cell>
          <cell r="AB1493" t="str">
            <v>LABOUR COSTS.</v>
          </cell>
          <cell r="AC1493" t="str">
            <v>LABOUR COSTS OTHER.</v>
          </cell>
          <cell r="AD1493" t="str">
            <v>OTHER LABOUR COSTS.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K1494" t="str">
            <v>ENMAX3200</v>
          </cell>
          <cell r="L1494" t="str">
            <v xml:space="preserve">ENMAX320032100 </v>
          </cell>
          <cell r="M1494" t="str">
            <v xml:space="preserve">ENMAX320032100  </v>
          </cell>
          <cell r="N1494" t="str">
            <v xml:space="preserve">ENMAX320032100  </v>
          </cell>
          <cell r="O1494" t="str">
            <v xml:space="preserve">ENMAX320032100   </v>
          </cell>
          <cell r="P1494" t="str">
            <v>92001 - Admin and general fringe</v>
          </cell>
          <cell r="Q1494" t="str">
            <v>SSC Account</v>
          </cell>
          <cell r="R1494" t="str">
            <v xml:space="preserve">ENMAX-92001-OLBR-32100- </v>
          </cell>
          <cell r="S1494" t="str">
            <v>ENMAX-92001-OLBR-32100-</v>
          </cell>
          <cell r="T1494" t="str">
            <v>ENMAX-92001-OLBR-32100</v>
          </cell>
          <cell r="U1494" t="str">
            <v>ENMAX-92001-OLBR-32100</v>
          </cell>
          <cell r="V1494" t="str">
            <v>INCSTMT.</v>
          </cell>
          <cell r="W1494" t="str">
            <v>NET_EARNINGS.</v>
          </cell>
          <cell r="X1494" t="str">
            <v>EBITDA.</v>
          </cell>
          <cell r="Y1494" t="str">
            <v>OPERATING EARNINGS.</v>
          </cell>
          <cell r="Z1494" t="str">
            <v>NET_OMA.</v>
          </cell>
          <cell r="AA1494" t="str">
            <v>OM&amp;A DIRECT.</v>
          </cell>
          <cell r="AB1494" t="str">
            <v>LABOUR COSTS.</v>
          </cell>
          <cell r="AC1494" t="str">
            <v>LABOUR COSTS OTHER.</v>
          </cell>
          <cell r="AD1494" t="str">
            <v>OTHER LABOUR COSTS.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K1495" t="str">
            <v>ENMAX3200</v>
          </cell>
          <cell r="L1495" t="str">
            <v xml:space="preserve">ENMAX320032300 </v>
          </cell>
          <cell r="M1495" t="str">
            <v xml:space="preserve">ENMAX320032300  </v>
          </cell>
          <cell r="N1495" t="str">
            <v xml:space="preserve">ENMAX320032300  </v>
          </cell>
          <cell r="O1495" t="str">
            <v xml:space="preserve">ENMAX320032300   </v>
          </cell>
          <cell r="P1495" t="str">
            <v>92001 - Admin and general fringe</v>
          </cell>
          <cell r="Q1495" t="str">
            <v>SSC Account</v>
          </cell>
          <cell r="R1495" t="str">
            <v xml:space="preserve">ENMAX-92001-OLBR-32300- </v>
          </cell>
          <cell r="S1495" t="str">
            <v>ENMAX-92001-OLBR-32300-</v>
          </cell>
          <cell r="T1495" t="str">
            <v>ENMAX-92001-OLBR-32300</v>
          </cell>
          <cell r="U1495" t="str">
            <v>ENMAX-92001-OLBR-32300</v>
          </cell>
          <cell r="V1495" t="str">
            <v>INCSTMT.</v>
          </cell>
          <cell r="W1495" t="str">
            <v>NET_EARNINGS.</v>
          </cell>
          <cell r="X1495" t="str">
            <v>EBITDA.</v>
          </cell>
          <cell r="Y1495" t="str">
            <v>OPERATING EARNINGS.</v>
          </cell>
          <cell r="Z1495" t="str">
            <v>NET_OMA.</v>
          </cell>
          <cell r="AA1495" t="str">
            <v>OM&amp;A DIRECT.</v>
          </cell>
          <cell r="AB1495" t="str">
            <v>LABOUR COSTS.</v>
          </cell>
          <cell r="AC1495" t="str">
            <v>LABOUR COSTS OTHER.</v>
          </cell>
          <cell r="AD1495" t="str">
            <v>OTHER LABOUR COSTS.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K1496" t="str">
            <v>ENMAX3200</v>
          </cell>
          <cell r="L1496" t="str">
            <v xml:space="preserve">ENMAX320033210 </v>
          </cell>
          <cell r="M1496" t="str">
            <v xml:space="preserve">ENMAX320033210  </v>
          </cell>
          <cell r="N1496" t="str">
            <v xml:space="preserve">ENMAX320033210  </v>
          </cell>
          <cell r="O1496" t="str">
            <v xml:space="preserve">ENMAX320033210   </v>
          </cell>
          <cell r="P1496" t="str">
            <v>92001 - Admin and general fringe</v>
          </cell>
          <cell r="Q1496" t="str">
            <v>SSC Account</v>
          </cell>
          <cell r="R1496" t="str">
            <v xml:space="preserve">ENMAX-92001-OLBR-33210- </v>
          </cell>
          <cell r="S1496" t="str">
            <v>ENMAX-92001-OLBR-33210-</v>
          </cell>
          <cell r="T1496" t="str">
            <v>ENMAX-92001-OLBR-33210</v>
          </cell>
          <cell r="U1496" t="str">
            <v>ENMAX-92001-OLBR-33210</v>
          </cell>
          <cell r="V1496" t="str">
            <v>INCSTMT.</v>
          </cell>
          <cell r="W1496" t="str">
            <v>NET_EARNINGS.</v>
          </cell>
          <cell r="X1496" t="str">
            <v>EBITDA.</v>
          </cell>
          <cell r="Y1496" t="str">
            <v>OPERATING EARNINGS.</v>
          </cell>
          <cell r="Z1496" t="str">
            <v>NET_OMA.</v>
          </cell>
          <cell r="AA1496" t="str">
            <v>OM&amp;A DIRECT.</v>
          </cell>
          <cell r="AB1496" t="str">
            <v>LABOUR COSTS.</v>
          </cell>
          <cell r="AC1496" t="str">
            <v>LABOUR COSTS OTHER.</v>
          </cell>
          <cell r="AD1496" t="str">
            <v>OTHER LABOUR COSTS.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K1497" t="str">
            <v>ENMAX3202</v>
          </cell>
          <cell r="L1497" t="str">
            <v xml:space="preserve">ENMAX320233220 </v>
          </cell>
          <cell r="M1497" t="str">
            <v xml:space="preserve">ENMAX320233220  </v>
          </cell>
          <cell r="N1497" t="str">
            <v xml:space="preserve">ENMAX320233220  </v>
          </cell>
          <cell r="O1497" t="str">
            <v xml:space="preserve">ENMAX320233220   </v>
          </cell>
          <cell r="P1497" t="str">
            <v>92001 - Admin and general fringe</v>
          </cell>
          <cell r="Q1497" t="str">
            <v>SSC Account</v>
          </cell>
          <cell r="R1497" t="str">
            <v xml:space="preserve">ENMAX-92001-OLBR-33220- </v>
          </cell>
          <cell r="S1497" t="str">
            <v>ENMAX-92001-OLBR-33220-</v>
          </cell>
          <cell r="T1497" t="str">
            <v>ENMAX-92001-OLBR-33220</v>
          </cell>
          <cell r="U1497" t="str">
            <v>ENMAX-92001-OLBR-33220</v>
          </cell>
          <cell r="V1497" t="str">
            <v>INCSTMT.</v>
          </cell>
          <cell r="W1497" t="str">
            <v>NET_EARNINGS.</v>
          </cell>
          <cell r="X1497" t="str">
            <v>EBITDA.</v>
          </cell>
          <cell r="Y1497" t="str">
            <v>OPERATING EARNINGS.</v>
          </cell>
          <cell r="Z1497" t="str">
            <v>NET_OMA.</v>
          </cell>
          <cell r="AA1497" t="str">
            <v>OM&amp;A DIRECT.</v>
          </cell>
          <cell r="AB1497" t="str">
            <v>LABOUR COSTS.</v>
          </cell>
          <cell r="AC1497" t="str">
            <v>LABOUR COSTS OTHER.</v>
          </cell>
          <cell r="AD1497" t="str">
            <v>OTHER LABOUR COSTS.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K1498" t="str">
            <v>ENMAX3200</v>
          </cell>
          <cell r="L1498" t="str">
            <v xml:space="preserve">ENMAX320033300 </v>
          </cell>
          <cell r="M1498" t="str">
            <v xml:space="preserve">ENMAX320033300  </v>
          </cell>
          <cell r="N1498" t="str">
            <v xml:space="preserve">ENMAX320033300  </v>
          </cell>
          <cell r="O1498" t="str">
            <v xml:space="preserve">ENMAX320033300   </v>
          </cell>
          <cell r="P1498" t="str">
            <v>92001 - Admin and general fringe</v>
          </cell>
          <cell r="Q1498" t="str">
            <v>SSC Account</v>
          </cell>
          <cell r="R1498" t="str">
            <v xml:space="preserve">ENMAX-92001-OLBR-33300- </v>
          </cell>
          <cell r="S1498" t="str">
            <v>ENMAX-92001-OLBR-33300-</v>
          </cell>
          <cell r="T1498" t="str">
            <v>ENMAX-92001-OLBR-33300</v>
          </cell>
          <cell r="U1498" t="str">
            <v>ENMAX-92001-OLBR-33300</v>
          </cell>
          <cell r="V1498" t="str">
            <v>INCSTMT.</v>
          </cell>
          <cell r="W1498" t="str">
            <v>NET_EARNINGS.</v>
          </cell>
          <cell r="X1498" t="str">
            <v>EBITDA.</v>
          </cell>
          <cell r="Y1498" t="str">
            <v>OPERATING EARNINGS.</v>
          </cell>
          <cell r="Z1498" t="str">
            <v>NET_OMA.</v>
          </cell>
          <cell r="AA1498" t="str">
            <v>OM&amp;A DIRECT.</v>
          </cell>
          <cell r="AB1498" t="str">
            <v>LABOUR COSTS.</v>
          </cell>
          <cell r="AC1498" t="str">
            <v>LABOUR COSTS OTHER.</v>
          </cell>
          <cell r="AD1498" t="str">
            <v>OTHER LABOUR COSTS.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K1499" t="str">
            <v>ENMAX3231</v>
          </cell>
          <cell r="L1499" t="str">
            <v xml:space="preserve">ENMAX323133300 </v>
          </cell>
          <cell r="M1499" t="str">
            <v xml:space="preserve">ENMAX323133300  </v>
          </cell>
          <cell r="N1499" t="str">
            <v xml:space="preserve">ENMAX323133300  </v>
          </cell>
          <cell r="O1499" t="str">
            <v xml:space="preserve">ENMAX323133300   </v>
          </cell>
          <cell r="P1499" t="str">
            <v>92001 - Admin and general fringe</v>
          </cell>
          <cell r="Q1499" t="str">
            <v>SSC Account</v>
          </cell>
          <cell r="R1499" t="str">
            <v xml:space="preserve">ENMAX-92001-OLBR-33300- </v>
          </cell>
          <cell r="S1499" t="str">
            <v>ENMAX-92001-OLBR-33300-</v>
          </cell>
          <cell r="T1499" t="str">
            <v>ENMAX-92001-OLBR-33300</v>
          </cell>
          <cell r="U1499" t="str">
            <v>ENMAX-92001-OLBR-33300</v>
          </cell>
          <cell r="V1499" t="str">
            <v>INCSTMT.</v>
          </cell>
          <cell r="W1499" t="str">
            <v>NET_EARNINGS.</v>
          </cell>
          <cell r="X1499" t="str">
            <v>EBITDA.</v>
          </cell>
          <cell r="Y1499" t="str">
            <v>OPERATING EARNINGS.</v>
          </cell>
          <cell r="Z1499" t="str">
            <v>NET_OMA.</v>
          </cell>
          <cell r="AA1499" t="str">
            <v>OM&amp;A DIRECT.</v>
          </cell>
          <cell r="AB1499" t="str">
            <v>LABOUR COSTS.</v>
          </cell>
          <cell r="AC1499" t="str">
            <v>LABOUR COSTS OTHER.</v>
          </cell>
          <cell r="AD1499" t="str">
            <v>OTHER LABOUR COSTS.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K1500" t="str">
            <v>ENMAX3202</v>
          </cell>
          <cell r="L1500" t="str">
            <v xml:space="preserve">ENMAX320233410 </v>
          </cell>
          <cell r="M1500" t="str">
            <v xml:space="preserve">ENMAX320233410  </v>
          </cell>
          <cell r="N1500" t="str">
            <v xml:space="preserve">ENMAX320233410  </v>
          </cell>
          <cell r="O1500" t="str">
            <v xml:space="preserve">ENMAX320233410   </v>
          </cell>
          <cell r="P1500" t="str">
            <v>92001 - Admin and general fringe</v>
          </cell>
          <cell r="Q1500" t="str">
            <v>SSC Account</v>
          </cell>
          <cell r="R1500" t="str">
            <v xml:space="preserve">ENMAX-92001-OLBR-33410- </v>
          </cell>
          <cell r="S1500" t="str">
            <v>ENMAX-92001-OLBR-33410-</v>
          </cell>
          <cell r="T1500" t="str">
            <v>ENMAX-92001-OLBR-33410</v>
          </cell>
          <cell r="U1500" t="str">
            <v>ENMAX-92001-OLBR-33410</v>
          </cell>
          <cell r="V1500" t="str">
            <v>INCSTMT.</v>
          </cell>
          <cell r="W1500" t="str">
            <v>NET_EARNINGS.</v>
          </cell>
          <cell r="X1500" t="str">
            <v>EBITDA.</v>
          </cell>
          <cell r="Y1500" t="str">
            <v>OPERATING EARNINGS.</v>
          </cell>
          <cell r="Z1500" t="str">
            <v>NET_OMA.</v>
          </cell>
          <cell r="AA1500" t="str">
            <v>OM&amp;A DIRECT.</v>
          </cell>
          <cell r="AB1500" t="str">
            <v>LABOUR COSTS.</v>
          </cell>
          <cell r="AC1500" t="str">
            <v>LABOUR COSTS OTHER.</v>
          </cell>
          <cell r="AD1500" t="str">
            <v>OTHER LABOUR COSTS.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K1501" t="str">
            <v>ENMAX3200</v>
          </cell>
          <cell r="L1501" t="str">
            <v xml:space="preserve">ENMAX320033430 </v>
          </cell>
          <cell r="M1501" t="str">
            <v xml:space="preserve">ENMAX320033430  </v>
          </cell>
          <cell r="N1501" t="str">
            <v xml:space="preserve">ENMAX320033430  </v>
          </cell>
          <cell r="O1501" t="str">
            <v xml:space="preserve">ENMAX320033430   </v>
          </cell>
          <cell r="P1501" t="str">
            <v>92001 - Admin and general fringe</v>
          </cell>
          <cell r="Q1501" t="str">
            <v>SSC Account</v>
          </cell>
          <cell r="R1501" t="str">
            <v xml:space="preserve">ENMAX-92001-OLBR-33430- </v>
          </cell>
          <cell r="S1501" t="str">
            <v>ENMAX-92001-OLBR-33430-</v>
          </cell>
          <cell r="T1501" t="str">
            <v>ENMAX-92001-OLBR-33430</v>
          </cell>
          <cell r="U1501" t="str">
            <v>ENMAX-92001-OLBR-33430</v>
          </cell>
          <cell r="V1501" t="str">
            <v>INCSTMT.</v>
          </cell>
          <cell r="W1501" t="str">
            <v>NET_EARNINGS.</v>
          </cell>
          <cell r="X1501" t="str">
            <v>EBITDA.</v>
          </cell>
          <cell r="Y1501" t="str">
            <v>OPERATING EARNINGS.</v>
          </cell>
          <cell r="Z1501" t="str">
            <v>NET_OMA.</v>
          </cell>
          <cell r="AA1501" t="str">
            <v>OM&amp;A DIRECT.</v>
          </cell>
          <cell r="AB1501" t="str">
            <v>LABOUR COSTS.</v>
          </cell>
          <cell r="AC1501" t="str">
            <v>LABOUR COSTS OTHER.</v>
          </cell>
          <cell r="AD1501" t="str">
            <v>OTHER LABOUR COSTS.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K1502" t="str">
            <v>ENMAX3200</v>
          </cell>
          <cell r="L1502" t="str">
            <v xml:space="preserve">ENMAX320033600 </v>
          </cell>
          <cell r="M1502" t="str">
            <v xml:space="preserve">ENMAX320033600  </v>
          </cell>
          <cell r="N1502" t="str">
            <v xml:space="preserve">ENMAX320033600  </v>
          </cell>
          <cell r="O1502" t="str">
            <v xml:space="preserve">ENMAX320033600   </v>
          </cell>
          <cell r="P1502" t="str">
            <v>92001 - Admin and general fringe</v>
          </cell>
          <cell r="Q1502" t="str">
            <v>SSC Account</v>
          </cell>
          <cell r="R1502" t="str">
            <v xml:space="preserve">ENMAX-92001-OLBR-33600- </v>
          </cell>
          <cell r="S1502" t="str">
            <v>ENMAX-92001-OLBR-33600-</v>
          </cell>
          <cell r="T1502" t="str">
            <v>ENMAX-92001-OLBR-33600</v>
          </cell>
          <cell r="U1502" t="str">
            <v>ENMAX-92001-OLBR-33600</v>
          </cell>
          <cell r="V1502" t="str">
            <v>INCSTMT.</v>
          </cell>
          <cell r="W1502" t="str">
            <v>NET_EARNINGS.</v>
          </cell>
          <cell r="X1502" t="str">
            <v>EBITDA.</v>
          </cell>
          <cell r="Y1502" t="str">
            <v>OPERATING EARNINGS.</v>
          </cell>
          <cell r="Z1502" t="str">
            <v>NET_OMA.</v>
          </cell>
          <cell r="AA1502" t="str">
            <v>OM&amp;A DIRECT.</v>
          </cell>
          <cell r="AB1502" t="str">
            <v>LABOUR COSTS.</v>
          </cell>
          <cell r="AC1502" t="str">
            <v>LABOUR COSTS OTHER.</v>
          </cell>
          <cell r="AD1502" t="str">
            <v>OTHER LABOUR COSTS.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K1503" t="str">
            <v>ENMAX3202</v>
          </cell>
          <cell r="L1503" t="str">
            <v xml:space="preserve">ENMAX320236030 </v>
          </cell>
          <cell r="M1503" t="str">
            <v xml:space="preserve">ENMAX320236030  </v>
          </cell>
          <cell r="N1503" t="str">
            <v xml:space="preserve">ENMAX320236030  </v>
          </cell>
          <cell r="O1503" t="str">
            <v xml:space="preserve">ENMAX320236030   </v>
          </cell>
          <cell r="P1503" t="str">
            <v>92001 - Admin and general fringe</v>
          </cell>
          <cell r="Q1503" t="str">
            <v>SSC Account</v>
          </cell>
          <cell r="R1503" t="str">
            <v xml:space="preserve">ENMAX-92001-OLBR-36030- </v>
          </cell>
          <cell r="S1503" t="str">
            <v>ENMAX-92001-OLBR-36030-</v>
          </cell>
          <cell r="T1503" t="str">
            <v>ENMAX-92001-OLBR-36030</v>
          </cell>
          <cell r="U1503" t="str">
            <v>ENMAX-92001-OLBR-36030</v>
          </cell>
          <cell r="V1503" t="str">
            <v>INCSTMT.</v>
          </cell>
          <cell r="W1503" t="str">
            <v>NET_EARNINGS.</v>
          </cell>
          <cell r="X1503" t="str">
            <v>EBITDA.</v>
          </cell>
          <cell r="Y1503" t="str">
            <v>OPERATING EARNINGS.</v>
          </cell>
          <cell r="Z1503" t="str">
            <v>NET_OMA.</v>
          </cell>
          <cell r="AA1503" t="str">
            <v>OM&amp;A DIRECT.</v>
          </cell>
          <cell r="AB1503" t="str">
            <v>LABOUR COSTS.</v>
          </cell>
          <cell r="AC1503" t="str">
            <v>LABOUR COSTS OTHER.</v>
          </cell>
          <cell r="AD1503" t="str">
            <v>OTHER LABOUR COSTS.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K1504" t="str">
            <v>ENMAX3200</v>
          </cell>
          <cell r="L1504" t="str">
            <v xml:space="preserve">ENMAX320090000 </v>
          </cell>
          <cell r="M1504" t="str">
            <v xml:space="preserve">ENMAX320090000  </v>
          </cell>
          <cell r="N1504" t="str">
            <v xml:space="preserve">ENMAX320090000  </v>
          </cell>
          <cell r="O1504" t="str">
            <v xml:space="preserve">ENMAX320090000   </v>
          </cell>
          <cell r="P1504" t="str">
            <v>92001 - Admin and general fringe</v>
          </cell>
          <cell r="Q1504" t="str">
            <v>SSC Account</v>
          </cell>
          <cell r="R1504" t="str">
            <v xml:space="preserve">ENMAX-92001-OLBR-90000- </v>
          </cell>
          <cell r="S1504" t="str">
            <v>ENMAX-92001-OLBR-90000-</v>
          </cell>
          <cell r="T1504" t="str">
            <v>ENMAX-92001-OLBR-90000</v>
          </cell>
          <cell r="U1504" t="str">
            <v>ENMAX-92001-OLBR-90000</v>
          </cell>
          <cell r="V1504" t="str">
            <v>INCSTMT.</v>
          </cell>
          <cell r="W1504" t="str">
            <v>NET_EARNINGS.</v>
          </cell>
          <cell r="X1504" t="str">
            <v>EBITDA.</v>
          </cell>
          <cell r="Y1504" t="str">
            <v>OPERATING EARNINGS.</v>
          </cell>
          <cell r="Z1504" t="str">
            <v>NET_OMA.</v>
          </cell>
          <cell r="AA1504" t="str">
            <v>OM&amp;A DIRECT.</v>
          </cell>
          <cell r="AB1504" t="str">
            <v>LABOUR COSTS.</v>
          </cell>
          <cell r="AC1504" t="str">
            <v>LABOUR COSTS OTHER.</v>
          </cell>
          <cell r="AD1504" t="str">
            <v>OTHER LABOUR COSTS.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K1505" t="str">
            <v>ENMAX3203</v>
          </cell>
          <cell r="L1505" t="str">
            <v xml:space="preserve">ENMAX320310000 </v>
          </cell>
          <cell r="M1505" t="str">
            <v xml:space="preserve">ENMAX320310000  </v>
          </cell>
          <cell r="N1505" t="str">
            <v xml:space="preserve">ENMAX320310000  </v>
          </cell>
          <cell r="O1505" t="str">
            <v xml:space="preserve">ENMAX320310000   </v>
          </cell>
          <cell r="P1505" t="str">
            <v>92001 - Admin and general fringe</v>
          </cell>
          <cell r="Q1505" t="str">
            <v>SSC Account</v>
          </cell>
          <cell r="R1505" t="str">
            <v xml:space="preserve">ENMAX-92001-OTHR-10000- </v>
          </cell>
          <cell r="S1505" t="str">
            <v>ENMAX-92001-OTHR-10000-</v>
          </cell>
          <cell r="T1505" t="str">
            <v>ENMAX-92001-OTHR-10000</v>
          </cell>
          <cell r="U1505" t="str">
            <v>ENMAX-92001-OTHR-10000</v>
          </cell>
          <cell r="V1505" t="str">
            <v>INCSTMT.</v>
          </cell>
          <cell r="W1505" t="str">
            <v>NET_EARNINGS.</v>
          </cell>
          <cell r="X1505" t="str">
            <v>EBITDA.</v>
          </cell>
          <cell r="Y1505" t="str">
            <v>OPERATING EARNINGS.</v>
          </cell>
          <cell r="Z1505" t="str">
            <v>NET_OMA.</v>
          </cell>
          <cell r="AA1505" t="str">
            <v>OM&amp;A DIRECT.</v>
          </cell>
          <cell r="AB1505" t="str">
            <v>OM&amp;A EXPENSE OTHER.</v>
          </cell>
          <cell r="AC1505" t="str">
            <v>OTHER OM&amp;A EXPENSES.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K1506" t="str">
            <v>ENMAX3203</v>
          </cell>
          <cell r="L1506" t="str">
            <v xml:space="preserve">ENMAX320320000 </v>
          </cell>
          <cell r="M1506" t="str">
            <v xml:space="preserve">ENMAX320320000  </v>
          </cell>
          <cell r="N1506" t="str">
            <v xml:space="preserve">ENMAX320320000  </v>
          </cell>
          <cell r="O1506" t="str">
            <v xml:space="preserve">ENMAX320320000   </v>
          </cell>
          <cell r="P1506" t="str">
            <v>92001 - Admin and general fringe</v>
          </cell>
          <cell r="Q1506" t="str">
            <v>SSC Account</v>
          </cell>
          <cell r="R1506" t="str">
            <v xml:space="preserve">ENMAX-92001-OTHR-20000- </v>
          </cell>
          <cell r="S1506" t="str">
            <v>ENMAX-92001-OTHR-20000-</v>
          </cell>
          <cell r="T1506" t="str">
            <v>ENMAX-92001-OTHR-20000</v>
          </cell>
          <cell r="U1506" t="str">
            <v>ENMAX-92001-OTHR-20000</v>
          </cell>
          <cell r="V1506" t="str">
            <v>INCSTMT.</v>
          </cell>
          <cell r="W1506" t="str">
            <v>NET_EARNINGS.</v>
          </cell>
          <cell r="X1506" t="str">
            <v>EBITDA.</v>
          </cell>
          <cell r="Y1506" t="str">
            <v>OPERATING EARNINGS.</v>
          </cell>
          <cell r="Z1506" t="str">
            <v>NET_OMA.</v>
          </cell>
          <cell r="AA1506" t="str">
            <v>OM&amp;A DIRECT.</v>
          </cell>
          <cell r="AB1506" t="str">
            <v>OM&amp;A EXPENSE OTHER.</v>
          </cell>
          <cell r="AC1506" t="str">
            <v>OTHER OM&amp;A EXPENSES.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K1507" t="str">
            <v>ENMAX3203</v>
          </cell>
          <cell r="L1507" t="str">
            <v xml:space="preserve">ENMAX320321000 </v>
          </cell>
          <cell r="M1507" t="str">
            <v xml:space="preserve">ENMAX320321000  </v>
          </cell>
          <cell r="N1507" t="str">
            <v xml:space="preserve">ENMAX320321000  </v>
          </cell>
          <cell r="O1507" t="str">
            <v xml:space="preserve">ENMAX320321000   </v>
          </cell>
          <cell r="P1507" t="str">
            <v>92001 - Admin and general fringe</v>
          </cell>
          <cell r="Q1507" t="str">
            <v>SSC Account</v>
          </cell>
          <cell r="R1507" t="str">
            <v xml:space="preserve">ENMAX-92001-OTHR-21000- </v>
          </cell>
          <cell r="S1507" t="str">
            <v>ENMAX-92001-OTHR-21000-</v>
          </cell>
          <cell r="T1507" t="str">
            <v>ENMAX-92001-OTHR-21000</v>
          </cell>
          <cell r="U1507" t="str">
            <v>ENMAX-92001-OTHR-21000</v>
          </cell>
          <cell r="V1507" t="str">
            <v>INCSTMT.</v>
          </cell>
          <cell r="W1507" t="str">
            <v>NET_EARNINGS.</v>
          </cell>
          <cell r="X1507" t="str">
            <v>EBITDA.</v>
          </cell>
          <cell r="Y1507" t="str">
            <v>OPERATING EARNINGS.</v>
          </cell>
          <cell r="Z1507" t="str">
            <v>NET_OMA.</v>
          </cell>
          <cell r="AA1507" t="str">
            <v>OM&amp;A DIRECT.</v>
          </cell>
          <cell r="AB1507" t="str">
            <v>OM&amp;A EXPENSE OTHER.</v>
          </cell>
          <cell r="AC1507" t="str">
            <v>OTHER OM&amp;A EXPENSES.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K1508" t="str">
            <v>ENMAX3203</v>
          </cell>
          <cell r="L1508" t="str">
            <v xml:space="preserve">ENMAX320321010 </v>
          </cell>
          <cell r="M1508" t="str">
            <v xml:space="preserve">ENMAX320321010  </v>
          </cell>
          <cell r="N1508" t="str">
            <v xml:space="preserve">ENMAX320321010  </v>
          </cell>
          <cell r="O1508" t="str">
            <v xml:space="preserve">ENMAX320321010   </v>
          </cell>
          <cell r="P1508" t="str">
            <v>92001 - Admin and general fringe</v>
          </cell>
          <cell r="Q1508" t="str">
            <v>SSC Account</v>
          </cell>
          <cell r="R1508" t="str">
            <v xml:space="preserve">ENMAX-92001-OTHR-21010- </v>
          </cell>
          <cell r="S1508" t="str">
            <v>ENMAX-92001-OTHR-21010-</v>
          </cell>
          <cell r="T1508" t="str">
            <v>ENMAX-92001-OTHR-21010</v>
          </cell>
          <cell r="U1508" t="str">
            <v>ENMAX-92001-OTHR-21010</v>
          </cell>
          <cell r="V1508" t="str">
            <v>INCSTMT.</v>
          </cell>
          <cell r="W1508" t="str">
            <v>NET_EARNINGS.</v>
          </cell>
          <cell r="X1508" t="str">
            <v>EBITDA.</v>
          </cell>
          <cell r="Y1508" t="str">
            <v>OPERATING EARNINGS.</v>
          </cell>
          <cell r="Z1508" t="str">
            <v>NET_OMA.</v>
          </cell>
          <cell r="AA1508" t="str">
            <v>OM&amp;A DIRECT.</v>
          </cell>
          <cell r="AB1508" t="str">
            <v>OM&amp;A EXPENSE OTHER.</v>
          </cell>
          <cell r="AC1508" t="str">
            <v>OTHER OM&amp;A EXPENSES.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K1509" t="str">
            <v>ENMAX3203</v>
          </cell>
          <cell r="L1509" t="str">
            <v xml:space="preserve">ENMAX320321020 </v>
          </cell>
          <cell r="M1509" t="str">
            <v xml:space="preserve">ENMAX320321020  </v>
          </cell>
          <cell r="N1509" t="str">
            <v xml:space="preserve">ENMAX320321020  </v>
          </cell>
          <cell r="O1509" t="str">
            <v xml:space="preserve">ENMAX320321020   </v>
          </cell>
          <cell r="P1509" t="str">
            <v>92001 - Admin and general fringe</v>
          </cell>
          <cell r="Q1509" t="str">
            <v>SSC Account</v>
          </cell>
          <cell r="R1509" t="str">
            <v xml:space="preserve">ENMAX-92001-OTHR-21020- </v>
          </cell>
          <cell r="S1509" t="str">
            <v>ENMAX-92001-OTHR-21020-</v>
          </cell>
          <cell r="T1509" t="str">
            <v>ENMAX-92001-OTHR-21020</v>
          </cell>
          <cell r="U1509" t="str">
            <v>ENMAX-92001-OTHR-21020</v>
          </cell>
          <cell r="V1509" t="str">
            <v>INCSTMT.</v>
          </cell>
          <cell r="W1509" t="str">
            <v>NET_EARNINGS.</v>
          </cell>
          <cell r="X1509" t="str">
            <v>EBITDA.</v>
          </cell>
          <cell r="Y1509" t="str">
            <v>OPERATING EARNINGS.</v>
          </cell>
          <cell r="Z1509" t="str">
            <v>NET_OMA.</v>
          </cell>
          <cell r="AA1509" t="str">
            <v>OM&amp;A DIRECT.</v>
          </cell>
          <cell r="AB1509" t="str">
            <v>OM&amp;A EXPENSE OTHER.</v>
          </cell>
          <cell r="AC1509" t="str">
            <v>OTHER OM&amp;A EXPENSES.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K1510" t="str">
            <v>ENMAX3203</v>
          </cell>
          <cell r="L1510" t="str">
            <v xml:space="preserve">ENMAX320321030 </v>
          </cell>
          <cell r="M1510" t="str">
            <v xml:space="preserve">ENMAX320321030  </v>
          </cell>
          <cell r="N1510" t="str">
            <v xml:space="preserve">ENMAX320321030  </v>
          </cell>
          <cell r="O1510" t="str">
            <v xml:space="preserve">ENMAX320321030   </v>
          </cell>
          <cell r="P1510" t="str">
            <v>92001 - Admin and general fringe</v>
          </cell>
          <cell r="Q1510" t="str">
            <v>SSC Account</v>
          </cell>
          <cell r="R1510" t="str">
            <v xml:space="preserve">ENMAX-92001-OTHR-21030- </v>
          </cell>
          <cell r="S1510" t="str">
            <v>ENMAX-92001-OTHR-21030-</v>
          </cell>
          <cell r="T1510" t="str">
            <v>ENMAX-92001-OTHR-21030</v>
          </cell>
          <cell r="U1510" t="str">
            <v>ENMAX-92001-OTHR-21030</v>
          </cell>
          <cell r="V1510" t="str">
            <v>INCSTMT.</v>
          </cell>
          <cell r="W1510" t="str">
            <v>NET_EARNINGS.</v>
          </cell>
          <cell r="X1510" t="str">
            <v>EBITDA.</v>
          </cell>
          <cell r="Y1510" t="str">
            <v>OPERATING EARNINGS.</v>
          </cell>
          <cell r="Z1510" t="str">
            <v>NET_OMA.</v>
          </cell>
          <cell r="AA1510" t="str">
            <v>OM&amp;A DIRECT.</v>
          </cell>
          <cell r="AB1510" t="str">
            <v>OM&amp;A EXPENSE OTHER.</v>
          </cell>
          <cell r="AC1510" t="str">
            <v>OTHER OM&amp;A EXPENSES.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K1511" t="str">
            <v>ENMAX3203</v>
          </cell>
          <cell r="L1511" t="str">
            <v xml:space="preserve">ENMAX320321040 </v>
          </cell>
          <cell r="M1511" t="str">
            <v xml:space="preserve">ENMAX320321040  </v>
          </cell>
          <cell r="N1511" t="str">
            <v xml:space="preserve">ENMAX320321040  </v>
          </cell>
          <cell r="O1511" t="str">
            <v xml:space="preserve">ENMAX320321040   </v>
          </cell>
          <cell r="P1511" t="str">
            <v>92001 - Admin and general fringe</v>
          </cell>
          <cell r="Q1511" t="str">
            <v>SSC Account</v>
          </cell>
          <cell r="R1511" t="str">
            <v xml:space="preserve">ENMAX-92001-OTHR-21040- </v>
          </cell>
          <cell r="S1511" t="str">
            <v>ENMAX-92001-OTHR-21040-</v>
          </cell>
          <cell r="T1511" t="str">
            <v>ENMAX-92001-OTHR-21040</v>
          </cell>
          <cell r="U1511" t="str">
            <v>ENMAX-92001-OTHR-21040</v>
          </cell>
          <cell r="V1511" t="str">
            <v>INCSTMT.</v>
          </cell>
          <cell r="W1511" t="str">
            <v>NET_EARNINGS.</v>
          </cell>
          <cell r="X1511" t="str">
            <v>EBITDA.</v>
          </cell>
          <cell r="Y1511" t="str">
            <v>OPERATING EARNINGS.</v>
          </cell>
          <cell r="Z1511" t="str">
            <v>NET_OMA.</v>
          </cell>
          <cell r="AA1511" t="str">
            <v>OM&amp;A DIRECT.</v>
          </cell>
          <cell r="AB1511" t="str">
            <v>OM&amp;A EXPENSE OTHER.</v>
          </cell>
          <cell r="AC1511" t="str">
            <v>OTHER OM&amp;A EXPENSES.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K1512" t="str">
            <v>ENMAX3203</v>
          </cell>
          <cell r="L1512" t="str">
            <v xml:space="preserve">ENMAX320321050 </v>
          </cell>
          <cell r="M1512" t="str">
            <v xml:space="preserve">ENMAX320321050  </v>
          </cell>
          <cell r="N1512" t="str">
            <v xml:space="preserve">ENMAX320321050  </v>
          </cell>
          <cell r="O1512" t="str">
            <v xml:space="preserve">ENMAX320321050   </v>
          </cell>
          <cell r="P1512" t="str">
            <v>92001 - Admin and general fringe</v>
          </cell>
          <cell r="Q1512" t="str">
            <v>SSC Account</v>
          </cell>
          <cell r="R1512" t="str">
            <v xml:space="preserve">ENMAX-92001-OTHR-21050- </v>
          </cell>
          <cell r="S1512" t="str">
            <v>ENMAX-92001-OTHR-21050-</v>
          </cell>
          <cell r="T1512" t="str">
            <v>ENMAX-92001-OTHR-21050</v>
          </cell>
          <cell r="U1512" t="str">
            <v>ENMAX-92001-OTHR-21050</v>
          </cell>
          <cell r="V1512" t="str">
            <v>INCSTMT.</v>
          </cell>
          <cell r="W1512" t="str">
            <v>NET_EARNINGS.</v>
          </cell>
          <cell r="X1512" t="str">
            <v>EBITDA.</v>
          </cell>
          <cell r="Y1512" t="str">
            <v>OPERATING EARNINGS.</v>
          </cell>
          <cell r="Z1512" t="str">
            <v>NET_OMA.</v>
          </cell>
          <cell r="AA1512" t="str">
            <v>OM&amp;A DIRECT.</v>
          </cell>
          <cell r="AB1512" t="str">
            <v>OM&amp;A EXPENSE OTHER.</v>
          </cell>
          <cell r="AC1512" t="str">
            <v>OTHER OM&amp;A EXPENSES.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K1513" t="str">
            <v>ENMAX3203</v>
          </cell>
          <cell r="L1513" t="str">
            <v xml:space="preserve">ENMAX320321051 </v>
          </cell>
          <cell r="M1513" t="str">
            <v xml:space="preserve">ENMAX320321051  </v>
          </cell>
          <cell r="N1513" t="str">
            <v xml:space="preserve">ENMAX320321051  </v>
          </cell>
          <cell r="O1513" t="str">
            <v xml:space="preserve">ENMAX320321051   </v>
          </cell>
          <cell r="P1513" t="str">
            <v>92001 - Admin and general fringe</v>
          </cell>
          <cell r="Q1513" t="str">
            <v>SSC Account</v>
          </cell>
          <cell r="R1513" t="str">
            <v xml:space="preserve">ENMAX-92001-OTHR-21051- </v>
          </cell>
          <cell r="S1513" t="str">
            <v>ENMAX-92001-OTHR-21051-</v>
          </cell>
          <cell r="T1513" t="str">
            <v>ENMAX-92001-OTHR-21051</v>
          </cell>
          <cell r="U1513" t="str">
            <v>ENMAX-92001-OTHR-21051</v>
          </cell>
          <cell r="V1513" t="str">
            <v>INCSTMT.</v>
          </cell>
          <cell r="W1513" t="str">
            <v>NET_EARNINGS.</v>
          </cell>
          <cell r="X1513" t="str">
            <v>EBITDA.</v>
          </cell>
          <cell r="Y1513" t="str">
            <v>OPERATING EARNINGS.</v>
          </cell>
          <cell r="Z1513" t="str">
            <v>NET_OMA.</v>
          </cell>
          <cell r="AA1513" t="str">
            <v>OM&amp;A DIRECT.</v>
          </cell>
          <cell r="AB1513" t="str">
            <v>OM&amp;A EXPENSE OTHER.</v>
          </cell>
          <cell r="AC1513" t="str">
            <v>OTHER OM&amp;A EXPENSES.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K1514" t="str">
            <v>ENMAX3203</v>
          </cell>
          <cell r="L1514" t="str">
            <v xml:space="preserve">ENMAX320321070 </v>
          </cell>
          <cell r="M1514" t="str">
            <v xml:space="preserve">ENMAX320321070  </v>
          </cell>
          <cell r="N1514" t="str">
            <v xml:space="preserve">ENMAX320321070  </v>
          </cell>
          <cell r="O1514" t="str">
            <v xml:space="preserve">ENMAX320321070   </v>
          </cell>
          <cell r="P1514" t="str">
            <v>92001 - Admin and general fringe</v>
          </cell>
          <cell r="Q1514" t="str">
            <v>SSC Account</v>
          </cell>
          <cell r="R1514" t="str">
            <v xml:space="preserve">ENMAX-92001-OTHR-21070- </v>
          </cell>
          <cell r="S1514" t="str">
            <v>ENMAX-92001-OTHR-21070-</v>
          </cell>
          <cell r="T1514" t="str">
            <v>ENMAX-92001-OTHR-21070</v>
          </cell>
          <cell r="U1514" t="str">
            <v>ENMAX-92001-OTHR-21070</v>
          </cell>
          <cell r="V1514" t="str">
            <v>INCSTMT.</v>
          </cell>
          <cell r="W1514" t="str">
            <v>NET_EARNINGS.</v>
          </cell>
          <cell r="X1514" t="str">
            <v>EBITDA.</v>
          </cell>
          <cell r="Y1514" t="str">
            <v>OPERATING EARNINGS.</v>
          </cell>
          <cell r="Z1514" t="str">
            <v>NET_OMA.</v>
          </cell>
          <cell r="AA1514" t="str">
            <v>OM&amp;A DIRECT.</v>
          </cell>
          <cell r="AB1514" t="str">
            <v>OM&amp;A EXPENSE OTHER.</v>
          </cell>
          <cell r="AC1514" t="str">
            <v>OTHER OM&amp;A EXPENSES.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K1515" t="str">
            <v>ENMAX3203</v>
          </cell>
          <cell r="L1515" t="str">
            <v xml:space="preserve">ENMAX320321090 </v>
          </cell>
          <cell r="M1515" t="str">
            <v xml:space="preserve">ENMAX320321090  </v>
          </cell>
          <cell r="N1515" t="str">
            <v xml:space="preserve">ENMAX320321090  </v>
          </cell>
          <cell r="O1515" t="str">
            <v xml:space="preserve">ENMAX320321090   </v>
          </cell>
          <cell r="P1515" t="str">
            <v>92001 - Admin and general fringe</v>
          </cell>
          <cell r="Q1515" t="str">
            <v>SSC Account</v>
          </cell>
          <cell r="R1515" t="str">
            <v xml:space="preserve">ENMAX-92001-OTHR-21090- </v>
          </cell>
          <cell r="S1515" t="str">
            <v>ENMAX-92001-OTHR-21090-</v>
          </cell>
          <cell r="T1515" t="str">
            <v>ENMAX-92001-OTHR-21090</v>
          </cell>
          <cell r="U1515" t="str">
            <v>ENMAX-92001-OTHR-21090</v>
          </cell>
          <cell r="V1515" t="str">
            <v>INCSTMT.</v>
          </cell>
          <cell r="W1515" t="str">
            <v>NET_EARNINGS.</v>
          </cell>
          <cell r="X1515" t="str">
            <v>EBITDA.</v>
          </cell>
          <cell r="Y1515" t="str">
            <v>OPERATING EARNINGS.</v>
          </cell>
          <cell r="Z1515" t="str">
            <v>NET_OMA.</v>
          </cell>
          <cell r="AA1515" t="str">
            <v>OM&amp;A DIRECT.</v>
          </cell>
          <cell r="AB1515" t="str">
            <v>OM&amp;A EXPENSE OTHER.</v>
          </cell>
          <cell r="AC1515" t="str">
            <v>OTHER OM&amp;A EXPENSES.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K1516" t="str">
            <v>ENMAX3203</v>
          </cell>
          <cell r="L1516" t="str">
            <v xml:space="preserve">ENMAX320322000 </v>
          </cell>
          <cell r="M1516" t="str">
            <v xml:space="preserve">ENMAX320322000  </v>
          </cell>
          <cell r="N1516" t="str">
            <v xml:space="preserve">ENMAX320322000  </v>
          </cell>
          <cell r="O1516" t="str">
            <v xml:space="preserve">ENMAX320322000   </v>
          </cell>
          <cell r="P1516" t="str">
            <v>92001 - Admin and general fringe</v>
          </cell>
          <cell r="Q1516" t="str">
            <v>SSC Account</v>
          </cell>
          <cell r="R1516" t="str">
            <v xml:space="preserve">ENMAX-92001-OTHR-22000- </v>
          </cell>
          <cell r="S1516" t="str">
            <v>ENMAX-92001-OTHR-22000-</v>
          </cell>
          <cell r="T1516" t="str">
            <v>ENMAX-92001-OTHR-22000</v>
          </cell>
          <cell r="U1516" t="str">
            <v>ENMAX-92001-OTHR-22000</v>
          </cell>
          <cell r="V1516" t="str">
            <v>INCSTMT.</v>
          </cell>
          <cell r="W1516" t="str">
            <v>NET_EARNINGS.</v>
          </cell>
          <cell r="X1516" t="str">
            <v>EBITDA.</v>
          </cell>
          <cell r="Y1516" t="str">
            <v>OPERATING EARNINGS.</v>
          </cell>
          <cell r="Z1516" t="str">
            <v>NET_OMA.</v>
          </cell>
          <cell r="AA1516" t="str">
            <v>OM&amp;A DIRECT.</v>
          </cell>
          <cell r="AB1516" t="str">
            <v>OM&amp;A EXPENSE OTHER.</v>
          </cell>
          <cell r="AC1516" t="str">
            <v>OTHER OM&amp;A EXPENSES.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K1517" t="str">
            <v>ENMAX3203</v>
          </cell>
          <cell r="L1517" t="str">
            <v xml:space="preserve">ENMAX320322300 </v>
          </cell>
          <cell r="M1517" t="str">
            <v xml:space="preserve">ENMAX320322300  </v>
          </cell>
          <cell r="N1517" t="str">
            <v xml:space="preserve">ENMAX320322300  </v>
          </cell>
          <cell r="O1517" t="str">
            <v xml:space="preserve">ENMAX320322300   </v>
          </cell>
          <cell r="P1517" t="str">
            <v>92001 - Admin and general fringe</v>
          </cell>
          <cell r="Q1517" t="str">
            <v>SSC Account</v>
          </cell>
          <cell r="R1517" t="str">
            <v xml:space="preserve">ENMAX-92001-OTHR-22300- </v>
          </cell>
          <cell r="S1517" t="str">
            <v>ENMAX-92001-OTHR-22300-</v>
          </cell>
          <cell r="T1517" t="str">
            <v>ENMAX-92001-OTHR-22300</v>
          </cell>
          <cell r="U1517" t="str">
            <v>ENMAX-92001-OTHR-22300</v>
          </cell>
          <cell r="V1517" t="str">
            <v>INCSTMT.</v>
          </cell>
          <cell r="W1517" t="str">
            <v>NET_EARNINGS.</v>
          </cell>
          <cell r="X1517" t="str">
            <v>EBITDA.</v>
          </cell>
          <cell r="Y1517" t="str">
            <v>OPERATING EARNINGS.</v>
          </cell>
          <cell r="Z1517" t="str">
            <v>NET_OMA.</v>
          </cell>
          <cell r="AA1517" t="str">
            <v>OM&amp;A DIRECT.</v>
          </cell>
          <cell r="AB1517" t="str">
            <v>OM&amp;A EXPENSE OTHER.</v>
          </cell>
          <cell r="AC1517" t="str">
            <v>OTHER OM&amp;A EXPENSES.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K1518" t="str">
            <v>ENMAX3203</v>
          </cell>
          <cell r="L1518" t="str">
            <v xml:space="preserve">ENMAX320322400 </v>
          </cell>
          <cell r="M1518" t="str">
            <v xml:space="preserve">ENMAX320322400  </v>
          </cell>
          <cell r="N1518" t="str">
            <v xml:space="preserve">ENMAX320322400  </v>
          </cell>
          <cell r="O1518" t="str">
            <v xml:space="preserve">ENMAX320322400   </v>
          </cell>
          <cell r="P1518" t="str">
            <v>92001 - Admin and general fringe</v>
          </cell>
          <cell r="Q1518" t="str">
            <v>SSC Account</v>
          </cell>
          <cell r="R1518" t="str">
            <v xml:space="preserve">ENMAX-92001-OTHR-22400- </v>
          </cell>
          <cell r="S1518" t="str">
            <v>ENMAX-92001-OTHR-22400-</v>
          </cell>
          <cell r="T1518" t="str">
            <v>ENMAX-92001-OTHR-22400</v>
          </cell>
          <cell r="U1518" t="str">
            <v>ENMAX-92001-OTHR-22400</v>
          </cell>
          <cell r="V1518" t="str">
            <v>INCSTMT.</v>
          </cell>
          <cell r="W1518" t="str">
            <v>NET_EARNINGS.</v>
          </cell>
          <cell r="X1518" t="str">
            <v>EBITDA.</v>
          </cell>
          <cell r="Y1518" t="str">
            <v>OPERATING EARNINGS.</v>
          </cell>
          <cell r="Z1518" t="str">
            <v>NET_OMA.</v>
          </cell>
          <cell r="AA1518" t="str">
            <v>OM&amp;A DIRECT.</v>
          </cell>
          <cell r="AB1518" t="str">
            <v>OM&amp;A EXPENSE OTHER.</v>
          </cell>
          <cell r="AC1518" t="str">
            <v>OTHER OM&amp;A EXPENSES.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K1519" t="str">
            <v>ENMAX3203</v>
          </cell>
          <cell r="L1519" t="str">
            <v xml:space="preserve">ENMAX320323000 </v>
          </cell>
          <cell r="M1519" t="str">
            <v xml:space="preserve">ENMAX320323000  </v>
          </cell>
          <cell r="N1519" t="str">
            <v xml:space="preserve">ENMAX320323000  </v>
          </cell>
          <cell r="O1519" t="str">
            <v xml:space="preserve">ENMAX320323000   </v>
          </cell>
          <cell r="P1519" t="str">
            <v>92001 - Admin and general fringe</v>
          </cell>
          <cell r="Q1519" t="str">
            <v>SSC Account</v>
          </cell>
          <cell r="R1519" t="str">
            <v xml:space="preserve">ENMAX-92001-OTHR-23000- </v>
          </cell>
          <cell r="S1519" t="str">
            <v>ENMAX-92001-OTHR-23000-</v>
          </cell>
          <cell r="T1519" t="str">
            <v>ENMAX-92001-OTHR-23000</v>
          </cell>
          <cell r="U1519" t="str">
            <v>ENMAX-92001-OTHR-23000</v>
          </cell>
          <cell r="V1519" t="str">
            <v>INCSTMT.</v>
          </cell>
          <cell r="W1519" t="str">
            <v>NET_EARNINGS.</v>
          </cell>
          <cell r="X1519" t="str">
            <v>EBITDA.</v>
          </cell>
          <cell r="Y1519" t="str">
            <v>OPERATING EARNINGS.</v>
          </cell>
          <cell r="Z1519" t="str">
            <v>NET_OMA.</v>
          </cell>
          <cell r="AA1519" t="str">
            <v>OM&amp;A DIRECT.</v>
          </cell>
          <cell r="AB1519" t="str">
            <v>OM&amp;A EXPENSE OTHER.</v>
          </cell>
          <cell r="AC1519" t="str">
            <v>OTHER OM&amp;A EXPENSES.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K1520" t="str">
            <v>ENMAX3203</v>
          </cell>
          <cell r="L1520" t="str">
            <v xml:space="preserve">ENMAX320323300 </v>
          </cell>
          <cell r="M1520" t="str">
            <v xml:space="preserve">ENMAX320323300  </v>
          </cell>
          <cell r="N1520" t="str">
            <v xml:space="preserve">ENMAX320323300  </v>
          </cell>
          <cell r="O1520" t="str">
            <v xml:space="preserve">ENMAX320323300   </v>
          </cell>
          <cell r="P1520" t="str">
            <v>92001 - Admin and general fringe</v>
          </cell>
          <cell r="Q1520" t="str">
            <v>SSC Account</v>
          </cell>
          <cell r="R1520" t="str">
            <v xml:space="preserve">ENMAX-92001-OTHR-23300- </v>
          </cell>
          <cell r="S1520" t="str">
            <v>ENMAX-92001-OTHR-23300-</v>
          </cell>
          <cell r="T1520" t="str">
            <v>ENMAX-92001-OTHR-23300</v>
          </cell>
          <cell r="U1520" t="str">
            <v>ENMAX-92001-OTHR-23300</v>
          </cell>
          <cell r="V1520" t="str">
            <v>INCSTMT.</v>
          </cell>
          <cell r="W1520" t="str">
            <v>NET_EARNINGS.</v>
          </cell>
          <cell r="X1520" t="str">
            <v>EBITDA.</v>
          </cell>
          <cell r="Y1520" t="str">
            <v>OPERATING EARNINGS.</v>
          </cell>
          <cell r="Z1520" t="str">
            <v>NET_OMA.</v>
          </cell>
          <cell r="AA1520" t="str">
            <v>OM&amp;A DIRECT.</v>
          </cell>
          <cell r="AB1520" t="str">
            <v>OM&amp;A EXPENSE OTHER.</v>
          </cell>
          <cell r="AC1520" t="str">
            <v>OTHER OM&amp;A EXPENSES.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K1521" t="str">
            <v>ENMAX3203</v>
          </cell>
          <cell r="L1521" t="str">
            <v xml:space="preserve">ENMAX320323400 </v>
          </cell>
          <cell r="M1521" t="str">
            <v xml:space="preserve">ENMAX320323400  </v>
          </cell>
          <cell r="N1521" t="str">
            <v xml:space="preserve">ENMAX320323400  </v>
          </cell>
          <cell r="O1521" t="str">
            <v xml:space="preserve">ENMAX320323400   </v>
          </cell>
          <cell r="P1521" t="str">
            <v>92001 - Admin and general fringe</v>
          </cell>
          <cell r="Q1521" t="str">
            <v>SSC Account</v>
          </cell>
          <cell r="R1521" t="str">
            <v xml:space="preserve">ENMAX-92001-OTHR-23400- </v>
          </cell>
          <cell r="S1521" t="str">
            <v>ENMAX-92001-OTHR-23400-</v>
          </cell>
          <cell r="T1521" t="str">
            <v>ENMAX-92001-OTHR-23400</v>
          </cell>
          <cell r="U1521" t="str">
            <v>ENMAX-92001-OTHR-23400</v>
          </cell>
          <cell r="V1521" t="str">
            <v>INCSTMT.</v>
          </cell>
          <cell r="W1521" t="str">
            <v>NET_EARNINGS.</v>
          </cell>
          <cell r="X1521" t="str">
            <v>EBITDA.</v>
          </cell>
          <cell r="Y1521" t="str">
            <v>OPERATING EARNINGS.</v>
          </cell>
          <cell r="Z1521" t="str">
            <v>NET_OMA.</v>
          </cell>
          <cell r="AA1521" t="str">
            <v>OM&amp;A DIRECT.</v>
          </cell>
          <cell r="AB1521" t="str">
            <v>OM&amp;A EXPENSE OTHER.</v>
          </cell>
          <cell r="AC1521" t="str">
            <v>OTHER OM&amp;A EXPENSES.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K1522" t="str">
            <v>ENMAX3203</v>
          </cell>
          <cell r="L1522" t="str">
            <v xml:space="preserve">ENMAX320324000 </v>
          </cell>
          <cell r="M1522" t="str">
            <v xml:space="preserve">ENMAX320324000  </v>
          </cell>
          <cell r="N1522" t="str">
            <v xml:space="preserve">ENMAX320324000  </v>
          </cell>
          <cell r="O1522" t="str">
            <v xml:space="preserve">ENMAX320324000   </v>
          </cell>
          <cell r="P1522" t="str">
            <v>92001 - Admin and general fringe</v>
          </cell>
          <cell r="Q1522" t="str">
            <v>SSC Account</v>
          </cell>
          <cell r="R1522" t="str">
            <v xml:space="preserve">ENMAX-92001-OTHR-24000- </v>
          </cell>
          <cell r="S1522" t="str">
            <v>ENMAX-92001-OTHR-24000-</v>
          </cell>
          <cell r="T1522" t="str">
            <v>ENMAX-92001-OTHR-24000</v>
          </cell>
          <cell r="U1522" t="str">
            <v>ENMAX-92001-OTHR-24000</v>
          </cell>
          <cell r="V1522" t="str">
            <v>INCSTMT.</v>
          </cell>
          <cell r="W1522" t="str">
            <v>NET_EARNINGS.</v>
          </cell>
          <cell r="X1522" t="str">
            <v>EBITDA.</v>
          </cell>
          <cell r="Y1522" t="str">
            <v>OPERATING EARNINGS.</v>
          </cell>
          <cell r="Z1522" t="str">
            <v>NET_OMA.</v>
          </cell>
          <cell r="AA1522" t="str">
            <v>OM&amp;A DIRECT.</v>
          </cell>
          <cell r="AB1522" t="str">
            <v>OM&amp;A EXPENSE OTHER.</v>
          </cell>
          <cell r="AC1522" t="str">
            <v>OTHER OM&amp;A EXPENSES.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K1523" t="str">
            <v>ENMAX3203</v>
          </cell>
          <cell r="L1523" t="str">
            <v xml:space="preserve">ENMAX320325000 </v>
          </cell>
          <cell r="M1523" t="str">
            <v xml:space="preserve">ENMAX320325000  </v>
          </cell>
          <cell r="N1523" t="str">
            <v xml:space="preserve">ENMAX320325000  </v>
          </cell>
          <cell r="O1523" t="str">
            <v xml:space="preserve">ENMAX320325000   </v>
          </cell>
          <cell r="P1523" t="str">
            <v>92001 - Admin and general fringe</v>
          </cell>
          <cell r="Q1523" t="str">
            <v>SSC Account</v>
          </cell>
          <cell r="R1523" t="str">
            <v xml:space="preserve">ENMAX-92001-OTHR-25000- </v>
          </cell>
          <cell r="S1523" t="str">
            <v>ENMAX-92001-OTHR-25000-</v>
          </cell>
          <cell r="T1523" t="str">
            <v>ENMAX-92001-OTHR-25000</v>
          </cell>
          <cell r="U1523" t="str">
            <v>ENMAX-92001-OTHR-25000</v>
          </cell>
          <cell r="V1523" t="str">
            <v>INCSTMT.</v>
          </cell>
          <cell r="W1523" t="str">
            <v>NET_EARNINGS.</v>
          </cell>
          <cell r="X1523" t="str">
            <v>EBITDA.</v>
          </cell>
          <cell r="Y1523" t="str">
            <v>OPERATING EARNINGS.</v>
          </cell>
          <cell r="Z1523" t="str">
            <v>NET_OMA.</v>
          </cell>
          <cell r="AA1523" t="str">
            <v>OM&amp;A DIRECT.</v>
          </cell>
          <cell r="AB1523" t="str">
            <v>OM&amp;A EXPENSE OTHER.</v>
          </cell>
          <cell r="AC1523" t="str">
            <v>OTHER OM&amp;A EXPENSES.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K1524" t="str">
            <v>ENMAX3203</v>
          </cell>
          <cell r="L1524" t="str">
            <v xml:space="preserve">ENMAX320325100 </v>
          </cell>
          <cell r="M1524" t="str">
            <v xml:space="preserve">ENMAX320325100  </v>
          </cell>
          <cell r="N1524" t="str">
            <v xml:space="preserve">ENMAX320325100  </v>
          </cell>
          <cell r="O1524" t="str">
            <v xml:space="preserve">ENMAX320325100   </v>
          </cell>
          <cell r="P1524" t="str">
            <v>92001 - Admin and general fringe</v>
          </cell>
          <cell r="Q1524" t="str">
            <v>SSC Account</v>
          </cell>
          <cell r="R1524" t="str">
            <v xml:space="preserve">ENMAX-92001-OTHR-25100- </v>
          </cell>
          <cell r="S1524" t="str">
            <v>ENMAX-92001-OTHR-25100-</v>
          </cell>
          <cell r="T1524" t="str">
            <v>ENMAX-92001-OTHR-25100</v>
          </cell>
          <cell r="U1524" t="str">
            <v>ENMAX-92001-OTHR-25100</v>
          </cell>
          <cell r="V1524" t="str">
            <v>INCSTMT.</v>
          </cell>
          <cell r="W1524" t="str">
            <v>NET_EARNINGS.</v>
          </cell>
          <cell r="X1524" t="str">
            <v>EBITDA.</v>
          </cell>
          <cell r="Y1524" t="str">
            <v>OPERATING EARNINGS.</v>
          </cell>
          <cell r="Z1524" t="str">
            <v>NET_OMA.</v>
          </cell>
          <cell r="AA1524" t="str">
            <v>OM&amp;A DIRECT.</v>
          </cell>
          <cell r="AB1524" t="str">
            <v>OM&amp;A EXPENSE OTHER.</v>
          </cell>
          <cell r="AC1524" t="str">
            <v>OTHER OM&amp;A EXPENSES.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K1525" t="str">
            <v>ENMAX3203</v>
          </cell>
          <cell r="L1525" t="str">
            <v xml:space="preserve">ENMAX320325150 </v>
          </cell>
          <cell r="M1525" t="str">
            <v xml:space="preserve">ENMAX320325150  </v>
          </cell>
          <cell r="N1525" t="str">
            <v xml:space="preserve">ENMAX320325150  </v>
          </cell>
          <cell r="O1525" t="str">
            <v xml:space="preserve">ENMAX320325150   </v>
          </cell>
          <cell r="P1525" t="str">
            <v>92001 - Admin and general fringe</v>
          </cell>
          <cell r="Q1525" t="str">
            <v>SSC Account</v>
          </cell>
          <cell r="R1525" t="str">
            <v xml:space="preserve">ENMAX-92001-OTHR-25150- </v>
          </cell>
          <cell r="S1525" t="str">
            <v>ENMAX-92001-OTHR-25150-</v>
          </cell>
          <cell r="T1525" t="str">
            <v>ENMAX-92001-OTHR-25150</v>
          </cell>
          <cell r="U1525" t="str">
            <v>ENMAX-92001-OTHR-25150</v>
          </cell>
          <cell r="V1525" t="str">
            <v>INCSTMT.</v>
          </cell>
          <cell r="W1525" t="str">
            <v>NET_EARNINGS.</v>
          </cell>
          <cell r="X1525" t="str">
            <v>EBITDA.</v>
          </cell>
          <cell r="Y1525" t="str">
            <v>OPERATING EARNINGS.</v>
          </cell>
          <cell r="Z1525" t="str">
            <v>NET_OMA.</v>
          </cell>
          <cell r="AA1525" t="str">
            <v>OM&amp;A DIRECT.</v>
          </cell>
          <cell r="AB1525" t="str">
            <v>OM&amp;A EXPENSE OTHER.</v>
          </cell>
          <cell r="AC1525" t="str">
            <v>OTHER OM&amp;A EXPENSES.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K1526" t="str">
            <v>ENMAX3203</v>
          </cell>
          <cell r="L1526" t="str">
            <v xml:space="preserve">ENMAX320325400 </v>
          </cell>
          <cell r="M1526" t="str">
            <v xml:space="preserve">ENMAX320325400  </v>
          </cell>
          <cell r="N1526" t="str">
            <v xml:space="preserve">ENMAX320325400  </v>
          </cell>
          <cell r="O1526" t="str">
            <v xml:space="preserve">ENMAX320325400   </v>
          </cell>
          <cell r="P1526" t="str">
            <v>92001 - Admin and general fringe</v>
          </cell>
          <cell r="Q1526" t="str">
            <v>SSC Account</v>
          </cell>
          <cell r="R1526" t="str">
            <v xml:space="preserve">ENMAX-92001-OTHR-25400- </v>
          </cell>
          <cell r="S1526" t="str">
            <v>ENMAX-92001-OTHR-25400-</v>
          </cell>
          <cell r="T1526" t="str">
            <v>ENMAX-92001-OTHR-25400</v>
          </cell>
          <cell r="U1526" t="str">
            <v>ENMAX-92001-OTHR-25400</v>
          </cell>
          <cell r="V1526" t="str">
            <v>INCSTMT.</v>
          </cell>
          <cell r="W1526" t="str">
            <v>NET_EARNINGS.</v>
          </cell>
          <cell r="X1526" t="str">
            <v>EBITDA.</v>
          </cell>
          <cell r="Y1526" t="str">
            <v>OPERATING EARNINGS.</v>
          </cell>
          <cell r="Z1526" t="str">
            <v>NET_OMA.</v>
          </cell>
          <cell r="AA1526" t="str">
            <v>OM&amp;A DIRECT.</v>
          </cell>
          <cell r="AB1526" t="str">
            <v>OM&amp;A EXPENSE OTHER.</v>
          </cell>
          <cell r="AC1526" t="str">
            <v>OTHER OM&amp;A EXPENSES.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K1527" t="str">
            <v>ENMAX3203</v>
          </cell>
          <cell r="L1527" t="str">
            <v xml:space="preserve">ENMAX320326000 </v>
          </cell>
          <cell r="M1527" t="str">
            <v xml:space="preserve">ENMAX320326000  </v>
          </cell>
          <cell r="N1527" t="str">
            <v xml:space="preserve">ENMAX320326000  </v>
          </cell>
          <cell r="O1527" t="str">
            <v xml:space="preserve">ENMAX320326000   </v>
          </cell>
          <cell r="P1527" t="str">
            <v>92001 - Admin and general fringe</v>
          </cell>
          <cell r="Q1527" t="str">
            <v>SSC Account</v>
          </cell>
          <cell r="R1527" t="str">
            <v xml:space="preserve">ENMAX-92001-OTHR-26000- </v>
          </cell>
          <cell r="S1527" t="str">
            <v>ENMAX-92001-OTHR-26000-</v>
          </cell>
          <cell r="T1527" t="str">
            <v>ENMAX-92001-OTHR-26000</v>
          </cell>
          <cell r="U1527" t="str">
            <v>ENMAX-92001-OTHR-26000</v>
          </cell>
          <cell r="V1527" t="str">
            <v>INCSTMT.</v>
          </cell>
          <cell r="W1527" t="str">
            <v>NET_EARNINGS.</v>
          </cell>
          <cell r="X1527" t="str">
            <v>EBITDA.</v>
          </cell>
          <cell r="Y1527" t="str">
            <v>OPERATING EARNINGS.</v>
          </cell>
          <cell r="Z1527" t="str">
            <v>NET_OMA.</v>
          </cell>
          <cell r="AA1527" t="str">
            <v>OM&amp;A DIRECT.</v>
          </cell>
          <cell r="AB1527" t="str">
            <v>OM&amp;A EXPENSE OTHER.</v>
          </cell>
          <cell r="AC1527" t="str">
            <v>OTHER OM&amp;A EXPENSES.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K1528" t="str">
            <v>ENMAX3203</v>
          </cell>
          <cell r="L1528" t="str">
            <v xml:space="preserve">ENMAX320326200 </v>
          </cell>
          <cell r="M1528" t="str">
            <v xml:space="preserve">ENMAX320326200  </v>
          </cell>
          <cell r="N1528" t="str">
            <v xml:space="preserve">ENMAX320326200  </v>
          </cell>
          <cell r="O1528" t="str">
            <v xml:space="preserve">ENMAX320326200   </v>
          </cell>
          <cell r="P1528" t="str">
            <v>92001 - Admin and general fringe</v>
          </cell>
          <cell r="Q1528" t="str">
            <v>SSC Account</v>
          </cell>
          <cell r="R1528" t="str">
            <v xml:space="preserve">ENMAX-92001-OTHR-26200- </v>
          </cell>
          <cell r="S1528" t="str">
            <v>ENMAX-92001-OTHR-26200-</v>
          </cell>
          <cell r="T1528" t="str">
            <v>ENMAX-92001-OTHR-26200</v>
          </cell>
          <cell r="U1528" t="str">
            <v>ENMAX-92001-OTHR-26200</v>
          </cell>
          <cell r="V1528" t="str">
            <v>INCSTMT.</v>
          </cell>
          <cell r="W1528" t="str">
            <v>NET_EARNINGS.</v>
          </cell>
          <cell r="X1528" t="str">
            <v>EBITDA.</v>
          </cell>
          <cell r="Y1528" t="str">
            <v>OPERATING EARNINGS.</v>
          </cell>
          <cell r="Z1528" t="str">
            <v>NET_OMA.</v>
          </cell>
          <cell r="AA1528" t="str">
            <v>OM&amp;A DIRECT.</v>
          </cell>
          <cell r="AB1528" t="str">
            <v>OM&amp;A EXPENSE OTHER.</v>
          </cell>
          <cell r="AC1528" t="str">
            <v>OTHER OM&amp;A EXPENSES.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K1529" t="str">
            <v>ENMAX3203</v>
          </cell>
          <cell r="L1529" t="str">
            <v xml:space="preserve">ENMAX320326500 </v>
          </cell>
          <cell r="M1529" t="str">
            <v xml:space="preserve">ENMAX320326500  </v>
          </cell>
          <cell r="N1529" t="str">
            <v xml:space="preserve">ENMAX320326500  </v>
          </cell>
          <cell r="O1529" t="str">
            <v xml:space="preserve">ENMAX320326500   </v>
          </cell>
          <cell r="P1529" t="str">
            <v>92001 - Admin and general fringe</v>
          </cell>
          <cell r="Q1529" t="str">
            <v>SSC Account</v>
          </cell>
          <cell r="R1529" t="str">
            <v xml:space="preserve">ENMAX-92001-OTHR-26500- </v>
          </cell>
          <cell r="S1529" t="str">
            <v>ENMAX-92001-OTHR-26500-</v>
          </cell>
          <cell r="T1529" t="str">
            <v>ENMAX-92001-OTHR-26500</v>
          </cell>
          <cell r="U1529" t="str">
            <v>ENMAX-92001-OTHR-26500</v>
          </cell>
          <cell r="V1529" t="str">
            <v>INCSTMT.</v>
          </cell>
          <cell r="W1529" t="str">
            <v>NET_EARNINGS.</v>
          </cell>
          <cell r="X1529" t="str">
            <v>EBITDA.</v>
          </cell>
          <cell r="Y1529" t="str">
            <v>OPERATING EARNINGS.</v>
          </cell>
          <cell r="Z1529" t="str">
            <v>NET_OMA.</v>
          </cell>
          <cell r="AA1529" t="str">
            <v>OM&amp;A DIRECT.</v>
          </cell>
          <cell r="AB1529" t="str">
            <v>OM&amp;A EXPENSE OTHER.</v>
          </cell>
          <cell r="AC1529" t="str">
            <v>OTHER OM&amp;A EXPENSES.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K1530" t="str">
            <v>ENMAX3203</v>
          </cell>
          <cell r="L1530" t="str">
            <v xml:space="preserve">ENMAX320330000 </v>
          </cell>
          <cell r="M1530" t="str">
            <v xml:space="preserve">ENMAX320330000  </v>
          </cell>
          <cell r="N1530" t="str">
            <v xml:space="preserve">ENMAX320330000  </v>
          </cell>
          <cell r="O1530" t="str">
            <v xml:space="preserve">ENMAX320330000   </v>
          </cell>
          <cell r="P1530" t="str">
            <v>92001 - Admin and general fringe</v>
          </cell>
          <cell r="Q1530" t="str">
            <v>SSC Account</v>
          </cell>
          <cell r="R1530" t="str">
            <v xml:space="preserve">ENMAX-92001-OTHR-30000- </v>
          </cell>
          <cell r="S1530" t="str">
            <v>ENMAX-92001-OTHR-30000-</v>
          </cell>
          <cell r="T1530" t="str">
            <v>ENMAX-92001-OTHR-30000</v>
          </cell>
          <cell r="U1530" t="str">
            <v>ENMAX-92001-OTHR-30000</v>
          </cell>
          <cell r="V1530" t="str">
            <v>INCSTMT.</v>
          </cell>
          <cell r="W1530" t="str">
            <v>NET_EARNINGS.</v>
          </cell>
          <cell r="X1530" t="str">
            <v>EBITDA.</v>
          </cell>
          <cell r="Y1530" t="str">
            <v>OPERATING EARNINGS.</v>
          </cell>
          <cell r="Z1530" t="str">
            <v>NET_OMA.</v>
          </cell>
          <cell r="AA1530" t="str">
            <v>OM&amp;A DIRECT.</v>
          </cell>
          <cell r="AB1530" t="str">
            <v>OM&amp;A EXPENSE OTHER.</v>
          </cell>
          <cell r="AC1530" t="str">
            <v>OTHER OM&amp;A EXPENSES.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K1531" t="str">
            <v>ENMAX3203</v>
          </cell>
          <cell r="L1531" t="str">
            <v xml:space="preserve">ENMAX320331130 </v>
          </cell>
          <cell r="M1531" t="str">
            <v xml:space="preserve">ENMAX320331130  </v>
          </cell>
          <cell r="N1531" t="str">
            <v xml:space="preserve">ENMAX320331130  </v>
          </cell>
          <cell r="O1531" t="str">
            <v xml:space="preserve">ENMAX320331130   </v>
          </cell>
          <cell r="P1531" t="str">
            <v>92001 - Admin and general fringe</v>
          </cell>
          <cell r="Q1531" t="str">
            <v>SSC Account</v>
          </cell>
          <cell r="R1531" t="str">
            <v xml:space="preserve">ENMAX-92001-OTHR-31130- </v>
          </cell>
          <cell r="S1531" t="str">
            <v>ENMAX-92001-OTHR-31130-</v>
          </cell>
          <cell r="T1531" t="str">
            <v>ENMAX-92001-OTHR-31130</v>
          </cell>
          <cell r="U1531" t="str">
            <v>ENMAX-92001-OTHR-31130</v>
          </cell>
          <cell r="V1531" t="str">
            <v>INCSTMT.</v>
          </cell>
          <cell r="W1531" t="str">
            <v>NET_EARNINGS.</v>
          </cell>
          <cell r="X1531" t="str">
            <v>EBITDA.</v>
          </cell>
          <cell r="Y1531" t="str">
            <v>OPERATING EARNINGS.</v>
          </cell>
          <cell r="Z1531" t="str">
            <v>NET_OMA.</v>
          </cell>
          <cell r="AA1531" t="str">
            <v>OM&amp;A DIRECT.</v>
          </cell>
          <cell r="AB1531" t="str">
            <v>OM&amp;A EXPENSE OTHER.</v>
          </cell>
          <cell r="AC1531" t="str">
            <v>OTHER OM&amp;A EXPENSES.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</row>
        <row r="1532">
          <cell r="K1532" t="str">
            <v>ENMAX3203</v>
          </cell>
          <cell r="L1532" t="str">
            <v xml:space="preserve">ENMAX320331500 </v>
          </cell>
          <cell r="M1532" t="str">
            <v xml:space="preserve">ENMAX320331500  </v>
          </cell>
          <cell r="N1532" t="str">
            <v xml:space="preserve">ENMAX320331500  </v>
          </cell>
          <cell r="O1532" t="str">
            <v xml:space="preserve">ENMAX320331500   </v>
          </cell>
          <cell r="P1532" t="str">
            <v>92001 - Admin and general fringe</v>
          </cell>
          <cell r="Q1532" t="str">
            <v>SSC Account</v>
          </cell>
          <cell r="R1532" t="str">
            <v xml:space="preserve">ENMAX-92001-OTHR-31500- </v>
          </cell>
          <cell r="S1532" t="str">
            <v>ENMAX-92001-OTHR-31500-</v>
          </cell>
          <cell r="T1532" t="str">
            <v>ENMAX-92001-OTHR-31500</v>
          </cell>
          <cell r="U1532" t="str">
            <v>ENMAX-92001-OTHR-31500</v>
          </cell>
          <cell r="V1532" t="str">
            <v>INCSTMT.</v>
          </cell>
          <cell r="W1532" t="str">
            <v>NET_EARNINGS.</v>
          </cell>
          <cell r="X1532" t="str">
            <v>EBITDA.</v>
          </cell>
          <cell r="Y1532" t="str">
            <v>OPERATING EARNINGS.</v>
          </cell>
          <cell r="Z1532" t="str">
            <v>NET_OMA.</v>
          </cell>
          <cell r="AA1532" t="str">
            <v>OM&amp;A DIRECT.</v>
          </cell>
          <cell r="AB1532" t="str">
            <v>OM&amp;A EXPENSE OTHER.</v>
          </cell>
          <cell r="AC1532" t="str">
            <v>OTHER OM&amp;A EXPENSES.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K1533" t="str">
            <v>ENMAX3203</v>
          </cell>
          <cell r="L1533" t="str">
            <v xml:space="preserve">ENMAX320331508 </v>
          </cell>
          <cell r="M1533" t="str">
            <v xml:space="preserve">ENMAX320331508  </v>
          </cell>
          <cell r="N1533" t="str">
            <v xml:space="preserve">ENMAX320331508  </v>
          </cell>
          <cell r="O1533" t="str">
            <v xml:space="preserve">ENMAX320331508   </v>
          </cell>
          <cell r="P1533" t="str">
            <v>92001 - Admin and general fringe</v>
          </cell>
          <cell r="Q1533" t="str">
            <v>SSC Account</v>
          </cell>
          <cell r="R1533" t="str">
            <v xml:space="preserve">ENMAX-92001-OTHR-31508- </v>
          </cell>
          <cell r="S1533" t="str">
            <v>ENMAX-92001-OTHR-31508-</v>
          </cell>
          <cell r="T1533" t="str">
            <v>ENMAX-92001-OTHR-31508</v>
          </cell>
          <cell r="U1533" t="str">
            <v>ENMAX-92001-OTHR-31508</v>
          </cell>
          <cell r="V1533" t="str">
            <v>INCSTMT.</v>
          </cell>
          <cell r="W1533" t="str">
            <v>NET_EARNINGS.</v>
          </cell>
          <cell r="X1533" t="str">
            <v>EBITDA.</v>
          </cell>
          <cell r="Y1533" t="str">
            <v>OPERATING EARNINGS.</v>
          </cell>
          <cell r="Z1533" t="str">
            <v>NET_OMA.</v>
          </cell>
          <cell r="AA1533" t="str">
            <v>OM&amp;A DIRECT.</v>
          </cell>
          <cell r="AB1533" t="str">
            <v>OM&amp;A EXPENSE OTHER.</v>
          </cell>
          <cell r="AC1533" t="str">
            <v>OTHER OM&amp;A EXPENSES.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K1534" t="str">
            <v>ENMAX3203</v>
          </cell>
          <cell r="L1534" t="str">
            <v xml:space="preserve">ENMAX320331510 </v>
          </cell>
          <cell r="M1534" t="str">
            <v xml:space="preserve">ENMAX320331510  </v>
          </cell>
          <cell r="N1534" t="str">
            <v xml:space="preserve">ENMAX320331510  </v>
          </cell>
          <cell r="O1534" t="str">
            <v xml:space="preserve">ENMAX320331510   </v>
          </cell>
          <cell r="P1534" t="str">
            <v>92001 - Admin and general fringe</v>
          </cell>
          <cell r="Q1534" t="str">
            <v>SSC Account</v>
          </cell>
          <cell r="R1534" t="str">
            <v xml:space="preserve">ENMAX-92001-OTHR-31510- </v>
          </cell>
          <cell r="S1534" t="str">
            <v>ENMAX-92001-OTHR-31510-</v>
          </cell>
          <cell r="T1534" t="str">
            <v>ENMAX-92001-OTHR-31510</v>
          </cell>
          <cell r="U1534" t="str">
            <v>ENMAX-92001-OTHR-31510</v>
          </cell>
          <cell r="V1534" t="str">
            <v>INCSTMT.</v>
          </cell>
          <cell r="W1534" t="str">
            <v>NET_EARNINGS.</v>
          </cell>
          <cell r="X1534" t="str">
            <v>EBITDA.</v>
          </cell>
          <cell r="Y1534" t="str">
            <v>OPERATING EARNINGS.</v>
          </cell>
          <cell r="Z1534" t="str">
            <v>NET_OMA.</v>
          </cell>
          <cell r="AA1534" t="str">
            <v>OM&amp;A DIRECT.</v>
          </cell>
          <cell r="AB1534" t="str">
            <v>OM&amp;A EXPENSE OTHER.</v>
          </cell>
          <cell r="AC1534" t="str">
            <v>OTHER OM&amp;A EXPENSES.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K1535" t="str">
            <v>ENMAX3203</v>
          </cell>
          <cell r="L1535" t="str">
            <v xml:space="preserve">ENMAX320332100 </v>
          </cell>
          <cell r="M1535" t="str">
            <v xml:space="preserve">ENMAX320332100  </v>
          </cell>
          <cell r="N1535" t="str">
            <v xml:space="preserve">ENMAX320332100  </v>
          </cell>
          <cell r="O1535" t="str">
            <v xml:space="preserve">ENMAX320332100   </v>
          </cell>
          <cell r="P1535" t="str">
            <v>92001 - Admin and general fringe</v>
          </cell>
          <cell r="Q1535" t="str">
            <v>SSC Account</v>
          </cell>
          <cell r="R1535" t="str">
            <v xml:space="preserve">ENMAX-92001-OTHR-32100- </v>
          </cell>
          <cell r="S1535" t="str">
            <v>ENMAX-92001-OTHR-32100-</v>
          </cell>
          <cell r="T1535" t="str">
            <v>ENMAX-92001-OTHR-32100</v>
          </cell>
          <cell r="U1535" t="str">
            <v>ENMAX-92001-OTHR-32100</v>
          </cell>
          <cell r="V1535" t="str">
            <v>INCSTMT.</v>
          </cell>
          <cell r="W1535" t="str">
            <v>NET_EARNINGS.</v>
          </cell>
          <cell r="X1535" t="str">
            <v>EBITDA.</v>
          </cell>
          <cell r="Y1535" t="str">
            <v>OPERATING EARNINGS.</v>
          </cell>
          <cell r="Z1535" t="str">
            <v>NET_OMA.</v>
          </cell>
          <cell r="AA1535" t="str">
            <v>OM&amp;A DIRECT.</v>
          </cell>
          <cell r="AB1535" t="str">
            <v>OM&amp;A EXPENSE OTHER.</v>
          </cell>
          <cell r="AC1535" t="str">
            <v>OTHER OM&amp;A EXPENSES.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K1536" t="str">
            <v>ENMAX3203</v>
          </cell>
          <cell r="L1536" t="str">
            <v xml:space="preserve">ENMAX320332120 </v>
          </cell>
          <cell r="M1536" t="str">
            <v xml:space="preserve">ENMAX320332120  </v>
          </cell>
          <cell r="N1536" t="str">
            <v xml:space="preserve">ENMAX320332120  </v>
          </cell>
          <cell r="O1536" t="str">
            <v xml:space="preserve">ENMAX320332120   </v>
          </cell>
          <cell r="P1536" t="str">
            <v>92001 - Admin and general fringe</v>
          </cell>
          <cell r="Q1536" t="str">
            <v>SSC Account</v>
          </cell>
          <cell r="R1536" t="str">
            <v xml:space="preserve">ENMAX-92001-OTHR-32120- </v>
          </cell>
          <cell r="S1536" t="str">
            <v>ENMAX-92001-OTHR-32120-</v>
          </cell>
          <cell r="T1536" t="str">
            <v>ENMAX-92001-OTHR-32120</v>
          </cell>
          <cell r="U1536" t="str">
            <v>ENMAX-92001-OTHR-32120</v>
          </cell>
          <cell r="V1536" t="str">
            <v>INCSTMT.</v>
          </cell>
          <cell r="W1536" t="str">
            <v>NET_EARNINGS.</v>
          </cell>
          <cell r="X1536" t="str">
            <v>EBITDA.</v>
          </cell>
          <cell r="Y1536" t="str">
            <v>OPERATING EARNINGS.</v>
          </cell>
          <cell r="Z1536" t="str">
            <v>NET_OMA.</v>
          </cell>
          <cell r="AA1536" t="str">
            <v>OM&amp;A DIRECT.</v>
          </cell>
          <cell r="AB1536" t="str">
            <v>OM&amp;A EXPENSE OTHER.</v>
          </cell>
          <cell r="AC1536" t="str">
            <v>OTHER OM&amp;A EXPENSES.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K1537" t="str">
            <v>ENMAX3203</v>
          </cell>
          <cell r="L1537" t="str">
            <v xml:space="preserve">ENMAX320332300 </v>
          </cell>
          <cell r="M1537" t="str">
            <v xml:space="preserve">ENMAX320332300  </v>
          </cell>
          <cell r="N1537" t="str">
            <v xml:space="preserve">ENMAX320332300  </v>
          </cell>
          <cell r="O1537" t="str">
            <v xml:space="preserve">ENMAX320332300   </v>
          </cell>
          <cell r="P1537" t="str">
            <v>92001 - Admin and general fringe</v>
          </cell>
          <cell r="Q1537" t="str">
            <v>SSC Account</v>
          </cell>
          <cell r="R1537" t="str">
            <v xml:space="preserve">ENMAX-92001-OTHR-32300- </v>
          </cell>
          <cell r="S1537" t="str">
            <v>ENMAX-92001-OTHR-32300-</v>
          </cell>
          <cell r="T1537" t="str">
            <v>ENMAX-92001-OTHR-32300</v>
          </cell>
          <cell r="U1537" t="str">
            <v>ENMAX-92001-OTHR-32300</v>
          </cell>
          <cell r="V1537" t="str">
            <v>INCSTMT.</v>
          </cell>
          <cell r="W1537" t="str">
            <v>NET_EARNINGS.</v>
          </cell>
          <cell r="X1537" t="str">
            <v>EBITDA.</v>
          </cell>
          <cell r="Y1537" t="str">
            <v>OPERATING EARNINGS.</v>
          </cell>
          <cell r="Z1537" t="str">
            <v>NET_OMA.</v>
          </cell>
          <cell r="AA1537" t="str">
            <v>OM&amp;A DIRECT.</v>
          </cell>
          <cell r="AB1537" t="str">
            <v>OM&amp;A EXPENSE OTHER.</v>
          </cell>
          <cell r="AC1537" t="str">
            <v>OTHER OM&amp;A EXPENSES.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K1538" t="str">
            <v>ENMAX3203</v>
          </cell>
          <cell r="L1538" t="str">
            <v xml:space="preserve">ENMAX320332310 </v>
          </cell>
          <cell r="M1538" t="str">
            <v xml:space="preserve">ENMAX320332310  </v>
          </cell>
          <cell r="N1538" t="str">
            <v xml:space="preserve">ENMAX320332310  </v>
          </cell>
          <cell r="O1538" t="str">
            <v xml:space="preserve">ENMAX320332310   </v>
          </cell>
          <cell r="P1538" t="str">
            <v>92001 - Admin and general fringe</v>
          </cell>
          <cell r="Q1538" t="str">
            <v>SSC Account</v>
          </cell>
          <cell r="R1538" t="str">
            <v xml:space="preserve">ENMAX-92001-OTHR-32310- </v>
          </cell>
          <cell r="S1538" t="str">
            <v>ENMAX-92001-OTHR-32310-</v>
          </cell>
          <cell r="T1538" t="str">
            <v>ENMAX-92001-OTHR-32310</v>
          </cell>
          <cell r="U1538" t="str">
            <v>ENMAX-92001-OTHR-32310</v>
          </cell>
          <cell r="V1538" t="str">
            <v>INCSTMT.</v>
          </cell>
          <cell r="W1538" t="str">
            <v>NET_EARNINGS.</v>
          </cell>
          <cell r="X1538" t="str">
            <v>EBITDA.</v>
          </cell>
          <cell r="Y1538" t="str">
            <v>OPERATING EARNINGS.</v>
          </cell>
          <cell r="Z1538" t="str">
            <v>NET_OMA.</v>
          </cell>
          <cell r="AA1538" t="str">
            <v>OM&amp;A DIRECT.</v>
          </cell>
          <cell r="AB1538" t="str">
            <v>OM&amp;A EXPENSE OTHER.</v>
          </cell>
          <cell r="AC1538" t="str">
            <v>OTHER OM&amp;A EXPENSES.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K1539" t="str">
            <v>ENMAX3203</v>
          </cell>
          <cell r="L1539" t="str">
            <v xml:space="preserve">ENMAX320333000 </v>
          </cell>
          <cell r="M1539" t="str">
            <v xml:space="preserve">ENMAX320333000  </v>
          </cell>
          <cell r="N1539" t="str">
            <v xml:space="preserve">ENMAX320333000  </v>
          </cell>
          <cell r="O1539" t="str">
            <v xml:space="preserve">ENMAX320333000   </v>
          </cell>
          <cell r="P1539" t="str">
            <v>92001 - Admin and general fringe</v>
          </cell>
          <cell r="Q1539" t="str">
            <v>SSC Account</v>
          </cell>
          <cell r="R1539" t="str">
            <v xml:space="preserve">ENMAX-92001-OTHR-33000- </v>
          </cell>
          <cell r="S1539" t="str">
            <v>ENMAX-92001-OTHR-33000-</v>
          </cell>
          <cell r="T1539" t="str">
            <v>ENMAX-92001-OTHR-33000</v>
          </cell>
          <cell r="U1539" t="str">
            <v>ENMAX-92001-OTHR-33000</v>
          </cell>
          <cell r="V1539" t="str">
            <v>INCSTMT.</v>
          </cell>
          <cell r="W1539" t="str">
            <v>NET_EARNINGS.</v>
          </cell>
          <cell r="X1539" t="str">
            <v>EBITDA.</v>
          </cell>
          <cell r="Y1539" t="str">
            <v>OPERATING EARNINGS.</v>
          </cell>
          <cell r="Z1539" t="str">
            <v>NET_OMA.</v>
          </cell>
          <cell r="AA1539" t="str">
            <v>OM&amp;A DIRECT.</v>
          </cell>
          <cell r="AB1539" t="str">
            <v>OM&amp;A EXPENSE OTHER.</v>
          </cell>
          <cell r="AC1539" t="str">
            <v>OTHER OM&amp;A EXPENSES.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K1540" t="str">
            <v>ENMAX3203</v>
          </cell>
          <cell r="L1540" t="str">
            <v xml:space="preserve">ENMAX320333100 </v>
          </cell>
          <cell r="M1540" t="str">
            <v xml:space="preserve">ENMAX320333100  </v>
          </cell>
          <cell r="N1540" t="str">
            <v xml:space="preserve">ENMAX320333100  </v>
          </cell>
          <cell r="O1540" t="str">
            <v xml:space="preserve">ENMAX320333100   </v>
          </cell>
          <cell r="P1540" t="str">
            <v>92001 - Admin and general fringe</v>
          </cell>
          <cell r="Q1540" t="str">
            <v>SSC Account</v>
          </cell>
          <cell r="R1540" t="str">
            <v xml:space="preserve">ENMAX-92001-OTHR-33100- </v>
          </cell>
          <cell r="S1540" t="str">
            <v>ENMAX-92001-OTHR-33100-</v>
          </cell>
          <cell r="T1540" t="str">
            <v>ENMAX-92001-OTHR-33100</v>
          </cell>
          <cell r="U1540" t="str">
            <v>ENMAX-92001-OTHR-33100</v>
          </cell>
          <cell r="V1540" t="str">
            <v>INCSTMT.</v>
          </cell>
          <cell r="W1540" t="str">
            <v>NET_EARNINGS.</v>
          </cell>
          <cell r="X1540" t="str">
            <v>EBITDA.</v>
          </cell>
          <cell r="Y1540" t="str">
            <v>OPERATING EARNINGS.</v>
          </cell>
          <cell r="Z1540" t="str">
            <v>NET_OMA.</v>
          </cell>
          <cell r="AA1540" t="str">
            <v>OM&amp;A DIRECT.</v>
          </cell>
          <cell r="AB1540" t="str">
            <v>OM&amp;A EXPENSE OTHER.</v>
          </cell>
          <cell r="AC1540" t="str">
            <v>OTHER OM&amp;A EXPENSES.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K1541" t="str">
            <v>ENMAX3203</v>
          </cell>
          <cell r="L1541" t="str">
            <v xml:space="preserve">ENMAX320333210 </v>
          </cell>
          <cell r="M1541" t="str">
            <v xml:space="preserve">ENMAX320333210  </v>
          </cell>
          <cell r="N1541" t="str">
            <v xml:space="preserve">ENMAX320333210  </v>
          </cell>
          <cell r="O1541" t="str">
            <v xml:space="preserve">ENMAX320333210   </v>
          </cell>
          <cell r="P1541" t="str">
            <v>92001 - Admin and general fringe</v>
          </cell>
          <cell r="Q1541" t="str">
            <v>SSC Account</v>
          </cell>
          <cell r="R1541" t="str">
            <v xml:space="preserve">ENMAX-92001-OTHR-33210- </v>
          </cell>
          <cell r="S1541" t="str">
            <v>ENMAX-92001-OTHR-33210-</v>
          </cell>
          <cell r="T1541" t="str">
            <v>ENMAX-92001-OTHR-33210</v>
          </cell>
          <cell r="U1541" t="str">
            <v>ENMAX-92001-OTHR-33210</v>
          </cell>
          <cell r="V1541" t="str">
            <v>INCSTMT.</v>
          </cell>
          <cell r="W1541" t="str">
            <v>NET_EARNINGS.</v>
          </cell>
          <cell r="X1541" t="str">
            <v>EBITDA.</v>
          </cell>
          <cell r="Y1541" t="str">
            <v>OPERATING EARNINGS.</v>
          </cell>
          <cell r="Z1541" t="str">
            <v>NET_OMA.</v>
          </cell>
          <cell r="AA1541" t="str">
            <v>OM&amp;A DIRECT.</v>
          </cell>
          <cell r="AB1541" t="str">
            <v>OM&amp;A EXPENSE OTHER.</v>
          </cell>
          <cell r="AC1541" t="str">
            <v>OTHER OM&amp;A EXPENSES.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K1542" t="str">
            <v>ENMAX3203</v>
          </cell>
          <cell r="L1542" t="str">
            <v xml:space="preserve">ENMAX320333220 </v>
          </cell>
          <cell r="M1542" t="str">
            <v xml:space="preserve">ENMAX320333220  </v>
          </cell>
          <cell r="N1542" t="str">
            <v xml:space="preserve">ENMAX320333220  </v>
          </cell>
          <cell r="O1542" t="str">
            <v xml:space="preserve">ENMAX320333220   </v>
          </cell>
          <cell r="P1542" t="str">
            <v>92001 - Admin and general fringe</v>
          </cell>
          <cell r="Q1542" t="str">
            <v>SSC Account</v>
          </cell>
          <cell r="R1542" t="str">
            <v xml:space="preserve">ENMAX-92001-OTHR-33220- </v>
          </cell>
          <cell r="S1542" t="str">
            <v>ENMAX-92001-OTHR-33220-</v>
          </cell>
          <cell r="T1542" t="str">
            <v>ENMAX-92001-OTHR-33220</v>
          </cell>
          <cell r="U1542" t="str">
            <v>ENMAX-92001-OTHR-33220</v>
          </cell>
          <cell r="V1542" t="str">
            <v>INCSTMT.</v>
          </cell>
          <cell r="W1542" t="str">
            <v>NET_EARNINGS.</v>
          </cell>
          <cell r="X1542" t="str">
            <v>EBITDA.</v>
          </cell>
          <cell r="Y1542" t="str">
            <v>OPERATING EARNINGS.</v>
          </cell>
          <cell r="Z1542" t="str">
            <v>NET_OMA.</v>
          </cell>
          <cell r="AA1542" t="str">
            <v>OM&amp;A DIRECT.</v>
          </cell>
          <cell r="AB1542" t="str">
            <v>OM&amp;A EXPENSE OTHER.</v>
          </cell>
          <cell r="AC1542" t="str">
            <v>OTHER OM&amp;A EXPENSES.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K1543" t="str">
            <v>ENMAX3203</v>
          </cell>
          <cell r="L1543" t="str">
            <v xml:space="preserve">ENMAX320333300 </v>
          </cell>
          <cell r="M1543" t="str">
            <v xml:space="preserve">ENMAX320333300  </v>
          </cell>
          <cell r="N1543" t="str">
            <v xml:space="preserve">ENMAX320333300  </v>
          </cell>
          <cell r="O1543" t="str">
            <v xml:space="preserve">ENMAX320333300   </v>
          </cell>
          <cell r="P1543" t="str">
            <v>92001 - Admin and general fringe</v>
          </cell>
          <cell r="Q1543" t="str">
            <v>SSC Account</v>
          </cell>
          <cell r="R1543" t="str">
            <v xml:space="preserve">ENMAX-92001-OTHR-33300- </v>
          </cell>
          <cell r="S1543" t="str">
            <v>ENMAX-92001-OTHR-33300-</v>
          </cell>
          <cell r="T1543" t="str">
            <v>ENMAX-92001-OTHR-33300</v>
          </cell>
          <cell r="U1543" t="str">
            <v>ENMAX-92001-OTHR-33300</v>
          </cell>
          <cell r="V1543" t="str">
            <v>INCSTMT.</v>
          </cell>
          <cell r="W1543" t="str">
            <v>NET_EARNINGS.</v>
          </cell>
          <cell r="X1543" t="str">
            <v>EBITDA.</v>
          </cell>
          <cell r="Y1543" t="str">
            <v>OPERATING EARNINGS.</v>
          </cell>
          <cell r="Z1543" t="str">
            <v>NET_OMA.</v>
          </cell>
          <cell r="AA1543" t="str">
            <v>OM&amp;A DIRECT.</v>
          </cell>
          <cell r="AB1543" t="str">
            <v>OM&amp;A EXPENSE OTHER.</v>
          </cell>
          <cell r="AC1543" t="str">
            <v>OTHER OM&amp;A EXPENSES.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K1544" t="str">
            <v>ENMAX3203</v>
          </cell>
          <cell r="L1544" t="str">
            <v xml:space="preserve">ENMAX320333410 </v>
          </cell>
          <cell r="M1544" t="str">
            <v xml:space="preserve">ENMAX320333410  </v>
          </cell>
          <cell r="N1544" t="str">
            <v xml:space="preserve">ENMAX320333410  </v>
          </cell>
          <cell r="O1544" t="str">
            <v xml:space="preserve">ENMAX320333410   </v>
          </cell>
          <cell r="P1544" t="str">
            <v>92001 - Admin and general fringe</v>
          </cell>
          <cell r="Q1544" t="str">
            <v>SSC Account</v>
          </cell>
          <cell r="R1544" t="str">
            <v xml:space="preserve">ENMAX-92001-OTHR-33410- </v>
          </cell>
          <cell r="S1544" t="str">
            <v>ENMAX-92001-OTHR-33410-</v>
          </cell>
          <cell r="T1544" t="str">
            <v>ENMAX-92001-OTHR-33410</v>
          </cell>
          <cell r="U1544" t="str">
            <v>ENMAX-92001-OTHR-33410</v>
          </cell>
          <cell r="V1544" t="str">
            <v>INCSTMT.</v>
          </cell>
          <cell r="W1544" t="str">
            <v>NET_EARNINGS.</v>
          </cell>
          <cell r="X1544" t="str">
            <v>EBITDA.</v>
          </cell>
          <cell r="Y1544" t="str">
            <v>OPERATING EARNINGS.</v>
          </cell>
          <cell r="Z1544" t="str">
            <v>NET_OMA.</v>
          </cell>
          <cell r="AA1544" t="str">
            <v>OM&amp;A DIRECT.</v>
          </cell>
          <cell r="AB1544" t="str">
            <v>OM&amp;A EXPENSE OTHER.</v>
          </cell>
          <cell r="AC1544" t="str">
            <v>OTHER OM&amp;A EXPENSES.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K1545" t="str">
            <v>ENMAX3203</v>
          </cell>
          <cell r="L1545" t="str">
            <v xml:space="preserve">ENMAX320333420 </v>
          </cell>
          <cell r="M1545" t="str">
            <v xml:space="preserve">ENMAX320333420  </v>
          </cell>
          <cell r="N1545" t="str">
            <v xml:space="preserve">ENMAX320333420  </v>
          </cell>
          <cell r="O1545" t="str">
            <v xml:space="preserve">ENMAX320333420   </v>
          </cell>
          <cell r="P1545" t="str">
            <v>92001 - Admin and general fringe</v>
          </cell>
          <cell r="Q1545" t="str">
            <v>SSC Account</v>
          </cell>
          <cell r="R1545" t="str">
            <v xml:space="preserve">ENMAX-92001-OTHR-33420- </v>
          </cell>
          <cell r="S1545" t="str">
            <v>ENMAX-92001-OTHR-33420-</v>
          </cell>
          <cell r="T1545" t="str">
            <v>ENMAX-92001-OTHR-33420</v>
          </cell>
          <cell r="U1545" t="str">
            <v>ENMAX-92001-OTHR-33420</v>
          </cell>
          <cell r="V1545" t="str">
            <v>INCSTMT.</v>
          </cell>
          <cell r="W1545" t="str">
            <v>NET_EARNINGS.</v>
          </cell>
          <cell r="X1545" t="str">
            <v>EBITDA.</v>
          </cell>
          <cell r="Y1545" t="str">
            <v>OPERATING EARNINGS.</v>
          </cell>
          <cell r="Z1545" t="str">
            <v>NET_OMA.</v>
          </cell>
          <cell r="AA1545" t="str">
            <v>OM&amp;A DIRECT.</v>
          </cell>
          <cell r="AB1545" t="str">
            <v>OM&amp;A EXPENSE OTHER.</v>
          </cell>
          <cell r="AC1545" t="str">
            <v>OTHER OM&amp;A EXPENSES.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K1546" t="str">
            <v>ENMAX3203</v>
          </cell>
          <cell r="L1546" t="str">
            <v xml:space="preserve">ENMAX320333430 </v>
          </cell>
          <cell r="M1546" t="str">
            <v xml:space="preserve">ENMAX320333430  </v>
          </cell>
          <cell r="N1546" t="str">
            <v xml:space="preserve">ENMAX320333430  </v>
          </cell>
          <cell r="O1546" t="str">
            <v xml:space="preserve">ENMAX320333430   </v>
          </cell>
          <cell r="P1546" t="str">
            <v>92001 - Admin and general fringe</v>
          </cell>
          <cell r="Q1546" t="str">
            <v>SSC Account</v>
          </cell>
          <cell r="R1546" t="str">
            <v xml:space="preserve">ENMAX-92001-OTHR-33430- </v>
          </cell>
          <cell r="S1546" t="str">
            <v>ENMAX-92001-OTHR-33430-</v>
          </cell>
          <cell r="T1546" t="str">
            <v>ENMAX-92001-OTHR-33430</v>
          </cell>
          <cell r="U1546" t="str">
            <v>ENMAX-92001-OTHR-33430</v>
          </cell>
          <cell r="V1546" t="str">
            <v>INCSTMT.</v>
          </cell>
          <cell r="W1546" t="str">
            <v>NET_EARNINGS.</v>
          </cell>
          <cell r="X1546" t="str">
            <v>EBITDA.</v>
          </cell>
          <cell r="Y1546" t="str">
            <v>OPERATING EARNINGS.</v>
          </cell>
          <cell r="Z1546" t="str">
            <v>NET_OMA.</v>
          </cell>
          <cell r="AA1546" t="str">
            <v>OM&amp;A DIRECT.</v>
          </cell>
          <cell r="AB1546" t="str">
            <v>OM&amp;A EXPENSE OTHER.</v>
          </cell>
          <cell r="AC1546" t="str">
            <v>OTHER OM&amp;A EXPENSES.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K1547" t="str">
            <v>ENMAX3203</v>
          </cell>
          <cell r="L1547" t="str">
            <v xml:space="preserve">ENMAX320333600 </v>
          </cell>
          <cell r="M1547" t="str">
            <v xml:space="preserve">ENMAX320333600  </v>
          </cell>
          <cell r="N1547" t="str">
            <v xml:space="preserve">ENMAX320333600  </v>
          </cell>
          <cell r="O1547" t="str">
            <v xml:space="preserve">ENMAX320333600   </v>
          </cell>
          <cell r="P1547" t="str">
            <v>92001 - Admin and general fringe</v>
          </cell>
          <cell r="Q1547" t="str">
            <v>SSC Account</v>
          </cell>
          <cell r="R1547" t="str">
            <v xml:space="preserve">ENMAX-92001-OTHR-33600- </v>
          </cell>
          <cell r="S1547" t="str">
            <v>ENMAX-92001-OTHR-33600-</v>
          </cell>
          <cell r="T1547" t="str">
            <v>ENMAX-92001-OTHR-33600</v>
          </cell>
          <cell r="U1547" t="str">
            <v>ENMAX-92001-OTHR-33600</v>
          </cell>
          <cell r="V1547" t="str">
            <v>INCSTMT.</v>
          </cell>
          <cell r="W1547" t="str">
            <v>NET_EARNINGS.</v>
          </cell>
          <cell r="X1547" t="str">
            <v>EBITDA.</v>
          </cell>
          <cell r="Y1547" t="str">
            <v>OPERATING EARNINGS.</v>
          </cell>
          <cell r="Z1547" t="str">
            <v>NET_OMA.</v>
          </cell>
          <cell r="AA1547" t="str">
            <v>OM&amp;A DIRECT.</v>
          </cell>
          <cell r="AB1547" t="str">
            <v>OM&amp;A EXPENSE OTHER.</v>
          </cell>
          <cell r="AC1547" t="str">
            <v>OTHER OM&amp;A EXPENSES.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K1548" t="str">
            <v>ENMAX3203</v>
          </cell>
          <cell r="L1548" t="str">
            <v xml:space="preserve">ENMAX320333610 </v>
          </cell>
          <cell r="M1548" t="str">
            <v xml:space="preserve">ENMAX320333610  </v>
          </cell>
          <cell r="N1548" t="str">
            <v xml:space="preserve">ENMAX320333610  </v>
          </cell>
          <cell r="O1548" t="str">
            <v xml:space="preserve">ENMAX320333610   </v>
          </cell>
          <cell r="P1548" t="str">
            <v>92001 - Admin and general fringe</v>
          </cell>
          <cell r="Q1548" t="str">
            <v>SSC Account</v>
          </cell>
          <cell r="R1548" t="str">
            <v xml:space="preserve">ENMAX-92001-OTHR-33610- </v>
          </cell>
          <cell r="S1548" t="str">
            <v>ENMAX-92001-OTHR-33610-</v>
          </cell>
          <cell r="T1548" t="str">
            <v>ENMAX-92001-OTHR-33610</v>
          </cell>
          <cell r="U1548" t="str">
            <v>ENMAX-92001-OTHR-33610</v>
          </cell>
          <cell r="V1548" t="str">
            <v>INCSTMT.</v>
          </cell>
          <cell r="W1548" t="str">
            <v>NET_EARNINGS.</v>
          </cell>
          <cell r="X1548" t="str">
            <v>EBITDA.</v>
          </cell>
          <cell r="Y1548" t="str">
            <v>OPERATING EARNINGS.</v>
          </cell>
          <cell r="Z1548" t="str">
            <v>NET_OMA.</v>
          </cell>
          <cell r="AA1548" t="str">
            <v>OM&amp;A DIRECT.</v>
          </cell>
          <cell r="AB1548" t="str">
            <v>OM&amp;A EXPENSE OTHER.</v>
          </cell>
          <cell r="AC1548" t="str">
            <v>OTHER OM&amp;A EXPENSES.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K1549" t="str">
            <v>ENMAX3203</v>
          </cell>
          <cell r="L1549" t="str">
            <v xml:space="preserve">ENMAX320333800 </v>
          </cell>
          <cell r="M1549" t="str">
            <v xml:space="preserve">ENMAX320333800  </v>
          </cell>
          <cell r="N1549" t="str">
            <v xml:space="preserve">ENMAX320333800  </v>
          </cell>
          <cell r="O1549" t="str">
            <v xml:space="preserve">ENMAX320333800   </v>
          </cell>
          <cell r="P1549" t="str">
            <v>92001 - Admin and general fringe</v>
          </cell>
          <cell r="Q1549" t="str">
            <v>SSC Account</v>
          </cell>
          <cell r="R1549" t="str">
            <v xml:space="preserve">ENMAX-92001-OTHR-33800- </v>
          </cell>
          <cell r="S1549" t="str">
            <v>ENMAX-92001-OTHR-33800-</v>
          </cell>
          <cell r="T1549" t="str">
            <v>ENMAX-92001-OTHR-33800</v>
          </cell>
          <cell r="U1549" t="str">
            <v>ENMAX-92001-OTHR-33800</v>
          </cell>
          <cell r="V1549" t="str">
            <v>INCSTMT.</v>
          </cell>
          <cell r="W1549" t="str">
            <v>NET_EARNINGS.</v>
          </cell>
          <cell r="X1549" t="str">
            <v>EBITDA.</v>
          </cell>
          <cell r="Y1549" t="str">
            <v>OPERATING EARNINGS.</v>
          </cell>
          <cell r="Z1549" t="str">
            <v>NET_OMA.</v>
          </cell>
          <cell r="AA1549" t="str">
            <v>OM&amp;A DIRECT.</v>
          </cell>
          <cell r="AB1549" t="str">
            <v>OM&amp;A EXPENSE OTHER.</v>
          </cell>
          <cell r="AC1549" t="str">
            <v>OTHER OM&amp;A EXPENSES.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K1550" t="str">
            <v>ENMAX3203</v>
          </cell>
          <cell r="L1550" t="str">
            <v xml:space="preserve">ENMAX320333900 </v>
          </cell>
          <cell r="M1550" t="str">
            <v xml:space="preserve">ENMAX320333900  </v>
          </cell>
          <cell r="N1550" t="str">
            <v xml:space="preserve">ENMAX320333900  </v>
          </cell>
          <cell r="O1550" t="str">
            <v xml:space="preserve">ENMAX320333900   </v>
          </cell>
          <cell r="P1550" t="str">
            <v>92001 - Admin and general fringe</v>
          </cell>
          <cell r="Q1550" t="str">
            <v>SSC Account</v>
          </cell>
          <cell r="R1550" t="str">
            <v xml:space="preserve">ENMAX-92001-OTHR-33900- </v>
          </cell>
          <cell r="S1550" t="str">
            <v>ENMAX-92001-OTHR-33900-</v>
          </cell>
          <cell r="T1550" t="str">
            <v>ENMAX-92001-OTHR-33900</v>
          </cell>
          <cell r="U1550" t="str">
            <v>ENMAX-92001-OTHR-33900</v>
          </cell>
          <cell r="V1550" t="str">
            <v>INCSTMT.</v>
          </cell>
          <cell r="W1550" t="str">
            <v>NET_EARNINGS.</v>
          </cell>
          <cell r="X1550" t="str">
            <v>EBITDA.</v>
          </cell>
          <cell r="Y1550" t="str">
            <v>OPERATING EARNINGS.</v>
          </cell>
          <cell r="Z1550" t="str">
            <v>NET_OMA.</v>
          </cell>
          <cell r="AA1550" t="str">
            <v>OM&amp;A DIRECT.</v>
          </cell>
          <cell r="AB1550" t="str">
            <v>OM&amp;A EXPENSE OTHER.</v>
          </cell>
          <cell r="AC1550" t="str">
            <v>OTHER OM&amp;A EXPENSES.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K1551" t="str">
            <v>ENMAX3203</v>
          </cell>
          <cell r="L1551" t="str">
            <v xml:space="preserve">ENMAX320336000 </v>
          </cell>
          <cell r="M1551" t="str">
            <v xml:space="preserve">ENMAX320336000  </v>
          </cell>
          <cell r="N1551" t="str">
            <v xml:space="preserve">ENMAX320336000  </v>
          </cell>
          <cell r="O1551" t="str">
            <v xml:space="preserve">ENMAX320336000   </v>
          </cell>
          <cell r="P1551" t="str">
            <v>92001 - Admin and general fringe</v>
          </cell>
          <cell r="Q1551" t="str">
            <v>SSC Account</v>
          </cell>
          <cell r="R1551" t="str">
            <v xml:space="preserve">ENMAX-92001-OTHR-36000- </v>
          </cell>
          <cell r="S1551" t="str">
            <v>ENMAX-92001-OTHR-36000-</v>
          </cell>
          <cell r="T1551" t="str">
            <v>ENMAX-92001-OTHR-36000</v>
          </cell>
          <cell r="U1551" t="str">
            <v>ENMAX-92001-OTHR-36000</v>
          </cell>
          <cell r="V1551" t="str">
            <v>INCSTMT.</v>
          </cell>
          <cell r="W1551" t="str">
            <v>NET_EARNINGS.</v>
          </cell>
          <cell r="X1551" t="str">
            <v>EBITDA.</v>
          </cell>
          <cell r="Y1551" t="str">
            <v>OPERATING EARNINGS.</v>
          </cell>
          <cell r="Z1551" t="str">
            <v>NET_OMA.</v>
          </cell>
          <cell r="AA1551" t="str">
            <v>OM&amp;A DIRECT.</v>
          </cell>
          <cell r="AB1551" t="str">
            <v>OM&amp;A EXPENSE OTHER.</v>
          </cell>
          <cell r="AC1551" t="str">
            <v>OTHER OM&amp;A EXPENSES.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K1552" t="str">
            <v>ENMAX3203</v>
          </cell>
          <cell r="L1552" t="str">
            <v xml:space="preserve">ENMAX320336010 </v>
          </cell>
          <cell r="M1552" t="str">
            <v xml:space="preserve">ENMAX320336010  </v>
          </cell>
          <cell r="N1552" t="str">
            <v xml:space="preserve">ENMAX320336010  </v>
          </cell>
          <cell r="O1552" t="str">
            <v xml:space="preserve">ENMAX320336010   </v>
          </cell>
          <cell r="P1552" t="str">
            <v>92001 - Admin and general fringe</v>
          </cell>
          <cell r="Q1552" t="str">
            <v>SSC Account</v>
          </cell>
          <cell r="R1552" t="str">
            <v xml:space="preserve">ENMAX-92001-OTHR-36010- </v>
          </cell>
          <cell r="S1552" t="str">
            <v>ENMAX-92001-OTHR-36010-</v>
          </cell>
          <cell r="T1552" t="str">
            <v>ENMAX-92001-OTHR-36010</v>
          </cell>
          <cell r="U1552" t="str">
            <v>ENMAX-92001-OTHR-36010</v>
          </cell>
          <cell r="V1552" t="str">
            <v>INCSTMT.</v>
          </cell>
          <cell r="W1552" t="str">
            <v>NET_EARNINGS.</v>
          </cell>
          <cell r="X1552" t="str">
            <v>EBITDA.</v>
          </cell>
          <cell r="Y1552" t="str">
            <v>OPERATING EARNINGS.</v>
          </cell>
          <cell r="Z1552" t="str">
            <v>NET_OMA.</v>
          </cell>
          <cell r="AA1552" t="str">
            <v>OM&amp;A DIRECT.</v>
          </cell>
          <cell r="AB1552" t="str">
            <v>OM&amp;A EXPENSE OTHER.</v>
          </cell>
          <cell r="AC1552" t="str">
            <v>OTHER OM&amp;A EXPENSES.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K1553" t="str">
            <v>ENMAX3203</v>
          </cell>
          <cell r="L1553" t="str">
            <v xml:space="preserve">ENMAX320336020 </v>
          </cell>
          <cell r="M1553" t="str">
            <v xml:space="preserve">ENMAX320336020  </v>
          </cell>
          <cell r="N1553" t="str">
            <v xml:space="preserve">ENMAX320336020  </v>
          </cell>
          <cell r="O1553" t="str">
            <v xml:space="preserve">ENMAX320336020   </v>
          </cell>
          <cell r="P1553" t="str">
            <v>92001 - Admin and general fringe</v>
          </cell>
          <cell r="Q1553" t="str">
            <v>SSC Account</v>
          </cell>
          <cell r="R1553" t="str">
            <v xml:space="preserve">ENMAX-92001-OTHR-36020- </v>
          </cell>
          <cell r="S1553" t="str">
            <v>ENMAX-92001-OTHR-36020-</v>
          </cell>
          <cell r="T1553" t="str">
            <v>ENMAX-92001-OTHR-36020</v>
          </cell>
          <cell r="U1553" t="str">
            <v>ENMAX-92001-OTHR-36020</v>
          </cell>
          <cell r="V1553" t="str">
            <v>INCSTMT.</v>
          </cell>
          <cell r="W1553" t="str">
            <v>NET_EARNINGS.</v>
          </cell>
          <cell r="X1553" t="str">
            <v>EBITDA.</v>
          </cell>
          <cell r="Y1553" t="str">
            <v>OPERATING EARNINGS.</v>
          </cell>
          <cell r="Z1553" t="str">
            <v>NET_OMA.</v>
          </cell>
          <cell r="AA1553" t="str">
            <v>OM&amp;A DIRECT.</v>
          </cell>
          <cell r="AB1553" t="str">
            <v>OM&amp;A EXPENSE OTHER.</v>
          </cell>
          <cell r="AC1553" t="str">
            <v>OTHER OM&amp;A EXPENSES.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K1554" t="str">
            <v>ENMAX3203</v>
          </cell>
          <cell r="L1554" t="str">
            <v xml:space="preserve">ENMAX320336030 </v>
          </cell>
          <cell r="M1554" t="str">
            <v xml:space="preserve">ENMAX320336030  </v>
          </cell>
          <cell r="N1554" t="str">
            <v xml:space="preserve">ENMAX320336030  </v>
          </cell>
          <cell r="O1554" t="str">
            <v xml:space="preserve">ENMAX320336030   </v>
          </cell>
          <cell r="P1554" t="str">
            <v>92001 - Admin and general fringe</v>
          </cell>
          <cell r="Q1554" t="str">
            <v>SSC Account</v>
          </cell>
          <cell r="R1554" t="str">
            <v xml:space="preserve">ENMAX-92001-OTHR-36030- </v>
          </cell>
          <cell r="S1554" t="str">
            <v>ENMAX-92001-OTHR-36030-</v>
          </cell>
          <cell r="T1554" t="str">
            <v>ENMAX-92001-OTHR-36030</v>
          </cell>
          <cell r="U1554" t="str">
            <v>ENMAX-92001-OTHR-36030</v>
          </cell>
          <cell r="V1554" t="str">
            <v>INCSTMT.</v>
          </cell>
          <cell r="W1554" t="str">
            <v>NET_EARNINGS.</v>
          </cell>
          <cell r="X1554" t="str">
            <v>EBITDA.</v>
          </cell>
          <cell r="Y1554" t="str">
            <v>OPERATING EARNINGS.</v>
          </cell>
          <cell r="Z1554" t="str">
            <v>NET_OMA.</v>
          </cell>
          <cell r="AA1554" t="str">
            <v>OM&amp;A DIRECT.</v>
          </cell>
          <cell r="AB1554" t="str">
            <v>OM&amp;A EXPENSE OTHER.</v>
          </cell>
          <cell r="AC1554" t="str">
            <v>OTHER OM&amp;A EXPENSES.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K1555" t="str">
            <v>ENMAX3203</v>
          </cell>
          <cell r="L1555" t="str">
            <v xml:space="preserve">ENMAX320336050 </v>
          </cell>
          <cell r="M1555" t="str">
            <v xml:space="preserve">ENMAX320336050  </v>
          </cell>
          <cell r="N1555" t="str">
            <v xml:space="preserve">ENMAX320336050  </v>
          </cell>
          <cell r="O1555" t="str">
            <v xml:space="preserve">ENMAX320336050   </v>
          </cell>
          <cell r="P1555" t="str">
            <v>92001 - Admin and general fringe</v>
          </cell>
          <cell r="Q1555" t="str">
            <v>SSC Account</v>
          </cell>
          <cell r="R1555" t="str">
            <v xml:space="preserve">ENMAX-92001-OTHR-36050- </v>
          </cell>
          <cell r="S1555" t="str">
            <v>ENMAX-92001-OTHR-36050-</v>
          </cell>
          <cell r="T1555" t="str">
            <v>ENMAX-92001-OTHR-36050</v>
          </cell>
          <cell r="U1555" t="str">
            <v>ENMAX-92001-OTHR-36050</v>
          </cell>
          <cell r="V1555" t="str">
            <v>INCSTMT.</v>
          </cell>
          <cell r="W1555" t="str">
            <v>NET_EARNINGS.</v>
          </cell>
          <cell r="X1555" t="str">
            <v>EBITDA.</v>
          </cell>
          <cell r="Y1555" t="str">
            <v>OPERATING EARNINGS.</v>
          </cell>
          <cell r="Z1555" t="str">
            <v>NET_OMA.</v>
          </cell>
          <cell r="AA1555" t="str">
            <v>OM&amp;A DIRECT.</v>
          </cell>
          <cell r="AB1555" t="str">
            <v>OM&amp;A EXPENSE OTHER.</v>
          </cell>
          <cell r="AC1555" t="str">
            <v>OTHER OM&amp;A EXPENSES.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K1556" t="str">
            <v>ENMAX3203</v>
          </cell>
          <cell r="L1556" t="str">
            <v xml:space="preserve">ENMAX320336100 </v>
          </cell>
          <cell r="M1556" t="str">
            <v xml:space="preserve">ENMAX320336100  </v>
          </cell>
          <cell r="N1556" t="str">
            <v xml:space="preserve">ENMAX320336100  </v>
          </cell>
          <cell r="O1556" t="str">
            <v xml:space="preserve">ENMAX320336100   </v>
          </cell>
          <cell r="P1556" t="str">
            <v>92001 - Admin and general fringe</v>
          </cell>
          <cell r="Q1556" t="str">
            <v>SSC Account</v>
          </cell>
          <cell r="R1556" t="str">
            <v xml:space="preserve">ENMAX-92001-OTHR-36100- </v>
          </cell>
          <cell r="S1556" t="str">
            <v>ENMAX-92001-OTHR-36100-</v>
          </cell>
          <cell r="T1556" t="str">
            <v>ENMAX-92001-OTHR-36100</v>
          </cell>
          <cell r="U1556" t="str">
            <v>ENMAX-92001-OTHR-36100</v>
          </cell>
          <cell r="V1556" t="str">
            <v>INCSTMT.</v>
          </cell>
          <cell r="W1556" t="str">
            <v>NET_EARNINGS.</v>
          </cell>
          <cell r="X1556" t="str">
            <v>EBITDA.</v>
          </cell>
          <cell r="Y1556" t="str">
            <v>OPERATING EARNINGS.</v>
          </cell>
          <cell r="Z1556" t="str">
            <v>NET_OMA.</v>
          </cell>
          <cell r="AA1556" t="str">
            <v>OM&amp;A DIRECT.</v>
          </cell>
          <cell r="AB1556" t="str">
            <v>OM&amp;A EXPENSE OTHER.</v>
          </cell>
          <cell r="AC1556" t="str">
            <v>OTHER OM&amp;A EXPENSES.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K1557" t="str">
            <v>ENMAX3203</v>
          </cell>
          <cell r="L1557" t="str">
            <v xml:space="preserve">ENMAX320337000 </v>
          </cell>
          <cell r="M1557" t="str">
            <v xml:space="preserve">ENMAX320337000  </v>
          </cell>
          <cell r="N1557" t="str">
            <v xml:space="preserve">ENMAX320337000  </v>
          </cell>
          <cell r="O1557" t="str">
            <v xml:space="preserve">ENMAX320337000   </v>
          </cell>
          <cell r="P1557" t="str">
            <v>92001 - Admin and general fringe</v>
          </cell>
          <cell r="Q1557" t="str">
            <v>SSC Account</v>
          </cell>
          <cell r="R1557" t="str">
            <v xml:space="preserve">ENMAX-92001-OTHR-37000- </v>
          </cell>
          <cell r="S1557" t="str">
            <v>ENMAX-92001-OTHR-37000-</v>
          </cell>
          <cell r="T1557" t="str">
            <v>ENMAX-92001-OTHR-37000</v>
          </cell>
          <cell r="U1557" t="str">
            <v>ENMAX-92001-OTHR-37000</v>
          </cell>
          <cell r="V1557" t="str">
            <v>INCSTMT.</v>
          </cell>
          <cell r="W1557" t="str">
            <v>NET_EARNINGS.</v>
          </cell>
          <cell r="X1557" t="str">
            <v>EBITDA.</v>
          </cell>
          <cell r="Y1557" t="str">
            <v>OPERATING EARNINGS.</v>
          </cell>
          <cell r="Z1557" t="str">
            <v>NET_OMA.</v>
          </cell>
          <cell r="AA1557" t="str">
            <v>OM&amp;A DIRECT.</v>
          </cell>
          <cell r="AB1557" t="str">
            <v>OM&amp;A EXPENSE OTHER.</v>
          </cell>
          <cell r="AC1557" t="str">
            <v>OTHER OM&amp;A EXPENSES.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K1558" t="str">
            <v>ENMAX3203</v>
          </cell>
          <cell r="L1558" t="str">
            <v xml:space="preserve">ENMAX320338700 </v>
          </cell>
          <cell r="M1558" t="str">
            <v xml:space="preserve">ENMAX320338700  </v>
          </cell>
          <cell r="N1558" t="str">
            <v xml:space="preserve">ENMAX320338700  </v>
          </cell>
          <cell r="O1558" t="str">
            <v xml:space="preserve">ENMAX320338700   </v>
          </cell>
          <cell r="P1558" t="str">
            <v>92001 - Admin and general fringe</v>
          </cell>
          <cell r="Q1558" t="str">
            <v>SSC Account</v>
          </cell>
          <cell r="R1558" t="str">
            <v xml:space="preserve">ENMAX-92001-OTHR-38700- </v>
          </cell>
          <cell r="S1558" t="str">
            <v>ENMAX-92001-OTHR-38700-</v>
          </cell>
          <cell r="T1558" t="str">
            <v>ENMAX-92001-OTHR-38700</v>
          </cell>
          <cell r="U1558" t="str">
            <v>ENMAX-92001-OTHR-38700</v>
          </cell>
          <cell r="V1558" t="str">
            <v>INCSTMT.</v>
          </cell>
          <cell r="W1558" t="str">
            <v>NET_EARNINGS.</v>
          </cell>
          <cell r="X1558" t="str">
            <v>EBITDA.</v>
          </cell>
          <cell r="Y1558" t="str">
            <v>OPERATING EARNINGS.</v>
          </cell>
          <cell r="Z1558" t="str">
            <v>NET_OMA.</v>
          </cell>
          <cell r="AA1558" t="str">
            <v>OM&amp;A DIRECT.</v>
          </cell>
          <cell r="AB1558" t="str">
            <v>OM&amp;A EXPENSE OTHER.</v>
          </cell>
          <cell r="AC1558" t="str">
            <v>OTHER OM&amp;A EXPENSES.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K1559" t="str">
            <v>ENMAX3300</v>
          </cell>
          <cell r="L1559" t="str">
            <v xml:space="preserve">ENMAX330010000 </v>
          </cell>
          <cell r="M1559" t="str">
            <v xml:space="preserve">ENMAX330010000  </v>
          </cell>
          <cell r="N1559" t="str">
            <v xml:space="preserve">ENMAX330010000  </v>
          </cell>
          <cell r="O1559" t="str">
            <v xml:space="preserve">ENMAX330010000   </v>
          </cell>
          <cell r="P1559" t="str">
            <v>92100 - Office supplies and exps</v>
          </cell>
          <cell r="Q1559" t="str">
            <v>SSC Account</v>
          </cell>
          <cell r="R1559" t="str">
            <v xml:space="preserve">ENMAX-92100-OTHR-10000- </v>
          </cell>
          <cell r="S1559" t="str">
            <v>ENMAX-92100-OTHR-10000-</v>
          </cell>
          <cell r="T1559" t="str">
            <v>ENMAX-92100-OTHR-10000</v>
          </cell>
          <cell r="U1559" t="str">
            <v>ENMAX-92100-OTHR-10000</v>
          </cell>
          <cell r="V1559" t="str">
            <v>INCSTMT.</v>
          </cell>
          <cell r="W1559" t="str">
            <v>NET_EARNINGS.</v>
          </cell>
          <cell r="X1559" t="str">
            <v>EBITDA.</v>
          </cell>
          <cell r="Y1559" t="str">
            <v>OPERATING EARNINGS.</v>
          </cell>
          <cell r="Z1559" t="str">
            <v>NET_OMA.</v>
          </cell>
          <cell r="AA1559" t="str">
            <v>OM&amp;A DIRECT.</v>
          </cell>
          <cell r="AB1559" t="str">
            <v>OM&amp;A EXPENSE OTHER.</v>
          </cell>
          <cell r="AC1559" t="str">
            <v>OTHER OM&amp;A EXPENSES.</v>
          </cell>
          <cell r="AD1559" t="str">
            <v>STAFF_DEVELOPMENT.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K1560" t="str">
            <v>ENMAX3400</v>
          </cell>
          <cell r="L1560" t="str">
            <v xml:space="preserve">ENMAX340010000 </v>
          </cell>
          <cell r="M1560" t="str">
            <v xml:space="preserve">ENMAX340010000  </v>
          </cell>
          <cell r="N1560" t="str">
            <v xml:space="preserve">ENMAX340010000  </v>
          </cell>
          <cell r="O1560" t="str">
            <v xml:space="preserve">ENMAX340010000   </v>
          </cell>
          <cell r="P1560" t="str">
            <v>92100 - Office supplies and exps</v>
          </cell>
          <cell r="Q1560" t="str">
            <v>SSC Account</v>
          </cell>
          <cell r="R1560" t="str">
            <v xml:space="preserve">ENMAX-92100-OTHR-10000- </v>
          </cell>
          <cell r="S1560" t="str">
            <v>ENMAX-92100-OTHR-10000-</v>
          </cell>
          <cell r="T1560" t="str">
            <v>ENMAX-92100-OTHR-10000</v>
          </cell>
          <cell r="U1560" t="str">
            <v>ENMAX-92100-OTHR-10000</v>
          </cell>
          <cell r="V1560" t="str">
            <v>INCSTMT.</v>
          </cell>
          <cell r="W1560" t="str">
            <v>NET_EARNINGS.</v>
          </cell>
          <cell r="X1560" t="str">
            <v>EBITDA.</v>
          </cell>
          <cell r="Y1560" t="str">
            <v>OPERATING EARNINGS.</v>
          </cell>
          <cell r="Z1560" t="str">
            <v>NET_OMA.</v>
          </cell>
          <cell r="AA1560" t="str">
            <v>OM&amp;A DIRECT.</v>
          </cell>
          <cell r="AB1560" t="str">
            <v>OM&amp;A EXPENSE OTHER.</v>
          </cell>
          <cell r="AC1560" t="str">
            <v>OTHER OM&amp;A EXPENSES.</v>
          </cell>
          <cell r="AD1560" t="str">
            <v>BUSINESS EXPENSES.</v>
          </cell>
          <cell r="AE1560" t="str">
            <v>BUSINESS_TRAVEL.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K1561" t="str">
            <v>ENMAX3410</v>
          </cell>
          <cell r="L1561" t="str">
            <v xml:space="preserve">ENMAX341010000 </v>
          </cell>
          <cell r="M1561" t="str">
            <v xml:space="preserve">ENMAX341010000  </v>
          </cell>
          <cell r="N1561" t="str">
            <v xml:space="preserve">ENMAX341010000  </v>
          </cell>
          <cell r="O1561" t="str">
            <v xml:space="preserve">ENMAX341010000   </v>
          </cell>
          <cell r="P1561" t="str">
            <v>92100 - Office supplies and exps</v>
          </cell>
          <cell r="Q1561" t="str">
            <v>SSC Account</v>
          </cell>
          <cell r="R1561" t="str">
            <v xml:space="preserve">ENMAX-92100-OTHR-10000- </v>
          </cell>
          <cell r="S1561" t="str">
            <v>ENMAX-92100-OTHR-10000-</v>
          </cell>
          <cell r="T1561" t="str">
            <v>ENMAX-92100-OTHR-10000</v>
          </cell>
          <cell r="U1561" t="str">
            <v>ENMAX-92100-OTHR-10000</v>
          </cell>
          <cell r="V1561" t="str">
            <v>INCSTMT.</v>
          </cell>
          <cell r="W1561" t="str">
            <v>NET_EARNINGS.</v>
          </cell>
          <cell r="X1561" t="str">
            <v>EBITDA.</v>
          </cell>
          <cell r="Y1561" t="str">
            <v>OPERATING EARNINGS.</v>
          </cell>
          <cell r="Z1561" t="str">
            <v>NET_OMA.</v>
          </cell>
          <cell r="AA1561" t="str">
            <v>OM&amp;A DIRECT.</v>
          </cell>
          <cell r="AB1561" t="str">
            <v>OM&amp;A EXPENSE OTHER.</v>
          </cell>
          <cell r="AC1561" t="str">
            <v>OTHER OM&amp;A EXPENSES.</v>
          </cell>
          <cell r="AD1561" t="str">
            <v>BUSINESS EXPENSES.</v>
          </cell>
          <cell r="AE1561" t="str">
            <v>OTHER_BUSN_EXP.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K1562" t="str">
            <v>ENMAX3420</v>
          </cell>
          <cell r="L1562" t="str">
            <v xml:space="preserve">ENMAX342010000 </v>
          </cell>
          <cell r="M1562" t="str">
            <v xml:space="preserve">ENMAX342010000  </v>
          </cell>
          <cell r="N1562" t="str">
            <v xml:space="preserve">ENMAX342010000  </v>
          </cell>
          <cell r="O1562" t="str">
            <v xml:space="preserve">ENMAX342010000   </v>
          </cell>
          <cell r="P1562" t="str">
            <v>92100 - Office supplies and exps</v>
          </cell>
          <cell r="Q1562" t="str">
            <v>SSC Account</v>
          </cell>
          <cell r="R1562" t="str">
            <v xml:space="preserve">ENMAX-92100-OTHR-10000- </v>
          </cell>
          <cell r="S1562" t="str">
            <v>ENMAX-92100-OTHR-10000-</v>
          </cell>
          <cell r="T1562" t="str">
            <v>ENMAX-92100-OTHR-10000</v>
          </cell>
          <cell r="U1562" t="str">
            <v>ENMAX-92100-OTHR-10000</v>
          </cell>
          <cell r="V1562" t="str">
            <v>INCSTMT.</v>
          </cell>
          <cell r="W1562" t="str">
            <v>NET_EARNINGS.</v>
          </cell>
          <cell r="X1562" t="str">
            <v>EBITDA.</v>
          </cell>
          <cell r="Y1562" t="str">
            <v>OPERATING EARNINGS.</v>
          </cell>
          <cell r="Z1562" t="str">
            <v>NET_OMA.</v>
          </cell>
          <cell r="AA1562" t="str">
            <v>OM&amp;A DIRECT.</v>
          </cell>
          <cell r="AB1562" t="str">
            <v>OM&amp;A EXPENSE OTHER.</v>
          </cell>
          <cell r="AC1562" t="str">
            <v>OTHER OM&amp;A EXPENSES.</v>
          </cell>
          <cell r="AD1562" t="str">
            <v>BUSINESS EXPENSES.</v>
          </cell>
          <cell r="AE1562" t="str">
            <v>EMPLOYEE_EVENTS.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K1563" t="str">
            <v>ENMAX3500</v>
          </cell>
          <cell r="L1563" t="str">
            <v xml:space="preserve">ENMAX350010000 </v>
          </cell>
          <cell r="M1563" t="str">
            <v xml:space="preserve">ENMAX350010000  </v>
          </cell>
          <cell r="N1563" t="str">
            <v xml:space="preserve">ENMAX350010000  </v>
          </cell>
          <cell r="O1563" t="str">
            <v xml:space="preserve">ENMAX350010000   </v>
          </cell>
          <cell r="P1563" t="str">
            <v>92100 - Office supplies and exps</v>
          </cell>
          <cell r="Q1563" t="str">
            <v>SSC Account</v>
          </cell>
          <cell r="R1563" t="str">
            <v xml:space="preserve">ENMAX-92100-OTHR-10000- </v>
          </cell>
          <cell r="S1563" t="str">
            <v>ENMAX-92100-OTHR-10000-</v>
          </cell>
          <cell r="T1563" t="str">
            <v>ENMAX-92100-OTHR-10000</v>
          </cell>
          <cell r="U1563" t="str">
            <v>ENMAX-92100-OTHR-10000</v>
          </cell>
          <cell r="V1563" t="str">
            <v>INCSTMT.</v>
          </cell>
          <cell r="W1563" t="str">
            <v>NET_EARNINGS.</v>
          </cell>
          <cell r="X1563" t="str">
            <v>EBITDA.</v>
          </cell>
          <cell r="Y1563" t="str">
            <v>OPERATING EARNINGS.</v>
          </cell>
          <cell r="Z1563" t="str">
            <v>NET_OMA.</v>
          </cell>
          <cell r="AA1563" t="str">
            <v>OM&amp;A DIRECT.</v>
          </cell>
          <cell r="AB1563" t="str">
            <v>OM&amp;A EXPENSE OTHER.</v>
          </cell>
          <cell r="AC1563" t="str">
            <v>OTHER OM&amp;A EXPENSES.</v>
          </cell>
          <cell r="AD1563" t="str">
            <v>BUSINESS EXPENSES.</v>
          </cell>
          <cell r="AE1563" t="str">
            <v>BUSINESS_HOST_ENT.</v>
          </cell>
          <cell r="AF1563">
            <v>0</v>
          </cell>
          <cell r="AG1563">
            <v>0</v>
          </cell>
          <cell r="AH1563">
            <v>0</v>
          </cell>
        </row>
        <row r="1564">
          <cell r="K1564" t="str">
            <v>ENMAX3520</v>
          </cell>
          <cell r="L1564" t="str">
            <v xml:space="preserve">ENMAX352010000 </v>
          </cell>
          <cell r="M1564" t="str">
            <v xml:space="preserve">ENMAX352010000  </v>
          </cell>
          <cell r="N1564" t="str">
            <v xml:space="preserve">ENMAX352010000  </v>
          </cell>
          <cell r="O1564" t="str">
            <v xml:space="preserve">ENMAX352010000   </v>
          </cell>
          <cell r="P1564" t="str">
            <v>92100 - Office supplies and exps</v>
          </cell>
          <cell r="Q1564" t="str">
            <v>SSC Account</v>
          </cell>
          <cell r="R1564" t="str">
            <v xml:space="preserve">ENMAX-92100-OTHR-10000- </v>
          </cell>
          <cell r="S1564" t="str">
            <v>ENMAX-92100-OTHR-10000-</v>
          </cell>
          <cell r="T1564" t="str">
            <v>ENMAX-92100-OTHR-10000</v>
          </cell>
          <cell r="U1564" t="str">
            <v>ENMAX-92100-OTHR-10000</v>
          </cell>
          <cell r="V1564" t="str">
            <v>INCSTMT.</v>
          </cell>
          <cell r="W1564" t="str">
            <v>NET_EARNINGS.</v>
          </cell>
          <cell r="X1564" t="str">
            <v>EBITDA.</v>
          </cell>
          <cell r="Y1564" t="str">
            <v>OPERATING EARNINGS.</v>
          </cell>
          <cell r="Z1564" t="str">
            <v>NET_OMA.</v>
          </cell>
          <cell r="AA1564" t="str">
            <v>OM&amp;A DIRECT.</v>
          </cell>
          <cell r="AB1564" t="str">
            <v>OM&amp;A EXPENSE OTHER.</v>
          </cell>
          <cell r="AC1564" t="str">
            <v>OTHER OM&amp;A EXPENSES.</v>
          </cell>
          <cell r="AD1564" t="str">
            <v>BUSINESS EXPENSES.</v>
          </cell>
          <cell r="AE1564" t="str">
            <v>SPECIAL_EVENTS.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K1565" t="str">
            <v>ENMAX3800</v>
          </cell>
          <cell r="L1565" t="str">
            <v xml:space="preserve">ENMAX380010000 </v>
          </cell>
          <cell r="M1565" t="str">
            <v xml:space="preserve">ENMAX380010000  </v>
          </cell>
          <cell r="N1565" t="str">
            <v xml:space="preserve">ENMAX380010000  </v>
          </cell>
          <cell r="O1565" t="str">
            <v xml:space="preserve">ENMAX380010000   </v>
          </cell>
          <cell r="P1565" t="str">
            <v>92100 - Office supplies and exps</v>
          </cell>
          <cell r="Q1565" t="str">
            <v>SSC Account</v>
          </cell>
          <cell r="R1565" t="str">
            <v xml:space="preserve">ENMAX-92100-OTHR-10000- </v>
          </cell>
          <cell r="S1565" t="str">
            <v>ENMAX-92100-OTHR-10000-</v>
          </cell>
          <cell r="T1565" t="str">
            <v>ENMAX-92100-OTHR-10000</v>
          </cell>
          <cell r="U1565" t="str">
            <v>ENMAX-92100-OTHR-10000</v>
          </cell>
          <cell r="V1565" t="str">
            <v>INCSTMT.</v>
          </cell>
          <cell r="W1565" t="str">
            <v>NET_EARNINGS.</v>
          </cell>
          <cell r="X1565" t="str">
            <v>EBITDA.</v>
          </cell>
          <cell r="Y1565" t="str">
            <v>OPERATING EARNINGS.</v>
          </cell>
          <cell r="Z1565" t="str">
            <v>NET_OMA.</v>
          </cell>
          <cell r="AA1565" t="str">
            <v>OM&amp;A DIRECT.</v>
          </cell>
          <cell r="AB1565" t="str">
            <v>OM&amp;A EXPENSE OTHER.</v>
          </cell>
          <cell r="AC1565" t="str">
            <v>OTHER OM&amp;A EXPENSES.</v>
          </cell>
          <cell r="AD1565" t="str">
            <v>OTHER_OPERATING.</v>
          </cell>
          <cell r="AE1565" t="str">
            <v>OTHER_OPER_2.</v>
          </cell>
          <cell r="AF1565">
            <v>0</v>
          </cell>
          <cell r="AG1565">
            <v>0</v>
          </cell>
          <cell r="AH1565">
            <v>0</v>
          </cell>
        </row>
        <row r="1566">
          <cell r="K1566" t="str">
            <v>ENMAX3810</v>
          </cell>
          <cell r="L1566" t="str">
            <v xml:space="preserve">ENMAX381010000 </v>
          </cell>
          <cell r="M1566" t="str">
            <v xml:space="preserve">ENMAX381010000  </v>
          </cell>
          <cell r="N1566" t="str">
            <v xml:space="preserve">ENMAX381010000  </v>
          </cell>
          <cell r="O1566" t="str">
            <v xml:space="preserve">ENMAX381010000   </v>
          </cell>
          <cell r="P1566" t="str">
            <v>92100 - Office supplies and exps</v>
          </cell>
          <cell r="Q1566" t="str">
            <v>SSC Account</v>
          </cell>
          <cell r="R1566" t="str">
            <v xml:space="preserve">ENMAX-92100-OTHR-10000- </v>
          </cell>
          <cell r="S1566" t="str">
            <v>ENMAX-92100-OTHR-10000-</v>
          </cell>
          <cell r="T1566" t="str">
            <v>ENMAX-92100-OTHR-10000</v>
          </cell>
          <cell r="U1566" t="str">
            <v>ENMAX-92100-OTHR-10000</v>
          </cell>
          <cell r="V1566" t="str">
            <v>INCSTMT.</v>
          </cell>
          <cell r="W1566" t="str">
            <v>NET_EARNINGS.</v>
          </cell>
          <cell r="X1566" t="str">
            <v>EBITDA.</v>
          </cell>
          <cell r="Y1566" t="str">
            <v>OPERATING EARNINGS.</v>
          </cell>
          <cell r="Z1566" t="str">
            <v>NET_OMA.</v>
          </cell>
          <cell r="AA1566" t="str">
            <v>OM&amp;A DIRECT.</v>
          </cell>
          <cell r="AB1566" t="str">
            <v>OM&amp;A EXPENSE OTHER.</v>
          </cell>
          <cell r="AC1566" t="str">
            <v>OTHER OM&amp;A EXPENSES.</v>
          </cell>
          <cell r="AD1566" t="str">
            <v>OTHER_OPERATING.</v>
          </cell>
          <cell r="AE1566" t="str">
            <v>OTHER_OPER_2.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K1567" t="str">
            <v>ENMAX3820</v>
          </cell>
          <cell r="L1567" t="str">
            <v xml:space="preserve">ENMAX382010000 </v>
          </cell>
          <cell r="M1567" t="str">
            <v xml:space="preserve">ENMAX382010000  </v>
          </cell>
          <cell r="N1567" t="str">
            <v xml:space="preserve">ENMAX382010000  </v>
          </cell>
          <cell r="O1567" t="str">
            <v xml:space="preserve">ENMAX382010000   </v>
          </cell>
          <cell r="P1567" t="str">
            <v>92100 - Office supplies and exps</v>
          </cell>
          <cell r="Q1567" t="str">
            <v>SSC Account</v>
          </cell>
          <cell r="R1567" t="str">
            <v xml:space="preserve">ENMAX-92100-OTHR-10000- </v>
          </cell>
          <cell r="S1567" t="str">
            <v>ENMAX-92100-OTHR-10000-</v>
          </cell>
          <cell r="T1567" t="str">
            <v>ENMAX-92100-OTHR-10000</v>
          </cell>
          <cell r="U1567" t="str">
            <v>ENMAX-92100-OTHR-10000</v>
          </cell>
          <cell r="V1567" t="str">
            <v>INCSTMT.</v>
          </cell>
          <cell r="W1567" t="str">
            <v>NET_EARNINGS.</v>
          </cell>
          <cell r="X1567" t="str">
            <v>EBITDA.</v>
          </cell>
          <cell r="Y1567" t="str">
            <v>OPERATING EARNINGS.</v>
          </cell>
          <cell r="Z1567" t="str">
            <v>NET_OMA.</v>
          </cell>
          <cell r="AA1567" t="str">
            <v>OM&amp;A DIRECT.</v>
          </cell>
          <cell r="AB1567" t="str">
            <v>OM&amp;A EXPENSE OTHER.</v>
          </cell>
          <cell r="AC1567" t="str">
            <v>OTHER OM&amp;A EXPENSES.</v>
          </cell>
          <cell r="AD1567" t="str">
            <v>OTHER_OPERATING.</v>
          </cell>
          <cell r="AE1567" t="str">
            <v>PHONES.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K1568" t="str">
            <v>ENMAX3830</v>
          </cell>
          <cell r="L1568" t="str">
            <v xml:space="preserve">ENMAX383010000 </v>
          </cell>
          <cell r="M1568" t="str">
            <v xml:space="preserve">ENMAX383010000  </v>
          </cell>
          <cell r="N1568" t="str">
            <v xml:space="preserve">ENMAX383010000  </v>
          </cell>
          <cell r="O1568" t="str">
            <v xml:space="preserve">ENMAX383010000   </v>
          </cell>
          <cell r="P1568" t="str">
            <v>92100 - Office supplies and exps</v>
          </cell>
          <cell r="Q1568" t="str">
            <v>SSC Account</v>
          </cell>
          <cell r="R1568" t="str">
            <v xml:space="preserve">ENMAX-92100-OTHR-10000- </v>
          </cell>
          <cell r="S1568" t="str">
            <v>ENMAX-92100-OTHR-10000-</v>
          </cell>
          <cell r="T1568" t="str">
            <v>ENMAX-92100-OTHR-10000</v>
          </cell>
          <cell r="U1568" t="str">
            <v>ENMAX-92100-OTHR-10000</v>
          </cell>
          <cell r="V1568" t="str">
            <v>INCSTMT.</v>
          </cell>
          <cell r="W1568" t="str">
            <v>NET_EARNINGS.</v>
          </cell>
          <cell r="X1568" t="str">
            <v>EBITDA.</v>
          </cell>
          <cell r="Y1568" t="str">
            <v>OPERATING EARNINGS.</v>
          </cell>
          <cell r="Z1568" t="str">
            <v>NET_OMA.</v>
          </cell>
          <cell r="AA1568" t="str">
            <v>OM&amp;A DIRECT.</v>
          </cell>
          <cell r="AB1568" t="str">
            <v>OM&amp;A EXPENSE OTHER.</v>
          </cell>
          <cell r="AC1568" t="str">
            <v>OTHER OM&amp;A EXPENSES.</v>
          </cell>
          <cell r="AD1568" t="str">
            <v>OTHER_OPERATING.</v>
          </cell>
          <cell r="AE1568" t="str">
            <v>PRINTING.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K1569" t="str">
            <v>ENMAX3840</v>
          </cell>
          <cell r="L1569" t="str">
            <v xml:space="preserve">ENMAX384010000 </v>
          </cell>
          <cell r="M1569" t="str">
            <v xml:space="preserve">ENMAX384010000  </v>
          </cell>
          <cell r="N1569" t="str">
            <v xml:space="preserve">ENMAX384010000  </v>
          </cell>
          <cell r="O1569" t="str">
            <v xml:space="preserve">ENMAX384010000   </v>
          </cell>
          <cell r="P1569" t="str">
            <v>92100 - Office supplies and exps</v>
          </cell>
          <cell r="Q1569" t="str">
            <v>SSC Account</v>
          </cell>
          <cell r="R1569" t="str">
            <v xml:space="preserve">ENMAX-92100-OTHR-10000- </v>
          </cell>
          <cell r="S1569" t="str">
            <v>ENMAX-92100-OTHR-10000-</v>
          </cell>
          <cell r="T1569" t="str">
            <v>ENMAX-92100-OTHR-10000</v>
          </cell>
          <cell r="U1569" t="str">
            <v>ENMAX-92100-OTHR-10000</v>
          </cell>
          <cell r="V1569" t="str">
            <v>INCSTMT.</v>
          </cell>
          <cell r="W1569" t="str">
            <v>NET_EARNINGS.</v>
          </cell>
          <cell r="X1569" t="str">
            <v>EBITDA.</v>
          </cell>
          <cell r="Y1569" t="str">
            <v>OPERATING EARNINGS.</v>
          </cell>
          <cell r="Z1569" t="str">
            <v>NET_OMA.</v>
          </cell>
          <cell r="AA1569" t="str">
            <v>OM&amp;A DIRECT.</v>
          </cell>
          <cell r="AB1569" t="str">
            <v>OM&amp;A EXPENSE OTHER.</v>
          </cell>
          <cell r="AC1569" t="str">
            <v>OTHER OM&amp;A EXPENSES.</v>
          </cell>
          <cell r="AD1569" t="str">
            <v>OTHER_OPERATING.</v>
          </cell>
          <cell r="AE1569" t="str">
            <v>REF_MAT_MRKT_RSRCH.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K1570" t="str">
            <v>ENMAX3850</v>
          </cell>
          <cell r="L1570" t="str">
            <v xml:space="preserve">ENMAX385010000 </v>
          </cell>
          <cell r="M1570" t="str">
            <v xml:space="preserve">ENMAX385010000  </v>
          </cell>
          <cell r="N1570" t="str">
            <v xml:space="preserve">ENMAX385010000  </v>
          </cell>
          <cell r="O1570" t="str">
            <v xml:space="preserve">ENMAX385010000   </v>
          </cell>
          <cell r="P1570" t="str">
            <v>92100 - Office supplies and exps</v>
          </cell>
          <cell r="Q1570" t="str">
            <v>SSC Account</v>
          </cell>
          <cell r="R1570" t="str">
            <v xml:space="preserve">ENMAX-92100-OTHR-10000- </v>
          </cell>
          <cell r="S1570" t="str">
            <v>ENMAX-92100-OTHR-10000-</v>
          </cell>
          <cell r="T1570" t="str">
            <v>ENMAX-92100-OTHR-10000</v>
          </cell>
          <cell r="U1570" t="str">
            <v>ENMAX-92100-OTHR-10000</v>
          </cell>
          <cell r="V1570" t="str">
            <v>INCSTMT.</v>
          </cell>
          <cell r="W1570" t="str">
            <v>NET_EARNINGS.</v>
          </cell>
          <cell r="X1570" t="str">
            <v>EBITDA.</v>
          </cell>
          <cell r="Y1570" t="str">
            <v>OPERATING EARNINGS.</v>
          </cell>
          <cell r="Z1570" t="str">
            <v>NET_OMA.</v>
          </cell>
          <cell r="AA1570" t="str">
            <v>OM&amp;A DIRECT.</v>
          </cell>
          <cell r="AB1570" t="str">
            <v>OM&amp;A EXPENSE OTHER.</v>
          </cell>
          <cell r="AC1570" t="str">
            <v>OTHER OM&amp;A EXPENSES.</v>
          </cell>
          <cell r="AD1570" t="str">
            <v>OTHER_OPERATING.</v>
          </cell>
          <cell r="AE1570" t="str">
            <v>OTHER_OPER_2.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K1571" t="str">
            <v>ENMAX3855</v>
          </cell>
          <cell r="L1571" t="str">
            <v xml:space="preserve">ENMAX385510000 </v>
          </cell>
          <cell r="M1571" t="str">
            <v xml:space="preserve">ENMAX385510000  </v>
          </cell>
          <cell r="N1571" t="str">
            <v xml:space="preserve">ENMAX385510000  </v>
          </cell>
          <cell r="O1571" t="str">
            <v xml:space="preserve">ENMAX385510000   </v>
          </cell>
          <cell r="P1571" t="str">
            <v>92100 - Office supplies and exps</v>
          </cell>
          <cell r="Q1571" t="str">
            <v>SSC Account</v>
          </cell>
          <cell r="R1571" t="str">
            <v xml:space="preserve">ENMAX-92100-OTHR-10000- </v>
          </cell>
          <cell r="S1571" t="str">
            <v>ENMAX-92100-OTHR-10000-</v>
          </cell>
          <cell r="T1571" t="str">
            <v>ENMAX-92100-OTHR-10000</v>
          </cell>
          <cell r="U1571" t="str">
            <v>ENMAX-92100-OTHR-10000</v>
          </cell>
          <cell r="V1571" t="str">
            <v>INCSTMT.</v>
          </cell>
          <cell r="W1571" t="str">
            <v>NET_EARNINGS.</v>
          </cell>
          <cell r="X1571" t="str">
            <v>EBITDA.</v>
          </cell>
          <cell r="Y1571" t="str">
            <v>OPERATING EARNINGS.</v>
          </cell>
          <cell r="Z1571" t="str">
            <v>NET_OMA.</v>
          </cell>
          <cell r="AA1571" t="str">
            <v>OM&amp;A DIRECT.</v>
          </cell>
          <cell r="AB1571" t="str">
            <v>OM&amp;A EXPENSE OTHER.</v>
          </cell>
          <cell r="AC1571" t="str">
            <v>OTHER OM&amp;A EXPENSES.</v>
          </cell>
          <cell r="AD1571" t="str">
            <v>OTHER_OPERATING.</v>
          </cell>
          <cell r="AE1571" t="str">
            <v>OTHER_HRDWRE_SFTWRE.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K1572" t="str">
            <v>ENMAX3859</v>
          </cell>
          <cell r="L1572" t="str">
            <v xml:space="preserve">ENMAX385910000 </v>
          </cell>
          <cell r="M1572" t="str">
            <v xml:space="preserve">ENMAX385910000  </v>
          </cell>
          <cell r="N1572" t="str">
            <v xml:space="preserve">ENMAX385910000  </v>
          </cell>
          <cell r="O1572" t="str">
            <v xml:space="preserve">ENMAX385910000   </v>
          </cell>
          <cell r="P1572" t="str">
            <v>92100 - Office supplies and exps</v>
          </cell>
          <cell r="Q1572" t="str">
            <v>SSC Account</v>
          </cell>
          <cell r="R1572" t="str">
            <v xml:space="preserve">ENMAX-92100-OTHR-10000- </v>
          </cell>
          <cell r="S1572" t="str">
            <v>ENMAX-92100-OTHR-10000-</v>
          </cell>
          <cell r="T1572" t="str">
            <v>ENMAX-92100-OTHR-10000</v>
          </cell>
          <cell r="U1572" t="str">
            <v>ENMAX-92100-OTHR-10000</v>
          </cell>
          <cell r="V1572" t="str">
            <v>INCSTMT.</v>
          </cell>
          <cell r="W1572" t="str">
            <v>NET_EARNINGS.</v>
          </cell>
          <cell r="X1572" t="str">
            <v>EBITDA.</v>
          </cell>
          <cell r="Y1572" t="str">
            <v>OPERATING EARNINGS.</v>
          </cell>
          <cell r="Z1572" t="str">
            <v>NET_OMA.</v>
          </cell>
          <cell r="AA1572" t="str">
            <v>OM&amp;A DIRECT.</v>
          </cell>
          <cell r="AB1572" t="str">
            <v>OM&amp;A EXPENSE OTHER.</v>
          </cell>
          <cell r="AC1572" t="str">
            <v>OTHER OM&amp;A EXPENSES.</v>
          </cell>
          <cell r="AD1572" t="str">
            <v>MANAGED_COSTS.</v>
          </cell>
          <cell r="AE1572" t="str">
            <v>HRDWRE_SFTWRE_MAINT.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K1573" t="str">
            <v>ENMAX3860</v>
          </cell>
          <cell r="L1573" t="str">
            <v xml:space="preserve">ENMAX386010000 </v>
          </cell>
          <cell r="M1573" t="str">
            <v xml:space="preserve">ENMAX386010000  </v>
          </cell>
          <cell r="N1573" t="str">
            <v xml:space="preserve">ENMAX386010000  </v>
          </cell>
          <cell r="O1573" t="str">
            <v xml:space="preserve">ENMAX386010000   </v>
          </cell>
          <cell r="P1573" t="str">
            <v>92100 - Office supplies and exps</v>
          </cell>
          <cell r="Q1573" t="str">
            <v>SSC Account</v>
          </cell>
          <cell r="R1573" t="str">
            <v xml:space="preserve">ENMAX-92100-OTHR-10000- </v>
          </cell>
          <cell r="S1573" t="str">
            <v>ENMAX-92100-OTHR-10000-</v>
          </cell>
          <cell r="T1573" t="str">
            <v>ENMAX-92100-OTHR-10000</v>
          </cell>
          <cell r="U1573" t="str">
            <v>ENMAX-92100-OTHR-10000</v>
          </cell>
          <cell r="V1573" t="str">
            <v>INCSTMT.</v>
          </cell>
          <cell r="W1573" t="str">
            <v>NET_EARNINGS.</v>
          </cell>
          <cell r="X1573" t="str">
            <v>EBITDA.</v>
          </cell>
          <cell r="Y1573" t="str">
            <v>OPERATING EARNINGS.</v>
          </cell>
          <cell r="Z1573" t="str">
            <v>NET_OMA.</v>
          </cell>
          <cell r="AA1573" t="str">
            <v>OM&amp;A DIRECT.</v>
          </cell>
          <cell r="AB1573" t="str">
            <v>OM&amp;A EXPENSE OTHER.</v>
          </cell>
          <cell r="AC1573" t="str">
            <v>OTHER OM&amp;A EXPENSES.</v>
          </cell>
          <cell r="AD1573" t="str">
            <v>OTHER_OPERATING.</v>
          </cell>
          <cell r="AE1573" t="str">
            <v>OTHER_OPER_2.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K1574" t="str">
            <v>ENMAX4200</v>
          </cell>
          <cell r="L1574" t="str">
            <v xml:space="preserve">ENMAX420010000 </v>
          </cell>
          <cell r="M1574" t="str">
            <v xml:space="preserve">ENMAX420010000  </v>
          </cell>
          <cell r="N1574" t="str">
            <v xml:space="preserve">ENMAX420010000  </v>
          </cell>
          <cell r="O1574" t="str">
            <v xml:space="preserve">ENMAX420010000   </v>
          </cell>
          <cell r="P1574" t="str">
            <v>92100 - Office supplies and exps</v>
          </cell>
          <cell r="Q1574" t="str">
            <v>SSC Account</v>
          </cell>
          <cell r="R1574" t="str">
            <v xml:space="preserve">ENMAX-92100-OTHR-10000- </v>
          </cell>
          <cell r="S1574" t="str">
            <v>ENMAX-92100-OTHR-10000-</v>
          </cell>
          <cell r="T1574" t="str">
            <v>ENMAX-92100-OTHR-10000</v>
          </cell>
          <cell r="U1574" t="str">
            <v>ENMAX-92100-OTHR-10000</v>
          </cell>
          <cell r="V1574" t="str">
            <v>INCSTMT.</v>
          </cell>
          <cell r="W1574" t="str">
            <v>NET_EARNINGS.</v>
          </cell>
          <cell r="X1574" t="str">
            <v>EBITDA.</v>
          </cell>
          <cell r="Y1574" t="str">
            <v>OPERATING EARNINGS.</v>
          </cell>
          <cell r="Z1574" t="str">
            <v>NET_OMA.</v>
          </cell>
          <cell r="AA1574" t="str">
            <v>OM&amp;A DIRECT.</v>
          </cell>
          <cell r="AB1574" t="str">
            <v>OM&amp;A EXPENSE OTHER.</v>
          </cell>
          <cell r="AC1574" t="str">
            <v>OTHER OM&amp;A EXPENSES.</v>
          </cell>
          <cell r="AD1574" t="str">
            <v>MANAGED_COSTS.</v>
          </cell>
          <cell r="AE1574" t="str">
            <v>CONSTRUCTION COSTS.</v>
          </cell>
          <cell r="AF1574" t="str">
            <v>CONSTRCT_MATERIALS.</v>
          </cell>
          <cell r="AG1574" t="str">
            <v>MATERIALS.</v>
          </cell>
          <cell r="AH1574">
            <v>0</v>
          </cell>
        </row>
        <row r="1575">
          <cell r="K1575" t="str">
            <v>ENMAX4300</v>
          </cell>
          <cell r="L1575" t="str">
            <v xml:space="preserve">ENMAX430010000 </v>
          </cell>
          <cell r="M1575" t="str">
            <v xml:space="preserve">ENMAX430010000  </v>
          </cell>
          <cell r="N1575" t="str">
            <v xml:space="preserve">ENMAX430010000  </v>
          </cell>
          <cell r="O1575" t="str">
            <v xml:space="preserve">ENMAX430010000   </v>
          </cell>
          <cell r="P1575" t="str">
            <v>92100 - Office supplies and exps</v>
          </cell>
          <cell r="Q1575" t="str">
            <v>SSC Account</v>
          </cell>
          <cell r="R1575" t="str">
            <v xml:space="preserve">ENMAX-92100-OTHR-10000- </v>
          </cell>
          <cell r="S1575" t="str">
            <v>ENMAX-92100-OTHR-10000-</v>
          </cell>
          <cell r="T1575" t="str">
            <v>ENMAX-92100-OTHR-10000</v>
          </cell>
          <cell r="U1575" t="str">
            <v>ENMAX-92100-OTHR-10000</v>
          </cell>
          <cell r="V1575" t="str">
            <v>INCSTMT.</v>
          </cell>
          <cell r="W1575" t="str">
            <v>NET_EARNINGS.</v>
          </cell>
          <cell r="X1575" t="str">
            <v>EBITDA.</v>
          </cell>
          <cell r="Y1575" t="str">
            <v>OPERATING EARNINGS.</v>
          </cell>
          <cell r="Z1575" t="str">
            <v>NET_OMA.</v>
          </cell>
          <cell r="AA1575" t="str">
            <v>OM&amp;A DIRECT.</v>
          </cell>
          <cell r="AB1575" t="str">
            <v>OM&amp;A EXPENSE OTHER.</v>
          </cell>
          <cell r="AC1575" t="str">
            <v>OTHER OM&amp;A EXPENSES.</v>
          </cell>
          <cell r="AD1575" t="str">
            <v>MANAGED_COSTS.</v>
          </cell>
          <cell r="AE1575" t="str">
            <v>CONSTRUCTION COSTS.</v>
          </cell>
          <cell r="AF1575" t="str">
            <v>VEHICLES.</v>
          </cell>
          <cell r="AG1575">
            <v>0</v>
          </cell>
          <cell r="AH1575">
            <v>0</v>
          </cell>
        </row>
        <row r="1576">
          <cell r="K1576" t="str">
            <v>ENMAX4320</v>
          </cell>
          <cell r="L1576" t="str">
            <v xml:space="preserve">ENMAX432010000 </v>
          </cell>
          <cell r="M1576" t="str">
            <v xml:space="preserve">ENMAX432010000  </v>
          </cell>
          <cell r="N1576" t="str">
            <v xml:space="preserve">ENMAX432010000  </v>
          </cell>
          <cell r="O1576" t="str">
            <v xml:space="preserve">ENMAX432010000   </v>
          </cell>
          <cell r="P1576" t="str">
            <v>92100 - Office supplies and exps</v>
          </cell>
          <cell r="Q1576" t="str">
            <v>SSC Account</v>
          </cell>
          <cell r="R1576" t="str">
            <v xml:space="preserve">ENMAX-92100-OTHR-10000- </v>
          </cell>
          <cell r="S1576" t="str">
            <v>ENMAX-92100-OTHR-10000-</v>
          </cell>
          <cell r="T1576" t="str">
            <v>ENMAX-92100-OTHR-10000</v>
          </cell>
          <cell r="U1576" t="str">
            <v>ENMAX-92100-OTHR-10000</v>
          </cell>
          <cell r="V1576" t="str">
            <v>INCSTMT.</v>
          </cell>
          <cell r="W1576" t="str">
            <v>NET_EARNINGS.</v>
          </cell>
          <cell r="X1576" t="str">
            <v>EBITDA.</v>
          </cell>
          <cell r="Y1576" t="str">
            <v>OPERATING EARNINGS.</v>
          </cell>
          <cell r="Z1576" t="str">
            <v>NET_OMA.</v>
          </cell>
          <cell r="AA1576" t="str">
            <v>OM&amp;A DIRECT.</v>
          </cell>
          <cell r="AB1576" t="str">
            <v>OM&amp;A EXPENSE OTHER.</v>
          </cell>
          <cell r="AC1576" t="str">
            <v>OTHER OM&amp;A EXPENSES.</v>
          </cell>
          <cell r="AD1576" t="str">
            <v>MANAGED_COSTS.</v>
          </cell>
          <cell r="AE1576" t="str">
            <v>CONSTRUCTION COSTS.</v>
          </cell>
          <cell r="AF1576" t="str">
            <v>VEHICLES.</v>
          </cell>
          <cell r="AG1576">
            <v>0</v>
          </cell>
          <cell r="AH1576">
            <v>0</v>
          </cell>
        </row>
        <row r="1577">
          <cell r="K1577" t="str">
            <v>ENMAX3300</v>
          </cell>
          <cell r="L1577" t="str">
            <v>ENMAX330010000ENMAX</v>
          </cell>
          <cell r="M1577" t="str">
            <v xml:space="preserve">ENMAX330010000ENMAX </v>
          </cell>
          <cell r="N1577" t="str">
            <v xml:space="preserve">ENMAX330010000ENMAX </v>
          </cell>
          <cell r="O1577" t="str">
            <v xml:space="preserve">ENMAX330010000ENMAX  </v>
          </cell>
          <cell r="P1577" t="str">
            <v>92100 - Office supplies and exps</v>
          </cell>
          <cell r="Q1577" t="str">
            <v>SSC Account</v>
          </cell>
          <cell r="R1577" t="str">
            <v>ENMAX-92100-OTHR-10000-ENMAX</v>
          </cell>
          <cell r="S1577" t="str">
            <v>ENMAX-92100-OTHR-10000-ENMAX</v>
          </cell>
          <cell r="T1577" t="str">
            <v>ENMAX-92100-OTHR-10000-ENMAX</v>
          </cell>
          <cell r="U1577" t="str">
            <v>ENMAX-92100-OTHR-10000-ENMAX</v>
          </cell>
          <cell r="V1577" t="str">
            <v>INCSTMT.</v>
          </cell>
          <cell r="W1577" t="str">
            <v>NET_EARNINGS.</v>
          </cell>
          <cell r="X1577" t="str">
            <v>EBITDA.</v>
          </cell>
          <cell r="Y1577" t="str">
            <v>OPERATING EARNINGS.</v>
          </cell>
          <cell r="Z1577" t="str">
            <v>NET_OMA.</v>
          </cell>
          <cell r="AA1577" t="str">
            <v>OM&amp;A DIRECT.</v>
          </cell>
          <cell r="AB1577" t="str">
            <v>OM&amp;A EXPENSE OTHER.</v>
          </cell>
          <cell r="AC1577" t="str">
            <v>OTHER OM&amp;A EXPENSES.</v>
          </cell>
          <cell r="AD1577" t="str">
            <v>STAFF_DEVELOPMENT.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K1578" t="str">
            <v>ENMAX3300</v>
          </cell>
          <cell r="L1578" t="str">
            <v xml:space="preserve">ENMAX330020000 </v>
          </cell>
          <cell r="M1578" t="str">
            <v xml:space="preserve">ENMAX330020000  </v>
          </cell>
          <cell r="N1578" t="str">
            <v xml:space="preserve">ENMAX330020000  </v>
          </cell>
          <cell r="O1578" t="str">
            <v xml:space="preserve">ENMAX330020000   </v>
          </cell>
          <cell r="P1578" t="str">
            <v>92100 - Office supplies and exps</v>
          </cell>
          <cell r="Q1578" t="str">
            <v>SSC Account</v>
          </cell>
          <cell r="R1578" t="str">
            <v xml:space="preserve">ENMAX-92100-OTHR-20000- </v>
          </cell>
          <cell r="S1578" t="str">
            <v>ENMAX-92100-OTHR-20000-</v>
          </cell>
          <cell r="T1578" t="str">
            <v>ENMAX-92100-OTHR-20000</v>
          </cell>
          <cell r="U1578" t="str">
            <v>ENMAX-92100-OTHR-20000</v>
          </cell>
          <cell r="V1578" t="str">
            <v>INCSTMT.</v>
          </cell>
          <cell r="W1578" t="str">
            <v>NET_EARNINGS.</v>
          </cell>
          <cell r="X1578" t="str">
            <v>EBITDA.</v>
          </cell>
          <cell r="Y1578" t="str">
            <v>OPERATING EARNINGS.</v>
          </cell>
          <cell r="Z1578" t="str">
            <v>NET_OMA.</v>
          </cell>
          <cell r="AA1578" t="str">
            <v>OM&amp;A DIRECT.</v>
          </cell>
          <cell r="AB1578" t="str">
            <v>OM&amp;A EXPENSE OTHER.</v>
          </cell>
          <cell r="AC1578" t="str">
            <v>OTHER OM&amp;A EXPENSES.</v>
          </cell>
          <cell r="AD1578" t="str">
            <v>STAFF_DEVELOPMENT.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K1579" t="str">
            <v>ENMAX3400</v>
          </cell>
          <cell r="L1579" t="str">
            <v xml:space="preserve">ENMAX340020000 </v>
          </cell>
          <cell r="M1579" t="str">
            <v xml:space="preserve">ENMAX340020000  </v>
          </cell>
          <cell r="N1579" t="str">
            <v xml:space="preserve">ENMAX340020000  </v>
          </cell>
          <cell r="O1579" t="str">
            <v xml:space="preserve">ENMAX340020000   </v>
          </cell>
          <cell r="P1579" t="str">
            <v>92100 - Office supplies and exps</v>
          </cell>
          <cell r="Q1579" t="str">
            <v>SSC Account</v>
          </cell>
          <cell r="R1579" t="str">
            <v xml:space="preserve">ENMAX-92100-OTHR-20000- </v>
          </cell>
          <cell r="S1579" t="str">
            <v>ENMAX-92100-OTHR-20000-</v>
          </cell>
          <cell r="T1579" t="str">
            <v>ENMAX-92100-OTHR-20000</v>
          </cell>
          <cell r="U1579" t="str">
            <v>ENMAX-92100-OTHR-20000</v>
          </cell>
          <cell r="V1579" t="str">
            <v>INCSTMT.</v>
          </cell>
          <cell r="W1579" t="str">
            <v>NET_EARNINGS.</v>
          </cell>
          <cell r="X1579" t="str">
            <v>EBITDA.</v>
          </cell>
          <cell r="Y1579" t="str">
            <v>OPERATING EARNINGS.</v>
          </cell>
          <cell r="Z1579" t="str">
            <v>NET_OMA.</v>
          </cell>
          <cell r="AA1579" t="str">
            <v>OM&amp;A DIRECT.</v>
          </cell>
          <cell r="AB1579" t="str">
            <v>OM&amp;A EXPENSE OTHER.</v>
          </cell>
          <cell r="AC1579" t="str">
            <v>OTHER OM&amp;A EXPENSES.</v>
          </cell>
          <cell r="AD1579" t="str">
            <v>BUSINESS EXPENSES.</v>
          </cell>
          <cell r="AE1579" t="str">
            <v>BUSINESS_TRAVEL.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K1580" t="str">
            <v>ENMAX3410</v>
          </cell>
          <cell r="L1580" t="str">
            <v xml:space="preserve">ENMAX341020000 </v>
          </cell>
          <cell r="M1580" t="str">
            <v xml:space="preserve">ENMAX341020000  </v>
          </cell>
          <cell r="N1580" t="str">
            <v xml:space="preserve">ENMAX341020000  </v>
          </cell>
          <cell r="O1580" t="str">
            <v xml:space="preserve">ENMAX341020000   </v>
          </cell>
          <cell r="P1580" t="str">
            <v>92100 - Office supplies and exps</v>
          </cell>
          <cell r="Q1580" t="str">
            <v>SSC Account</v>
          </cell>
          <cell r="R1580" t="str">
            <v xml:space="preserve">ENMAX-92100-OTHR-20000- </v>
          </cell>
          <cell r="S1580" t="str">
            <v>ENMAX-92100-OTHR-20000-</v>
          </cell>
          <cell r="T1580" t="str">
            <v>ENMAX-92100-OTHR-20000</v>
          </cell>
          <cell r="U1580" t="str">
            <v>ENMAX-92100-OTHR-20000</v>
          </cell>
          <cell r="V1580" t="str">
            <v>INCSTMT.</v>
          </cell>
          <cell r="W1580" t="str">
            <v>NET_EARNINGS.</v>
          </cell>
          <cell r="X1580" t="str">
            <v>EBITDA.</v>
          </cell>
          <cell r="Y1580" t="str">
            <v>OPERATING EARNINGS.</v>
          </cell>
          <cell r="Z1580" t="str">
            <v>NET_OMA.</v>
          </cell>
          <cell r="AA1580" t="str">
            <v>OM&amp;A DIRECT.</v>
          </cell>
          <cell r="AB1580" t="str">
            <v>OM&amp;A EXPENSE OTHER.</v>
          </cell>
          <cell r="AC1580" t="str">
            <v>OTHER OM&amp;A EXPENSES.</v>
          </cell>
          <cell r="AD1580" t="str">
            <v>BUSINESS EXPENSES.</v>
          </cell>
          <cell r="AE1580" t="str">
            <v>OTHER_BUSN_EXP.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K1581" t="str">
            <v>ENMAX3420</v>
          </cell>
          <cell r="L1581" t="str">
            <v xml:space="preserve">ENMAX342020000 </v>
          </cell>
          <cell r="M1581" t="str">
            <v xml:space="preserve">ENMAX342020000  </v>
          </cell>
          <cell r="N1581" t="str">
            <v xml:space="preserve">ENMAX342020000  </v>
          </cell>
          <cell r="O1581" t="str">
            <v xml:space="preserve">ENMAX342020000   </v>
          </cell>
          <cell r="P1581" t="str">
            <v>92100 - Office supplies and exps</v>
          </cell>
          <cell r="Q1581" t="str">
            <v>SSC Account</v>
          </cell>
          <cell r="R1581" t="str">
            <v xml:space="preserve">ENMAX-92100-OTHR-20000- </v>
          </cell>
          <cell r="S1581" t="str">
            <v>ENMAX-92100-OTHR-20000-</v>
          </cell>
          <cell r="T1581" t="str">
            <v>ENMAX-92100-OTHR-20000</v>
          </cell>
          <cell r="U1581" t="str">
            <v>ENMAX-92100-OTHR-20000</v>
          </cell>
          <cell r="V1581" t="str">
            <v>INCSTMT.</v>
          </cell>
          <cell r="W1581" t="str">
            <v>NET_EARNINGS.</v>
          </cell>
          <cell r="X1581" t="str">
            <v>EBITDA.</v>
          </cell>
          <cell r="Y1581" t="str">
            <v>OPERATING EARNINGS.</v>
          </cell>
          <cell r="Z1581" t="str">
            <v>NET_OMA.</v>
          </cell>
          <cell r="AA1581" t="str">
            <v>OM&amp;A DIRECT.</v>
          </cell>
          <cell r="AB1581" t="str">
            <v>OM&amp;A EXPENSE OTHER.</v>
          </cell>
          <cell r="AC1581" t="str">
            <v>OTHER OM&amp;A EXPENSES.</v>
          </cell>
          <cell r="AD1581" t="str">
            <v>BUSINESS EXPENSES.</v>
          </cell>
          <cell r="AE1581" t="str">
            <v>EMPLOYEE_EVENTS.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K1582" t="str">
            <v>ENMAX3500</v>
          </cell>
          <cell r="L1582" t="str">
            <v xml:space="preserve">ENMAX350020000 </v>
          </cell>
          <cell r="M1582" t="str">
            <v xml:space="preserve">ENMAX350020000  </v>
          </cell>
          <cell r="N1582" t="str">
            <v xml:space="preserve">ENMAX350020000  </v>
          </cell>
          <cell r="O1582" t="str">
            <v xml:space="preserve">ENMAX350020000   </v>
          </cell>
          <cell r="P1582" t="str">
            <v>92100 - Office supplies and exps</v>
          </cell>
          <cell r="Q1582" t="str">
            <v>SSC Account</v>
          </cell>
          <cell r="R1582" t="str">
            <v xml:space="preserve">ENMAX-92100-OTHR-20000- </v>
          </cell>
          <cell r="S1582" t="str">
            <v>ENMAX-92100-OTHR-20000-</v>
          </cell>
          <cell r="T1582" t="str">
            <v>ENMAX-92100-OTHR-20000</v>
          </cell>
          <cell r="U1582" t="str">
            <v>ENMAX-92100-OTHR-20000</v>
          </cell>
          <cell r="V1582" t="str">
            <v>INCSTMT.</v>
          </cell>
          <cell r="W1582" t="str">
            <v>NET_EARNINGS.</v>
          </cell>
          <cell r="X1582" t="str">
            <v>EBITDA.</v>
          </cell>
          <cell r="Y1582" t="str">
            <v>OPERATING EARNINGS.</v>
          </cell>
          <cell r="Z1582" t="str">
            <v>NET_OMA.</v>
          </cell>
          <cell r="AA1582" t="str">
            <v>OM&amp;A DIRECT.</v>
          </cell>
          <cell r="AB1582" t="str">
            <v>OM&amp;A EXPENSE OTHER.</v>
          </cell>
          <cell r="AC1582" t="str">
            <v>OTHER OM&amp;A EXPENSES.</v>
          </cell>
          <cell r="AD1582" t="str">
            <v>BUSINESS EXPENSES.</v>
          </cell>
          <cell r="AE1582" t="str">
            <v>BUSINESS_HOST_ENT.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K1583" t="str">
            <v>ENMAX3520</v>
          </cell>
          <cell r="L1583" t="str">
            <v xml:space="preserve">ENMAX352020000 </v>
          </cell>
          <cell r="M1583" t="str">
            <v xml:space="preserve">ENMAX352020000  </v>
          </cell>
          <cell r="N1583" t="str">
            <v xml:space="preserve">ENMAX352020000  </v>
          </cell>
          <cell r="O1583" t="str">
            <v xml:space="preserve">ENMAX352020000   </v>
          </cell>
          <cell r="P1583" t="str">
            <v>92100 - Office supplies and exps</v>
          </cell>
          <cell r="Q1583" t="str">
            <v>SSC Account</v>
          </cell>
          <cell r="R1583" t="str">
            <v xml:space="preserve">ENMAX-92100-OTHR-20000- </v>
          </cell>
          <cell r="S1583" t="str">
            <v>ENMAX-92100-OTHR-20000-</v>
          </cell>
          <cell r="T1583" t="str">
            <v>ENMAX-92100-OTHR-20000</v>
          </cell>
          <cell r="U1583" t="str">
            <v>ENMAX-92100-OTHR-20000</v>
          </cell>
          <cell r="V1583" t="str">
            <v>INCSTMT.</v>
          </cell>
          <cell r="W1583" t="str">
            <v>NET_EARNINGS.</v>
          </cell>
          <cell r="X1583" t="str">
            <v>EBITDA.</v>
          </cell>
          <cell r="Y1583" t="str">
            <v>OPERATING EARNINGS.</v>
          </cell>
          <cell r="Z1583" t="str">
            <v>NET_OMA.</v>
          </cell>
          <cell r="AA1583" t="str">
            <v>OM&amp;A DIRECT.</v>
          </cell>
          <cell r="AB1583" t="str">
            <v>OM&amp;A EXPENSE OTHER.</v>
          </cell>
          <cell r="AC1583" t="str">
            <v>OTHER OM&amp;A EXPENSES.</v>
          </cell>
          <cell r="AD1583" t="str">
            <v>BUSINESS EXPENSES.</v>
          </cell>
          <cell r="AE1583" t="str">
            <v>SPECIAL_EVENTS.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K1584" t="str">
            <v>ENMAX3800</v>
          </cell>
          <cell r="L1584" t="str">
            <v xml:space="preserve">ENMAX380020000 </v>
          </cell>
          <cell r="M1584" t="str">
            <v xml:space="preserve">ENMAX380020000  </v>
          </cell>
          <cell r="N1584" t="str">
            <v xml:space="preserve">ENMAX380020000  </v>
          </cell>
          <cell r="O1584" t="str">
            <v xml:space="preserve">ENMAX380020000   </v>
          </cell>
          <cell r="P1584" t="str">
            <v>92100 - Office supplies and exps</v>
          </cell>
          <cell r="Q1584" t="str">
            <v>SSC Account</v>
          </cell>
          <cell r="R1584" t="str">
            <v xml:space="preserve">ENMAX-92100-OTHR-20000- </v>
          </cell>
          <cell r="S1584" t="str">
            <v>ENMAX-92100-OTHR-20000-</v>
          </cell>
          <cell r="T1584" t="str">
            <v>ENMAX-92100-OTHR-20000</v>
          </cell>
          <cell r="U1584" t="str">
            <v>ENMAX-92100-OTHR-20000</v>
          </cell>
          <cell r="V1584" t="str">
            <v>INCSTMT.</v>
          </cell>
          <cell r="W1584" t="str">
            <v>NET_EARNINGS.</v>
          </cell>
          <cell r="X1584" t="str">
            <v>EBITDA.</v>
          </cell>
          <cell r="Y1584" t="str">
            <v>OPERATING EARNINGS.</v>
          </cell>
          <cell r="Z1584" t="str">
            <v>NET_OMA.</v>
          </cell>
          <cell r="AA1584" t="str">
            <v>OM&amp;A DIRECT.</v>
          </cell>
          <cell r="AB1584" t="str">
            <v>OM&amp;A EXPENSE OTHER.</v>
          </cell>
          <cell r="AC1584" t="str">
            <v>OTHER OM&amp;A EXPENSES.</v>
          </cell>
          <cell r="AD1584" t="str">
            <v>OTHER_OPERATING.</v>
          </cell>
          <cell r="AE1584" t="str">
            <v>OTHER_OPER_2.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K1585" t="str">
            <v>ENMAX3810</v>
          </cell>
          <cell r="L1585" t="str">
            <v xml:space="preserve">ENMAX381020000 </v>
          </cell>
          <cell r="M1585" t="str">
            <v xml:space="preserve">ENMAX381020000  </v>
          </cell>
          <cell r="N1585" t="str">
            <v xml:space="preserve">ENMAX381020000  </v>
          </cell>
          <cell r="O1585" t="str">
            <v xml:space="preserve">ENMAX381020000   </v>
          </cell>
          <cell r="P1585" t="str">
            <v>92100 - Office supplies and exps</v>
          </cell>
          <cell r="Q1585" t="str">
            <v>SSC Account</v>
          </cell>
          <cell r="R1585" t="str">
            <v xml:space="preserve">ENMAX-92100-OTHR-20000- </v>
          </cell>
          <cell r="S1585" t="str">
            <v>ENMAX-92100-OTHR-20000-</v>
          </cell>
          <cell r="T1585" t="str">
            <v>ENMAX-92100-OTHR-20000</v>
          </cell>
          <cell r="U1585" t="str">
            <v>ENMAX-92100-OTHR-20000</v>
          </cell>
          <cell r="V1585" t="str">
            <v>INCSTMT.</v>
          </cell>
          <cell r="W1585" t="str">
            <v>NET_EARNINGS.</v>
          </cell>
          <cell r="X1585" t="str">
            <v>EBITDA.</v>
          </cell>
          <cell r="Y1585" t="str">
            <v>OPERATING EARNINGS.</v>
          </cell>
          <cell r="Z1585" t="str">
            <v>NET_OMA.</v>
          </cell>
          <cell r="AA1585" t="str">
            <v>OM&amp;A DIRECT.</v>
          </cell>
          <cell r="AB1585" t="str">
            <v>OM&amp;A EXPENSE OTHER.</v>
          </cell>
          <cell r="AC1585" t="str">
            <v>OTHER OM&amp;A EXPENSES.</v>
          </cell>
          <cell r="AD1585" t="str">
            <v>OTHER_OPERATING.</v>
          </cell>
          <cell r="AE1585" t="str">
            <v>OTHER_OPER_2.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K1586" t="str">
            <v>ENMAX3820</v>
          </cell>
          <cell r="L1586" t="str">
            <v xml:space="preserve">ENMAX382020000 </v>
          </cell>
          <cell r="M1586" t="str">
            <v xml:space="preserve">ENMAX382020000  </v>
          </cell>
          <cell r="N1586" t="str">
            <v xml:space="preserve">ENMAX382020000  </v>
          </cell>
          <cell r="O1586" t="str">
            <v xml:space="preserve">ENMAX382020000   </v>
          </cell>
          <cell r="P1586" t="str">
            <v>92100 - Office supplies and exps</v>
          </cell>
          <cell r="Q1586" t="str">
            <v>SSC Account</v>
          </cell>
          <cell r="R1586" t="str">
            <v xml:space="preserve">ENMAX-92100-OTHR-20000- </v>
          </cell>
          <cell r="S1586" t="str">
            <v>ENMAX-92100-OTHR-20000-</v>
          </cell>
          <cell r="T1586" t="str">
            <v>ENMAX-92100-OTHR-20000</v>
          </cell>
          <cell r="U1586" t="str">
            <v>ENMAX-92100-OTHR-20000</v>
          </cell>
          <cell r="V1586" t="str">
            <v>INCSTMT.</v>
          </cell>
          <cell r="W1586" t="str">
            <v>NET_EARNINGS.</v>
          </cell>
          <cell r="X1586" t="str">
            <v>EBITDA.</v>
          </cell>
          <cell r="Y1586" t="str">
            <v>OPERATING EARNINGS.</v>
          </cell>
          <cell r="Z1586" t="str">
            <v>NET_OMA.</v>
          </cell>
          <cell r="AA1586" t="str">
            <v>OM&amp;A DIRECT.</v>
          </cell>
          <cell r="AB1586" t="str">
            <v>OM&amp;A EXPENSE OTHER.</v>
          </cell>
          <cell r="AC1586" t="str">
            <v>OTHER OM&amp;A EXPENSES.</v>
          </cell>
          <cell r="AD1586" t="str">
            <v>OTHER_OPERATING.</v>
          </cell>
          <cell r="AE1586" t="str">
            <v>PHONES.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K1587" t="str">
            <v>ENMAX3830</v>
          </cell>
          <cell r="L1587" t="str">
            <v xml:space="preserve">ENMAX383020000 </v>
          </cell>
          <cell r="M1587" t="str">
            <v xml:space="preserve">ENMAX383020000  </v>
          </cell>
          <cell r="N1587" t="str">
            <v xml:space="preserve">ENMAX383020000  </v>
          </cell>
          <cell r="O1587" t="str">
            <v xml:space="preserve">ENMAX383020000   </v>
          </cell>
          <cell r="P1587" t="str">
            <v>92100 - Office supplies and exps</v>
          </cell>
          <cell r="Q1587" t="str">
            <v>SSC Account</v>
          </cell>
          <cell r="R1587" t="str">
            <v xml:space="preserve">ENMAX-92100-OTHR-20000- </v>
          </cell>
          <cell r="S1587" t="str">
            <v>ENMAX-92100-OTHR-20000-</v>
          </cell>
          <cell r="T1587" t="str">
            <v>ENMAX-92100-OTHR-20000</v>
          </cell>
          <cell r="U1587" t="str">
            <v>ENMAX-92100-OTHR-20000</v>
          </cell>
          <cell r="V1587" t="str">
            <v>INCSTMT.</v>
          </cell>
          <cell r="W1587" t="str">
            <v>NET_EARNINGS.</v>
          </cell>
          <cell r="X1587" t="str">
            <v>EBITDA.</v>
          </cell>
          <cell r="Y1587" t="str">
            <v>OPERATING EARNINGS.</v>
          </cell>
          <cell r="Z1587" t="str">
            <v>NET_OMA.</v>
          </cell>
          <cell r="AA1587" t="str">
            <v>OM&amp;A DIRECT.</v>
          </cell>
          <cell r="AB1587" t="str">
            <v>OM&amp;A EXPENSE OTHER.</v>
          </cell>
          <cell r="AC1587" t="str">
            <v>OTHER OM&amp;A EXPENSES.</v>
          </cell>
          <cell r="AD1587" t="str">
            <v>OTHER_OPERATING.</v>
          </cell>
          <cell r="AE1587" t="str">
            <v>PRINTING.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K1588" t="str">
            <v>ENMAX3840</v>
          </cell>
          <cell r="L1588" t="str">
            <v xml:space="preserve">ENMAX384020000 </v>
          </cell>
          <cell r="M1588" t="str">
            <v xml:space="preserve">ENMAX384020000  </v>
          </cell>
          <cell r="N1588" t="str">
            <v xml:space="preserve">ENMAX384020000  </v>
          </cell>
          <cell r="O1588" t="str">
            <v xml:space="preserve">ENMAX384020000   </v>
          </cell>
          <cell r="P1588" t="str">
            <v>92100 - Office supplies and exps</v>
          </cell>
          <cell r="Q1588" t="str">
            <v>SSC Account</v>
          </cell>
          <cell r="R1588" t="str">
            <v xml:space="preserve">ENMAX-92100-OTHR-20000- </v>
          </cell>
          <cell r="S1588" t="str">
            <v>ENMAX-92100-OTHR-20000-</v>
          </cell>
          <cell r="T1588" t="str">
            <v>ENMAX-92100-OTHR-20000</v>
          </cell>
          <cell r="U1588" t="str">
            <v>ENMAX-92100-OTHR-20000</v>
          </cell>
          <cell r="V1588" t="str">
            <v>INCSTMT.</v>
          </cell>
          <cell r="W1588" t="str">
            <v>NET_EARNINGS.</v>
          </cell>
          <cell r="X1588" t="str">
            <v>EBITDA.</v>
          </cell>
          <cell r="Y1588" t="str">
            <v>OPERATING EARNINGS.</v>
          </cell>
          <cell r="Z1588" t="str">
            <v>NET_OMA.</v>
          </cell>
          <cell r="AA1588" t="str">
            <v>OM&amp;A DIRECT.</v>
          </cell>
          <cell r="AB1588" t="str">
            <v>OM&amp;A EXPENSE OTHER.</v>
          </cell>
          <cell r="AC1588" t="str">
            <v>OTHER OM&amp;A EXPENSES.</v>
          </cell>
          <cell r="AD1588" t="str">
            <v>OTHER_OPERATING.</v>
          </cell>
          <cell r="AE1588" t="str">
            <v>REF_MAT_MRKT_RSRCH.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K1589" t="str">
            <v>ENMAX3855</v>
          </cell>
          <cell r="L1589" t="str">
            <v xml:space="preserve">ENMAX385520000 </v>
          </cell>
          <cell r="M1589" t="str">
            <v xml:space="preserve">ENMAX385520000  </v>
          </cell>
          <cell r="N1589" t="str">
            <v xml:space="preserve">ENMAX385520000  </v>
          </cell>
          <cell r="O1589" t="str">
            <v xml:space="preserve">ENMAX385520000   </v>
          </cell>
          <cell r="P1589" t="str">
            <v>92100 - Office supplies and exps</v>
          </cell>
          <cell r="Q1589" t="str">
            <v>SSC Account</v>
          </cell>
          <cell r="R1589" t="str">
            <v xml:space="preserve">ENMAX-92100-OTHR-20000- </v>
          </cell>
          <cell r="S1589" t="str">
            <v>ENMAX-92100-OTHR-20000-</v>
          </cell>
          <cell r="T1589" t="str">
            <v>ENMAX-92100-OTHR-20000</v>
          </cell>
          <cell r="U1589" t="str">
            <v>ENMAX-92100-OTHR-20000</v>
          </cell>
          <cell r="V1589" t="str">
            <v>INCSTMT.</v>
          </cell>
          <cell r="W1589" t="str">
            <v>NET_EARNINGS.</v>
          </cell>
          <cell r="X1589" t="str">
            <v>EBITDA.</v>
          </cell>
          <cell r="Y1589" t="str">
            <v>OPERATING EARNINGS.</v>
          </cell>
          <cell r="Z1589" t="str">
            <v>NET_OMA.</v>
          </cell>
          <cell r="AA1589" t="str">
            <v>OM&amp;A DIRECT.</v>
          </cell>
          <cell r="AB1589" t="str">
            <v>OM&amp;A EXPENSE OTHER.</v>
          </cell>
          <cell r="AC1589" t="str">
            <v>OTHER OM&amp;A EXPENSES.</v>
          </cell>
          <cell r="AD1589" t="str">
            <v>OTHER_OPERATING.</v>
          </cell>
          <cell r="AE1589" t="str">
            <v>OTHER_HRDWRE_SFTWRE.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K1590" t="str">
            <v>ENMAX3859</v>
          </cell>
          <cell r="L1590" t="str">
            <v xml:space="preserve">ENMAX385920000 </v>
          </cell>
          <cell r="M1590" t="str">
            <v xml:space="preserve">ENMAX385920000  </v>
          </cell>
          <cell r="N1590" t="str">
            <v xml:space="preserve">ENMAX385920000  </v>
          </cell>
          <cell r="O1590" t="str">
            <v xml:space="preserve">ENMAX385920000   </v>
          </cell>
          <cell r="P1590" t="str">
            <v>92100 - Office supplies and exps</v>
          </cell>
          <cell r="Q1590" t="str">
            <v>SSC Account</v>
          </cell>
          <cell r="R1590" t="str">
            <v xml:space="preserve">ENMAX-92100-OTHR-20000- </v>
          </cell>
          <cell r="S1590" t="str">
            <v>ENMAX-92100-OTHR-20000-</v>
          </cell>
          <cell r="T1590" t="str">
            <v>ENMAX-92100-OTHR-20000</v>
          </cell>
          <cell r="U1590" t="str">
            <v>ENMAX-92100-OTHR-20000</v>
          </cell>
          <cell r="V1590" t="str">
            <v>INCSTMT.</v>
          </cell>
          <cell r="W1590" t="str">
            <v>NET_EARNINGS.</v>
          </cell>
          <cell r="X1590" t="str">
            <v>EBITDA.</v>
          </cell>
          <cell r="Y1590" t="str">
            <v>OPERATING EARNINGS.</v>
          </cell>
          <cell r="Z1590" t="str">
            <v>NET_OMA.</v>
          </cell>
          <cell r="AA1590" t="str">
            <v>OM&amp;A DIRECT.</v>
          </cell>
          <cell r="AB1590" t="str">
            <v>OM&amp;A EXPENSE OTHER.</v>
          </cell>
          <cell r="AC1590" t="str">
            <v>OTHER OM&amp;A EXPENSES.</v>
          </cell>
          <cell r="AD1590" t="str">
            <v>MANAGED_COSTS.</v>
          </cell>
          <cell r="AE1590" t="str">
            <v>HRDWRE_SFTWRE_MAINT.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K1591" t="str">
            <v>ENMAX3300</v>
          </cell>
          <cell r="L1591" t="str">
            <v xml:space="preserve">ENMAX330021000 </v>
          </cell>
          <cell r="M1591" t="str">
            <v xml:space="preserve">ENMAX330021000  </v>
          </cell>
          <cell r="N1591" t="str">
            <v xml:space="preserve">ENMAX330021000  </v>
          </cell>
          <cell r="O1591" t="str">
            <v xml:space="preserve">ENMAX330021000   </v>
          </cell>
          <cell r="P1591" t="str">
            <v>92100 - Office supplies and exps</v>
          </cell>
          <cell r="Q1591" t="str">
            <v>SSC Account</v>
          </cell>
          <cell r="R1591" t="str">
            <v xml:space="preserve">ENMAX-92100-OTHR-21000- </v>
          </cell>
          <cell r="S1591" t="str">
            <v>ENMAX-92100-OTHR-21000-</v>
          </cell>
          <cell r="T1591" t="str">
            <v>ENMAX-92100-OTHR-21000</v>
          </cell>
          <cell r="U1591" t="str">
            <v>ENMAX-92100-OTHR-21000</v>
          </cell>
          <cell r="V1591" t="str">
            <v>INCSTMT.</v>
          </cell>
          <cell r="W1591" t="str">
            <v>NET_EARNINGS.</v>
          </cell>
          <cell r="X1591" t="str">
            <v>EBITDA.</v>
          </cell>
          <cell r="Y1591" t="str">
            <v>OPERATING EARNINGS.</v>
          </cell>
          <cell r="Z1591" t="str">
            <v>NET_OMA.</v>
          </cell>
          <cell r="AA1591" t="str">
            <v>OM&amp;A DIRECT.</v>
          </cell>
          <cell r="AB1591" t="str">
            <v>OM&amp;A EXPENSE OTHER.</v>
          </cell>
          <cell r="AC1591" t="str">
            <v>OTHER OM&amp;A EXPENSES.</v>
          </cell>
          <cell r="AD1591" t="str">
            <v>STAFF_DEVELOPMENT.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K1592" t="str">
            <v>ENMAX3400</v>
          </cell>
          <cell r="L1592" t="str">
            <v xml:space="preserve">ENMAX340021000 </v>
          </cell>
          <cell r="M1592" t="str">
            <v xml:space="preserve">ENMAX340021000  </v>
          </cell>
          <cell r="N1592" t="str">
            <v xml:space="preserve">ENMAX340021000  </v>
          </cell>
          <cell r="O1592" t="str">
            <v xml:space="preserve">ENMAX340021000   </v>
          </cell>
          <cell r="P1592" t="str">
            <v>92100 - Office supplies and exps</v>
          </cell>
          <cell r="Q1592" t="str">
            <v>SSC Account</v>
          </cell>
          <cell r="R1592" t="str">
            <v xml:space="preserve">ENMAX-92100-OTHR-21000- </v>
          </cell>
          <cell r="S1592" t="str">
            <v>ENMAX-92100-OTHR-21000-</v>
          </cell>
          <cell r="T1592" t="str">
            <v>ENMAX-92100-OTHR-21000</v>
          </cell>
          <cell r="U1592" t="str">
            <v>ENMAX-92100-OTHR-21000</v>
          </cell>
          <cell r="V1592" t="str">
            <v>INCSTMT.</v>
          </cell>
          <cell r="W1592" t="str">
            <v>NET_EARNINGS.</v>
          </cell>
          <cell r="X1592" t="str">
            <v>EBITDA.</v>
          </cell>
          <cell r="Y1592" t="str">
            <v>OPERATING EARNINGS.</v>
          </cell>
          <cell r="Z1592" t="str">
            <v>NET_OMA.</v>
          </cell>
          <cell r="AA1592" t="str">
            <v>OM&amp;A DIRECT.</v>
          </cell>
          <cell r="AB1592" t="str">
            <v>OM&amp;A EXPENSE OTHER.</v>
          </cell>
          <cell r="AC1592" t="str">
            <v>OTHER OM&amp;A EXPENSES.</v>
          </cell>
          <cell r="AD1592" t="str">
            <v>BUSINESS EXPENSES.</v>
          </cell>
          <cell r="AE1592" t="str">
            <v>BUSINESS_TRAVEL.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K1593" t="str">
            <v>ENMAX3410</v>
          </cell>
          <cell r="L1593" t="str">
            <v xml:space="preserve">ENMAX341021000 </v>
          </cell>
          <cell r="M1593" t="str">
            <v xml:space="preserve">ENMAX341021000  </v>
          </cell>
          <cell r="N1593" t="str">
            <v xml:space="preserve">ENMAX341021000  </v>
          </cell>
          <cell r="O1593" t="str">
            <v xml:space="preserve">ENMAX341021000   </v>
          </cell>
          <cell r="P1593" t="str">
            <v>92100 - Office supplies and exps</v>
          </cell>
          <cell r="Q1593" t="str">
            <v>SSC Account</v>
          </cell>
          <cell r="R1593" t="str">
            <v xml:space="preserve">ENMAX-92100-OTHR-21000- </v>
          </cell>
          <cell r="S1593" t="str">
            <v>ENMAX-92100-OTHR-21000-</v>
          </cell>
          <cell r="T1593" t="str">
            <v>ENMAX-92100-OTHR-21000</v>
          </cell>
          <cell r="U1593" t="str">
            <v>ENMAX-92100-OTHR-21000</v>
          </cell>
          <cell r="V1593" t="str">
            <v>INCSTMT.</v>
          </cell>
          <cell r="W1593" t="str">
            <v>NET_EARNINGS.</v>
          </cell>
          <cell r="X1593" t="str">
            <v>EBITDA.</v>
          </cell>
          <cell r="Y1593" t="str">
            <v>OPERATING EARNINGS.</v>
          </cell>
          <cell r="Z1593" t="str">
            <v>NET_OMA.</v>
          </cell>
          <cell r="AA1593" t="str">
            <v>OM&amp;A DIRECT.</v>
          </cell>
          <cell r="AB1593" t="str">
            <v>OM&amp;A EXPENSE OTHER.</v>
          </cell>
          <cell r="AC1593" t="str">
            <v>OTHER OM&amp;A EXPENSES.</v>
          </cell>
          <cell r="AD1593" t="str">
            <v>BUSINESS EXPENSES.</v>
          </cell>
          <cell r="AE1593" t="str">
            <v>OTHER_BUSN_EXP.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K1594" t="str">
            <v>ENMAX3420</v>
          </cell>
          <cell r="L1594" t="str">
            <v xml:space="preserve">ENMAX342021000 </v>
          </cell>
          <cell r="M1594" t="str">
            <v xml:space="preserve">ENMAX342021000  </v>
          </cell>
          <cell r="N1594" t="str">
            <v xml:space="preserve">ENMAX342021000  </v>
          </cell>
          <cell r="O1594" t="str">
            <v xml:space="preserve">ENMAX342021000   </v>
          </cell>
          <cell r="P1594" t="str">
            <v>92100 - Office supplies and exps</v>
          </cell>
          <cell r="Q1594" t="str">
            <v>SSC Account</v>
          </cell>
          <cell r="R1594" t="str">
            <v xml:space="preserve">ENMAX-92100-OTHR-21000- </v>
          </cell>
          <cell r="S1594" t="str">
            <v>ENMAX-92100-OTHR-21000-</v>
          </cell>
          <cell r="T1594" t="str">
            <v>ENMAX-92100-OTHR-21000</v>
          </cell>
          <cell r="U1594" t="str">
            <v>ENMAX-92100-OTHR-21000</v>
          </cell>
          <cell r="V1594" t="str">
            <v>INCSTMT.</v>
          </cell>
          <cell r="W1594" t="str">
            <v>NET_EARNINGS.</v>
          </cell>
          <cell r="X1594" t="str">
            <v>EBITDA.</v>
          </cell>
          <cell r="Y1594" t="str">
            <v>OPERATING EARNINGS.</v>
          </cell>
          <cell r="Z1594" t="str">
            <v>NET_OMA.</v>
          </cell>
          <cell r="AA1594" t="str">
            <v>OM&amp;A DIRECT.</v>
          </cell>
          <cell r="AB1594" t="str">
            <v>OM&amp;A EXPENSE OTHER.</v>
          </cell>
          <cell r="AC1594" t="str">
            <v>OTHER OM&amp;A EXPENSES.</v>
          </cell>
          <cell r="AD1594" t="str">
            <v>BUSINESS EXPENSES.</v>
          </cell>
          <cell r="AE1594" t="str">
            <v>EMPLOYEE_EVENTS.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K1595" t="str">
            <v>ENMAX3500</v>
          </cell>
          <cell r="L1595" t="str">
            <v xml:space="preserve">ENMAX350021000 </v>
          </cell>
          <cell r="M1595" t="str">
            <v xml:space="preserve">ENMAX350021000  </v>
          </cell>
          <cell r="N1595" t="str">
            <v xml:space="preserve">ENMAX350021000  </v>
          </cell>
          <cell r="O1595" t="str">
            <v xml:space="preserve">ENMAX350021000   </v>
          </cell>
          <cell r="P1595" t="str">
            <v>92100 - Office supplies and exps</v>
          </cell>
          <cell r="Q1595" t="str">
            <v>SSC Account</v>
          </cell>
          <cell r="R1595" t="str">
            <v xml:space="preserve">ENMAX-92100-OTHR-21000- </v>
          </cell>
          <cell r="S1595" t="str">
            <v>ENMAX-92100-OTHR-21000-</v>
          </cell>
          <cell r="T1595" t="str">
            <v>ENMAX-92100-OTHR-21000</v>
          </cell>
          <cell r="U1595" t="str">
            <v>ENMAX-92100-OTHR-21000</v>
          </cell>
          <cell r="V1595" t="str">
            <v>INCSTMT.</v>
          </cell>
          <cell r="W1595" t="str">
            <v>NET_EARNINGS.</v>
          </cell>
          <cell r="X1595" t="str">
            <v>EBITDA.</v>
          </cell>
          <cell r="Y1595" t="str">
            <v>OPERATING EARNINGS.</v>
          </cell>
          <cell r="Z1595" t="str">
            <v>NET_OMA.</v>
          </cell>
          <cell r="AA1595" t="str">
            <v>OM&amp;A DIRECT.</v>
          </cell>
          <cell r="AB1595" t="str">
            <v>OM&amp;A EXPENSE OTHER.</v>
          </cell>
          <cell r="AC1595" t="str">
            <v>OTHER OM&amp;A EXPENSES.</v>
          </cell>
          <cell r="AD1595" t="str">
            <v>BUSINESS EXPENSES.</v>
          </cell>
          <cell r="AE1595" t="str">
            <v>BUSINESS_HOST_ENT.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K1596" t="str">
            <v>ENMAX3800</v>
          </cell>
          <cell r="L1596" t="str">
            <v xml:space="preserve">ENMAX380021000 </v>
          </cell>
          <cell r="M1596" t="str">
            <v xml:space="preserve">ENMAX380021000  </v>
          </cell>
          <cell r="N1596" t="str">
            <v xml:space="preserve">ENMAX380021000  </v>
          </cell>
          <cell r="O1596" t="str">
            <v xml:space="preserve">ENMAX380021000   </v>
          </cell>
          <cell r="P1596" t="str">
            <v>92100 - Office supplies and exps</v>
          </cell>
          <cell r="Q1596" t="str">
            <v>SSC Account</v>
          </cell>
          <cell r="R1596" t="str">
            <v xml:space="preserve">ENMAX-92100-OTHR-21000- </v>
          </cell>
          <cell r="S1596" t="str">
            <v>ENMAX-92100-OTHR-21000-</v>
          </cell>
          <cell r="T1596" t="str">
            <v>ENMAX-92100-OTHR-21000</v>
          </cell>
          <cell r="U1596" t="str">
            <v>ENMAX-92100-OTHR-21000</v>
          </cell>
          <cell r="V1596" t="str">
            <v>INCSTMT.</v>
          </cell>
          <cell r="W1596" t="str">
            <v>NET_EARNINGS.</v>
          </cell>
          <cell r="X1596" t="str">
            <v>EBITDA.</v>
          </cell>
          <cell r="Y1596" t="str">
            <v>OPERATING EARNINGS.</v>
          </cell>
          <cell r="Z1596" t="str">
            <v>NET_OMA.</v>
          </cell>
          <cell r="AA1596" t="str">
            <v>OM&amp;A DIRECT.</v>
          </cell>
          <cell r="AB1596" t="str">
            <v>OM&amp;A EXPENSE OTHER.</v>
          </cell>
          <cell r="AC1596" t="str">
            <v>OTHER OM&amp;A EXPENSES.</v>
          </cell>
          <cell r="AD1596" t="str">
            <v>OTHER_OPERATING.</v>
          </cell>
          <cell r="AE1596" t="str">
            <v>OTHER_OPER_2.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K1597" t="str">
            <v>ENMAX3810</v>
          </cell>
          <cell r="L1597" t="str">
            <v xml:space="preserve">ENMAX381021000 </v>
          </cell>
          <cell r="M1597" t="str">
            <v xml:space="preserve">ENMAX381021000  </v>
          </cell>
          <cell r="N1597" t="str">
            <v xml:space="preserve">ENMAX381021000  </v>
          </cell>
          <cell r="O1597" t="str">
            <v xml:space="preserve">ENMAX381021000   </v>
          </cell>
          <cell r="P1597" t="str">
            <v>92100 - Office supplies and exps</v>
          </cell>
          <cell r="Q1597" t="str">
            <v>SSC Account</v>
          </cell>
          <cell r="R1597" t="str">
            <v xml:space="preserve">ENMAX-92100-OTHR-21000- </v>
          </cell>
          <cell r="S1597" t="str">
            <v>ENMAX-92100-OTHR-21000-</v>
          </cell>
          <cell r="T1597" t="str">
            <v>ENMAX-92100-OTHR-21000</v>
          </cell>
          <cell r="U1597" t="str">
            <v>ENMAX-92100-OTHR-21000</v>
          </cell>
          <cell r="V1597" t="str">
            <v>INCSTMT.</v>
          </cell>
          <cell r="W1597" t="str">
            <v>NET_EARNINGS.</v>
          </cell>
          <cell r="X1597" t="str">
            <v>EBITDA.</v>
          </cell>
          <cell r="Y1597" t="str">
            <v>OPERATING EARNINGS.</v>
          </cell>
          <cell r="Z1597" t="str">
            <v>NET_OMA.</v>
          </cell>
          <cell r="AA1597" t="str">
            <v>OM&amp;A DIRECT.</v>
          </cell>
          <cell r="AB1597" t="str">
            <v>OM&amp;A EXPENSE OTHER.</v>
          </cell>
          <cell r="AC1597" t="str">
            <v>OTHER OM&amp;A EXPENSES.</v>
          </cell>
          <cell r="AD1597" t="str">
            <v>OTHER_OPERATING.</v>
          </cell>
          <cell r="AE1597" t="str">
            <v>OTHER_OPER_2.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K1598" t="str">
            <v>ENMAX3820</v>
          </cell>
          <cell r="L1598" t="str">
            <v xml:space="preserve">ENMAX382021000 </v>
          </cell>
          <cell r="M1598" t="str">
            <v xml:space="preserve">ENMAX382021000  </v>
          </cell>
          <cell r="N1598" t="str">
            <v xml:space="preserve">ENMAX382021000  </v>
          </cell>
          <cell r="O1598" t="str">
            <v xml:space="preserve">ENMAX382021000   </v>
          </cell>
          <cell r="P1598" t="str">
            <v>92100 - Office supplies and exps</v>
          </cell>
          <cell r="Q1598" t="str">
            <v>SSC Account</v>
          </cell>
          <cell r="R1598" t="str">
            <v xml:space="preserve">ENMAX-92100-OTHR-21000- </v>
          </cell>
          <cell r="S1598" t="str">
            <v>ENMAX-92100-OTHR-21000-</v>
          </cell>
          <cell r="T1598" t="str">
            <v>ENMAX-92100-OTHR-21000</v>
          </cell>
          <cell r="U1598" t="str">
            <v>ENMAX-92100-OTHR-21000</v>
          </cell>
          <cell r="V1598" t="str">
            <v>INCSTMT.</v>
          </cell>
          <cell r="W1598" t="str">
            <v>NET_EARNINGS.</v>
          </cell>
          <cell r="X1598" t="str">
            <v>EBITDA.</v>
          </cell>
          <cell r="Y1598" t="str">
            <v>OPERATING EARNINGS.</v>
          </cell>
          <cell r="Z1598" t="str">
            <v>NET_OMA.</v>
          </cell>
          <cell r="AA1598" t="str">
            <v>OM&amp;A DIRECT.</v>
          </cell>
          <cell r="AB1598" t="str">
            <v>OM&amp;A EXPENSE OTHER.</v>
          </cell>
          <cell r="AC1598" t="str">
            <v>OTHER OM&amp;A EXPENSES.</v>
          </cell>
          <cell r="AD1598" t="str">
            <v>OTHER_OPERATING.</v>
          </cell>
          <cell r="AE1598" t="str">
            <v>PHONES.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K1599" t="str">
            <v>ENMAX3821</v>
          </cell>
          <cell r="L1599" t="str">
            <v xml:space="preserve">ENMAX382121000 </v>
          </cell>
          <cell r="M1599" t="str">
            <v xml:space="preserve">ENMAX382121000  </v>
          </cell>
          <cell r="N1599" t="str">
            <v xml:space="preserve">ENMAX382121000  </v>
          </cell>
          <cell r="O1599" t="str">
            <v xml:space="preserve">ENMAX382121000   </v>
          </cell>
          <cell r="P1599" t="str">
            <v>92100 - Office supplies and exps</v>
          </cell>
          <cell r="Q1599" t="str">
            <v>SSC Account</v>
          </cell>
          <cell r="R1599" t="str">
            <v xml:space="preserve">ENMAX-92100-OTHR-21000- </v>
          </cell>
          <cell r="S1599" t="str">
            <v>ENMAX-92100-OTHR-21000-</v>
          </cell>
          <cell r="T1599" t="str">
            <v>ENMAX-92100-OTHR-21000</v>
          </cell>
          <cell r="U1599" t="str">
            <v>ENMAX-92100-OTHR-21000</v>
          </cell>
          <cell r="V1599" t="str">
            <v>INCSTMT.</v>
          </cell>
          <cell r="W1599" t="str">
            <v>NET_EARNINGS.</v>
          </cell>
          <cell r="X1599" t="str">
            <v>EBITDA.</v>
          </cell>
          <cell r="Y1599" t="str">
            <v>OPERATING EARNINGS.</v>
          </cell>
          <cell r="Z1599" t="str">
            <v>NET_OMA.</v>
          </cell>
          <cell r="AA1599" t="str">
            <v>OM&amp;A DIRECT.</v>
          </cell>
          <cell r="AB1599" t="str">
            <v>OM&amp;A EXPENSE OTHER.</v>
          </cell>
          <cell r="AC1599" t="str">
            <v>OTHER OM&amp;A EXPENSES.</v>
          </cell>
          <cell r="AD1599" t="str">
            <v>MANAGED_COSTS.</v>
          </cell>
          <cell r="AE1599" t="str">
            <v>TELECOM_FIBRE.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K1600" t="str">
            <v>ENMAX3830</v>
          </cell>
          <cell r="L1600" t="str">
            <v xml:space="preserve">ENMAX383021000 </v>
          </cell>
          <cell r="M1600" t="str">
            <v xml:space="preserve">ENMAX383021000  </v>
          </cell>
          <cell r="N1600" t="str">
            <v xml:space="preserve">ENMAX383021000  </v>
          </cell>
          <cell r="O1600" t="str">
            <v xml:space="preserve">ENMAX383021000   </v>
          </cell>
          <cell r="P1600" t="str">
            <v>92100 - Office supplies and exps</v>
          </cell>
          <cell r="Q1600" t="str">
            <v>SSC Account</v>
          </cell>
          <cell r="R1600" t="str">
            <v xml:space="preserve">ENMAX-92100-OTHR-21000- </v>
          </cell>
          <cell r="S1600" t="str">
            <v>ENMAX-92100-OTHR-21000-</v>
          </cell>
          <cell r="T1600" t="str">
            <v>ENMAX-92100-OTHR-21000</v>
          </cell>
          <cell r="U1600" t="str">
            <v>ENMAX-92100-OTHR-21000</v>
          </cell>
          <cell r="V1600" t="str">
            <v>INCSTMT.</v>
          </cell>
          <cell r="W1600" t="str">
            <v>NET_EARNINGS.</v>
          </cell>
          <cell r="X1600" t="str">
            <v>EBITDA.</v>
          </cell>
          <cell r="Y1600" t="str">
            <v>OPERATING EARNINGS.</v>
          </cell>
          <cell r="Z1600" t="str">
            <v>NET_OMA.</v>
          </cell>
          <cell r="AA1600" t="str">
            <v>OM&amp;A DIRECT.</v>
          </cell>
          <cell r="AB1600" t="str">
            <v>OM&amp;A EXPENSE OTHER.</v>
          </cell>
          <cell r="AC1600" t="str">
            <v>OTHER OM&amp;A EXPENSES.</v>
          </cell>
          <cell r="AD1600" t="str">
            <v>OTHER_OPERATING.</v>
          </cell>
          <cell r="AE1600" t="str">
            <v>PRINTING.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K1601" t="str">
            <v>ENMAX3840</v>
          </cell>
          <cell r="L1601" t="str">
            <v xml:space="preserve">ENMAX384021000 </v>
          </cell>
          <cell r="M1601" t="str">
            <v xml:space="preserve">ENMAX384021000  </v>
          </cell>
          <cell r="N1601" t="str">
            <v xml:space="preserve">ENMAX384021000  </v>
          </cell>
          <cell r="O1601" t="str">
            <v xml:space="preserve">ENMAX384021000   </v>
          </cell>
          <cell r="P1601" t="str">
            <v>92100 - Office supplies and exps</v>
          </cell>
          <cell r="Q1601" t="str">
            <v>SSC Account</v>
          </cell>
          <cell r="R1601" t="str">
            <v xml:space="preserve">ENMAX-92100-OTHR-21000- </v>
          </cell>
          <cell r="S1601" t="str">
            <v>ENMAX-92100-OTHR-21000-</v>
          </cell>
          <cell r="T1601" t="str">
            <v>ENMAX-92100-OTHR-21000</v>
          </cell>
          <cell r="U1601" t="str">
            <v>ENMAX-92100-OTHR-21000</v>
          </cell>
          <cell r="V1601" t="str">
            <v>INCSTMT.</v>
          </cell>
          <cell r="W1601" t="str">
            <v>NET_EARNINGS.</v>
          </cell>
          <cell r="X1601" t="str">
            <v>EBITDA.</v>
          </cell>
          <cell r="Y1601" t="str">
            <v>OPERATING EARNINGS.</v>
          </cell>
          <cell r="Z1601" t="str">
            <v>NET_OMA.</v>
          </cell>
          <cell r="AA1601" t="str">
            <v>OM&amp;A DIRECT.</v>
          </cell>
          <cell r="AB1601" t="str">
            <v>OM&amp;A EXPENSE OTHER.</v>
          </cell>
          <cell r="AC1601" t="str">
            <v>OTHER OM&amp;A EXPENSES.</v>
          </cell>
          <cell r="AD1601" t="str">
            <v>OTHER_OPERATING.</v>
          </cell>
          <cell r="AE1601" t="str">
            <v>REF_MAT_MRKT_RSRCH.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K1602" t="str">
            <v>ENMAX3850</v>
          </cell>
          <cell r="L1602" t="str">
            <v xml:space="preserve">ENMAX385021000 </v>
          </cell>
          <cell r="M1602" t="str">
            <v xml:space="preserve">ENMAX385021000  </v>
          </cell>
          <cell r="N1602" t="str">
            <v xml:space="preserve">ENMAX385021000  </v>
          </cell>
          <cell r="O1602" t="str">
            <v xml:space="preserve">ENMAX385021000   </v>
          </cell>
          <cell r="P1602" t="str">
            <v>92100 - Office supplies and exps</v>
          </cell>
          <cell r="Q1602" t="str">
            <v>SSC Account</v>
          </cell>
          <cell r="R1602" t="str">
            <v xml:space="preserve">ENMAX-92100-OTHR-21000- </v>
          </cell>
          <cell r="S1602" t="str">
            <v>ENMAX-92100-OTHR-21000-</v>
          </cell>
          <cell r="T1602" t="str">
            <v>ENMAX-92100-OTHR-21000</v>
          </cell>
          <cell r="U1602" t="str">
            <v>ENMAX-92100-OTHR-21000</v>
          </cell>
          <cell r="V1602" t="str">
            <v>INCSTMT.</v>
          </cell>
          <cell r="W1602" t="str">
            <v>NET_EARNINGS.</v>
          </cell>
          <cell r="X1602" t="str">
            <v>EBITDA.</v>
          </cell>
          <cell r="Y1602" t="str">
            <v>OPERATING EARNINGS.</v>
          </cell>
          <cell r="Z1602" t="str">
            <v>NET_OMA.</v>
          </cell>
          <cell r="AA1602" t="str">
            <v>OM&amp;A DIRECT.</v>
          </cell>
          <cell r="AB1602" t="str">
            <v>OM&amp;A EXPENSE OTHER.</v>
          </cell>
          <cell r="AC1602" t="str">
            <v>OTHER OM&amp;A EXPENSES.</v>
          </cell>
          <cell r="AD1602" t="str">
            <v>OTHER_OPERATING.</v>
          </cell>
          <cell r="AE1602" t="str">
            <v>OTHER_OPER_2.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K1603" t="str">
            <v>ENMAX3855</v>
          </cell>
          <cell r="L1603" t="str">
            <v xml:space="preserve">ENMAX385521000 </v>
          </cell>
          <cell r="M1603" t="str">
            <v xml:space="preserve">ENMAX385521000  </v>
          </cell>
          <cell r="N1603" t="str">
            <v xml:space="preserve">ENMAX385521000  </v>
          </cell>
          <cell r="O1603" t="str">
            <v xml:space="preserve">ENMAX385521000   </v>
          </cell>
          <cell r="P1603" t="str">
            <v>92100 - Office supplies and exps</v>
          </cell>
          <cell r="Q1603" t="str">
            <v>SSC Account</v>
          </cell>
          <cell r="R1603" t="str">
            <v xml:space="preserve">ENMAX-92100-OTHR-21000- </v>
          </cell>
          <cell r="S1603" t="str">
            <v>ENMAX-92100-OTHR-21000-</v>
          </cell>
          <cell r="T1603" t="str">
            <v>ENMAX-92100-OTHR-21000</v>
          </cell>
          <cell r="U1603" t="str">
            <v>ENMAX-92100-OTHR-21000</v>
          </cell>
          <cell r="V1603" t="str">
            <v>INCSTMT.</v>
          </cell>
          <cell r="W1603" t="str">
            <v>NET_EARNINGS.</v>
          </cell>
          <cell r="X1603" t="str">
            <v>EBITDA.</v>
          </cell>
          <cell r="Y1603" t="str">
            <v>OPERATING EARNINGS.</v>
          </cell>
          <cell r="Z1603" t="str">
            <v>NET_OMA.</v>
          </cell>
          <cell r="AA1603" t="str">
            <v>OM&amp;A DIRECT.</v>
          </cell>
          <cell r="AB1603" t="str">
            <v>OM&amp;A EXPENSE OTHER.</v>
          </cell>
          <cell r="AC1603" t="str">
            <v>OTHER OM&amp;A EXPENSES.</v>
          </cell>
          <cell r="AD1603" t="str">
            <v>OTHER_OPERATING.</v>
          </cell>
          <cell r="AE1603" t="str">
            <v>OTHER_HRDWRE_SFTWRE.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K1604" t="str">
            <v>ENMAX3859</v>
          </cell>
          <cell r="L1604" t="str">
            <v xml:space="preserve">ENMAX385921000 </v>
          </cell>
          <cell r="M1604" t="str">
            <v xml:space="preserve">ENMAX385921000  </v>
          </cell>
          <cell r="N1604" t="str">
            <v xml:space="preserve">ENMAX385921000  </v>
          </cell>
          <cell r="O1604" t="str">
            <v xml:space="preserve">ENMAX385921000   </v>
          </cell>
          <cell r="P1604" t="str">
            <v>92100 - Office supplies and exps</v>
          </cell>
          <cell r="Q1604" t="str">
            <v>SSC Account</v>
          </cell>
          <cell r="R1604" t="str">
            <v xml:space="preserve">ENMAX-92100-OTHR-21000- </v>
          </cell>
          <cell r="S1604" t="str">
            <v>ENMAX-92100-OTHR-21000-</v>
          </cell>
          <cell r="T1604" t="str">
            <v>ENMAX-92100-OTHR-21000</v>
          </cell>
          <cell r="U1604" t="str">
            <v>ENMAX-92100-OTHR-21000</v>
          </cell>
          <cell r="V1604" t="str">
            <v>INCSTMT.</v>
          </cell>
          <cell r="W1604" t="str">
            <v>NET_EARNINGS.</v>
          </cell>
          <cell r="X1604" t="str">
            <v>EBITDA.</v>
          </cell>
          <cell r="Y1604" t="str">
            <v>OPERATING EARNINGS.</v>
          </cell>
          <cell r="Z1604" t="str">
            <v>NET_OMA.</v>
          </cell>
          <cell r="AA1604" t="str">
            <v>OM&amp;A DIRECT.</v>
          </cell>
          <cell r="AB1604" t="str">
            <v>OM&amp;A EXPENSE OTHER.</v>
          </cell>
          <cell r="AC1604" t="str">
            <v>OTHER OM&amp;A EXPENSES.</v>
          </cell>
          <cell r="AD1604" t="str">
            <v>MANAGED_COSTS.</v>
          </cell>
          <cell r="AE1604" t="str">
            <v>HRDWRE_SFTWRE_MAINT.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K1605" t="str">
            <v>ENMAX5598</v>
          </cell>
          <cell r="L1605" t="str">
            <v xml:space="preserve">ENMAX559821000 </v>
          </cell>
          <cell r="M1605" t="str">
            <v xml:space="preserve">ENMAX559821000  </v>
          </cell>
          <cell r="N1605" t="str">
            <v xml:space="preserve">ENMAX559821000  </v>
          </cell>
          <cell r="O1605" t="str">
            <v xml:space="preserve">ENMAX559821000   </v>
          </cell>
          <cell r="P1605" t="str">
            <v>92100 - Office supplies and exps</v>
          </cell>
          <cell r="Q1605" t="str">
            <v>SSC Account</v>
          </cell>
          <cell r="R1605" t="str">
            <v xml:space="preserve">ENMAX-92100-OTHR-21000- </v>
          </cell>
          <cell r="S1605" t="str">
            <v>ENMAX-92100-OTHR-21000-</v>
          </cell>
          <cell r="T1605" t="str">
            <v>ENMAX-92100-OTHR-21000</v>
          </cell>
          <cell r="U1605" t="str">
            <v>ENMAX-92100-OTHR-21000</v>
          </cell>
          <cell r="V1605" t="str">
            <v>INCSTMT.</v>
          </cell>
          <cell r="W1605" t="str">
            <v>NET_EARNINGS.</v>
          </cell>
          <cell r="X1605" t="str">
            <v>EBITDA.</v>
          </cell>
          <cell r="Y1605" t="str">
            <v>OPERATING EARNINGS.</v>
          </cell>
          <cell r="Z1605" t="str">
            <v>NET_OMA.</v>
          </cell>
          <cell r="AA1605" t="str">
            <v>OM&amp;A DIRECT.</v>
          </cell>
          <cell r="AB1605" t="str">
            <v>OM&amp;A EXPENSE OTHER.</v>
          </cell>
          <cell r="AC1605" t="str">
            <v>OTHER OM&amp;A EXPENSES.</v>
          </cell>
          <cell r="AD1605" t="str">
            <v>MANAGED_COSTS.</v>
          </cell>
          <cell r="AE1605" t="str">
            <v>OTHER CHARGES.</v>
          </cell>
          <cell r="AF1605" t="str">
            <v>OTHER_COSTS.</v>
          </cell>
          <cell r="AG1605" t="str">
            <v>OTHER EXCL CIAC.</v>
          </cell>
          <cell r="AH1605" t="str">
            <v>WRITE OFFS.</v>
          </cell>
        </row>
        <row r="1606">
          <cell r="K1606" t="str">
            <v>ENMAX3300</v>
          </cell>
          <cell r="L1606" t="str">
            <v>ENMAX330021000ENMAX</v>
          </cell>
          <cell r="M1606" t="str">
            <v xml:space="preserve">ENMAX330021000ENMAX </v>
          </cell>
          <cell r="N1606" t="str">
            <v xml:space="preserve">ENMAX330021000ENMAX </v>
          </cell>
          <cell r="O1606" t="str">
            <v xml:space="preserve">ENMAX330021000ENMAX  </v>
          </cell>
          <cell r="P1606" t="str">
            <v>92100 - Office supplies and exps</v>
          </cell>
          <cell r="Q1606" t="str">
            <v>SSC Account</v>
          </cell>
          <cell r="R1606" t="str">
            <v>ENMAX-92100-OTHR-21000-ENMAX</v>
          </cell>
          <cell r="S1606" t="str">
            <v>ENMAX-92100-OTHR-21000-ENMAX</v>
          </cell>
          <cell r="T1606" t="str">
            <v>ENMAX-92100-OTHR-21000-ENMAX</v>
          </cell>
          <cell r="U1606" t="str">
            <v>ENMAX-92100-OTHR-21000-ENMAX</v>
          </cell>
          <cell r="V1606" t="str">
            <v>INCSTMT.</v>
          </cell>
          <cell r="W1606" t="str">
            <v>NET_EARNINGS.</v>
          </cell>
          <cell r="X1606" t="str">
            <v>EBITDA.</v>
          </cell>
          <cell r="Y1606" t="str">
            <v>OPERATING EARNINGS.</v>
          </cell>
          <cell r="Z1606" t="str">
            <v>NET_OMA.</v>
          </cell>
          <cell r="AA1606" t="str">
            <v>OM&amp;A DIRECT.</v>
          </cell>
          <cell r="AB1606" t="str">
            <v>OM&amp;A EXPENSE OTHER.</v>
          </cell>
          <cell r="AC1606" t="str">
            <v>OTHER OM&amp;A EXPENSES.</v>
          </cell>
          <cell r="AD1606" t="str">
            <v>STAFF_DEVELOPMENT.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K1607" t="str">
            <v>ENMAX3420</v>
          </cell>
          <cell r="L1607" t="str">
            <v xml:space="preserve">ENMAX342021005 </v>
          </cell>
          <cell r="M1607" t="str">
            <v xml:space="preserve">ENMAX342021005  </v>
          </cell>
          <cell r="N1607" t="str">
            <v xml:space="preserve">ENMAX342021005  </v>
          </cell>
          <cell r="O1607" t="str">
            <v xml:space="preserve">ENMAX342021005   </v>
          </cell>
          <cell r="P1607" t="str">
            <v>92100 - Office supplies and exps</v>
          </cell>
          <cell r="Q1607" t="str">
            <v>SSC Account</v>
          </cell>
          <cell r="R1607" t="str">
            <v xml:space="preserve">ENMAX-92100-OTHR-21005- </v>
          </cell>
          <cell r="S1607" t="str">
            <v>ENMAX-92100-OTHR-21005-</v>
          </cell>
          <cell r="T1607" t="str">
            <v>ENMAX-92100-OTHR-21005</v>
          </cell>
          <cell r="U1607" t="str">
            <v>ENMAX-92100-OTHR-21005</v>
          </cell>
          <cell r="V1607" t="str">
            <v>INCSTMT.</v>
          </cell>
          <cell r="W1607" t="str">
            <v>NET_EARNINGS.</v>
          </cell>
          <cell r="X1607" t="str">
            <v>EBITDA.</v>
          </cell>
          <cell r="Y1607" t="str">
            <v>OPERATING EARNINGS.</v>
          </cell>
          <cell r="Z1607" t="str">
            <v>NET_OMA.</v>
          </cell>
          <cell r="AA1607" t="str">
            <v>OM&amp;A DIRECT.</v>
          </cell>
          <cell r="AB1607" t="str">
            <v>OM&amp;A EXPENSE OTHER.</v>
          </cell>
          <cell r="AC1607" t="str">
            <v>OTHER OM&amp;A EXPENSES.</v>
          </cell>
          <cell r="AD1607" t="str">
            <v>BUSINESS EXPENSES.</v>
          </cell>
          <cell r="AE1607" t="str">
            <v>EMPLOYEE_EVENTS.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K1608" t="str">
            <v>ENMAX3800</v>
          </cell>
          <cell r="L1608" t="str">
            <v xml:space="preserve">ENMAX380021005 </v>
          </cell>
          <cell r="M1608" t="str">
            <v xml:space="preserve">ENMAX380021005  </v>
          </cell>
          <cell r="N1608" t="str">
            <v xml:space="preserve">ENMAX380021005  </v>
          </cell>
          <cell r="O1608" t="str">
            <v xml:space="preserve">ENMAX380021005   </v>
          </cell>
          <cell r="P1608" t="str">
            <v>92100 - Office supplies and exps</v>
          </cell>
          <cell r="Q1608" t="str">
            <v>SSC Account</v>
          </cell>
          <cell r="R1608" t="str">
            <v xml:space="preserve">ENMAX-92100-OTHR-21005- </v>
          </cell>
          <cell r="S1608" t="str">
            <v>ENMAX-92100-OTHR-21005-</v>
          </cell>
          <cell r="T1608" t="str">
            <v>ENMAX-92100-OTHR-21005</v>
          </cell>
          <cell r="U1608" t="str">
            <v>ENMAX-92100-OTHR-21005</v>
          </cell>
          <cell r="V1608" t="str">
            <v>INCSTMT.</v>
          </cell>
          <cell r="W1608" t="str">
            <v>NET_EARNINGS.</v>
          </cell>
          <cell r="X1608" t="str">
            <v>EBITDA.</v>
          </cell>
          <cell r="Y1608" t="str">
            <v>OPERATING EARNINGS.</v>
          </cell>
          <cell r="Z1608" t="str">
            <v>NET_OMA.</v>
          </cell>
          <cell r="AA1608" t="str">
            <v>OM&amp;A DIRECT.</v>
          </cell>
          <cell r="AB1608" t="str">
            <v>OM&amp;A EXPENSE OTHER.</v>
          </cell>
          <cell r="AC1608" t="str">
            <v>OTHER OM&amp;A EXPENSES.</v>
          </cell>
          <cell r="AD1608" t="str">
            <v>OTHER_OPERATING.</v>
          </cell>
          <cell r="AE1608" t="str">
            <v>OTHER_OPER_2.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K1609" t="str">
            <v>ENMAX3810</v>
          </cell>
          <cell r="L1609" t="str">
            <v xml:space="preserve">ENMAX381021005 </v>
          </cell>
          <cell r="M1609" t="str">
            <v xml:space="preserve">ENMAX381021005  </v>
          </cell>
          <cell r="N1609" t="str">
            <v xml:space="preserve">ENMAX381021005  </v>
          </cell>
          <cell r="O1609" t="str">
            <v xml:space="preserve">ENMAX381021005   </v>
          </cell>
          <cell r="P1609" t="str">
            <v>92100 - Office supplies and exps</v>
          </cell>
          <cell r="Q1609" t="str">
            <v>SSC Account</v>
          </cell>
          <cell r="R1609" t="str">
            <v xml:space="preserve">ENMAX-92100-OTHR-21005- </v>
          </cell>
          <cell r="S1609" t="str">
            <v>ENMAX-92100-OTHR-21005-</v>
          </cell>
          <cell r="T1609" t="str">
            <v>ENMAX-92100-OTHR-21005</v>
          </cell>
          <cell r="U1609" t="str">
            <v>ENMAX-92100-OTHR-21005</v>
          </cell>
          <cell r="V1609" t="str">
            <v>INCSTMT.</v>
          </cell>
          <cell r="W1609" t="str">
            <v>NET_EARNINGS.</v>
          </cell>
          <cell r="X1609" t="str">
            <v>EBITDA.</v>
          </cell>
          <cell r="Y1609" t="str">
            <v>OPERATING EARNINGS.</v>
          </cell>
          <cell r="Z1609" t="str">
            <v>NET_OMA.</v>
          </cell>
          <cell r="AA1609" t="str">
            <v>OM&amp;A DIRECT.</v>
          </cell>
          <cell r="AB1609" t="str">
            <v>OM&amp;A EXPENSE OTHER.</v>
          </cell>
          <cell r="AC1609" t="str">
            <v>OTHER OM&amp;A EXPENSES.</v>
          </cell>
          <cell r="AD1609" t="str">
            <v>OTHER_OPERATING.</v>
          </cell>
          <cell r="AE1609" t="str">
            <v>OTHER_OPER_2.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K1610" t="str">
            <v>ENMAX3820</v>
          </cell>
          <cell r="L1610" t="str">
            <v xml:space="preserve">ENMAX382021005 </v>
          </cell>
          <cell r="M1610" t="str">
            <v xml:space="preserve">ENMAX382021005  </v>
          </cell>
          <cell r="N1610" t="str">
            <v xml:space="preserve">ENMAX382021005  </v>
          </cell>
          <cell r="O1610" t="str">
            <v xml:space="preserve">ENMAX382021005   </v>
          </cell>
          <cell r="P1610" t="str">
            <v>92100 - Office supplies and exps</v>
          </cell>
          <cell r="Q1610" t="str">
            <v>SSC Account</v>
          </cell>
          <cell r="R1610" t="str">
            <v xml:space="preserve">ENMAX-92100-OTHR-21005- </v>
          </cell>
          <cell r="S1610" t="str">
            <v>ENMAX-92100-OTHR-21005-</v>
          </cell>
          <cell r="T1610" t="str">
            <v>ENMAX-92100-OTHR-21005</v>
          </cell>
          <cell r="U1610" t="str">
            <v>ENMAX-92100-OTHR-21005</v>
          </cell>
          <cell r="V1610" t="str">
            <v>INCSTMT.</v>
          </cell>
          <cell r="W1610" t="str">
            <v>NET_EARNINGS.</v>
          </cell>
          <cell r="X1610" t="str">
            <v>EBITDA.</v>
          </cell>
          <cell r="Y1610" t="str">
            <v>OPERATING EARNINGS.</v>
          </cell>
          <cell r="Z1610" t="str">
            <v>NET_OMA.</v>
          </cell>
          <cell r="AA1610" t="str">
            <v>OM&amp;A DIRECT.</v>
          </cell>
          <cell r="AB1610" t="str">
            <v>OM&amp;A EXPENSE OTHER.</v>
          </cell>
          <cell r="AC1610" t="str">
            <v>OTHER OM&amp;A EXPENSES.</v>
          </cell>
          <cell r="AD1610" t="str">
            <v>OTHER_OPERATING.</v>
          </cell>
          <cell r="AE1610" t="str">
            <v>PHONES.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K1611" t="str">
            <v>ENMAX3821</v>
          </cell>
          <cell r="L1611" t="str">
            <v xml:space="preserve">ENMAX382121005 </v>
          </cell>
          <cell r="M1611" t="str">
            <v xml:space="preserve">ENMAX382121005  </v>
          </cell>
          <cell r="N1611" t="str">
            <v xml:space="preserve">ENMAX382121005  </v>
          </cell>
          <cell r="O1611" t="str">
            <v xml:space="preserve">ENMAX382121005   </v>
          </cell>
          <cell r="P1611" t="str">
            <v>92100 - Office supplies and exps</v>
          </cell>
          <cell r="Q1611" t="str">
            <v>SSC Account</v>
          </cell>
          <cell r="R1611" t="str">
            <v xml:space="preserve">ENMAX-92100-OTHR-21005- </v>
          </cell>
          <cell r="S1611" t="str">
            <v>ENMAX-92100-OTHR-21005-</v>
          </cell>
          <cell r="T1611" t="str">
            <v>ENMAX-92100-OTHR-21005</v>
          </cell>
          <cell r="U1611" t="str">
            <v>ENMAX-92100-OTHR-21005</v>
          </cell>
          <cell r="V1611" t="str">
            <v>INCSTMT.</v>
          </cell>
          <cell r="W1611" t="str">
            <v>NET_EARNINGS.</v>
          </cell>
          <cell r="X1611" t="str">
            <v>EBITDA.</v>
          </cell>
          <cell r="Y1611" t="str">
            <v>OPERATING EARNINGS.</v>
          </cell>
          <cell r="Z1611" t="str">
            <v>NET_OMA.</v>
          </cell>
          <cell r="AA1611" t="str">
            <v>OM&amp;A DIRECT.</v>
          </cell>
          <cell r="AB1611" t="str">
            <v>OM&amp;A EXPENSE OTHER.</v>
          </cell>
          <cell r="AC1611" t="str">
            <v>OTHER OM&amp;A EXPENSES.</v>
          </cell>
          <cell r="AD1611" t="str">
            <v>MANAGED_COSTS.</v>
          </cell>
          <cell r="AE1611" t="str">
            <v>TELECOM_FIBRE.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K1612" t="str">
            <v>ENMAX3830</v>
          </cell>
          <cell r="L1612" t="str">
            <v xml:space="preserve">ENMAX383021005 </v>
          </cell>
          <cell r="M1612" t="str">
            <v xml:space="preserve">ENMAX383021005  </v>
          </cell>
          <cell r="N1612" t="str">
            <v xml:space="preserve">ENMAX383021005  </v>
          </cell>
          <cell r="O1612" t="str">
            <v xml:space="preserve">ENMAX383021005   </v>
          </cell>
          <cell r="P1612" t="str">
            <v>92100 - Office supplies and exps</v>
          </cell>
          <cell r="Q1612" t="str">
            <v>SSC Account</v>
          </cell>
          <cell r="R1612" t="str">
            <v xml:space="preserve">ENMAX-92100-OTHR-21005- </v>
          </cell>
          <cell r="S1612" t="str">
            <v>ENMAX-92100-OTHR-21005-</v>
          </cell>
          <cell r="T1612" t="str">
            <v>ENMAX-92100-OTHR-21005</v>
          </cell>
          <cell r="U1612" t="str">
            <v>ENMAX-92100-OTHR-21005</v>
          </cell>
          <cell r="V1612" t="str">
            <v>INCSTMT.</v>
          </cell>
          <cell r="W1612" t="str">
            <v>NET_EARNINGS.</v>
          </cell>
          <cell r="X1612" t="str">
            <v>EBITDA.</v>
          </cell>
          <cell r="Y1612" t="str">
            <v>OPERATING EARNINGS.</v>
          </cell>
          <cell r="Z1612" t="str">
            <v>NET_OMA.</v>
          </cell>
          <cell r="AA1612" t="str">
            <v>OM&amp;A DIRECT.</v>
          </cell>
          <cell r="AB1612" t="str">
            <v>OM&amp;A EXPENSE OTHER.</v>
          </cell>
          <cell r="AC1612" t="str">
            <v>OTHER OM&amp;A EXPENSES.</v>
          </cell>
          <cell r="AD1612" t="str">
            <v>OTHER_OPERATING.</v>
          </cell>
          <cell r="AE1612" t="str">
            <v>PRINTING.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K1613" t="str">
            <v>ENMAX3855</v>
          </cell>
          <cell r="L1613" t="str">
            <v xml:space="preserve">ENMAX385521005 </v>
          </cell>
          <cell r="M1613" t="str">
            <v xml:space="preserve">ENMAX385521005  </v>
          </cell>
          <cell r="N1613" t="str">
            <v xml:space="preserve">ENMAX385521005  </v>
          </cell>
          <cell r="O1613" t="str">
            <v xml:space="preserve">ENMAX385521005   </v>
          </cell>
          <cell r="P1613" t="str">
            <v>92100 - Office supplies and exps</v>
          </cell>
          <cell r="Q1613" t="str">
            <v>SSC Account</v>
          </cell>
          <cell r="R1613" t="str">
            <v xml:space="preserve">ENMAX-92100-OTHR-21005- </v>
          </cell>
          <cell r="S1613" t="str">
            <v>ENMAX-92100-OTHR-21005-</v>
          </cell>
          <cell r="T1613" t="str">
            <v>ENMAX-92100-OTHR-21005</v>
          </cell>
          <cell r="U1613" t="str">
            <v>ENMAX-92100-OTHR-21005</v>
          </cell>
          <cell r="V1613" t="str">
            <v>INCSTMT.</v>
          </cell>
          <cell r="W1613" t="str">
            <v>NET_EARNINGS.</v>
          </cell>
          <cell r="X1613" t="str">
            <v>EBITDA.</v>
          </cell>
          <cell r="Y1613" t="str">
            <v>OPERATING EARNINGS.</v>
          </cell>
          <cell r="Z1613" t="str">
            <v>NET_OMA.</v>
          </cell>
          <cell r="AA1613" t="str">
            <v>OM&amp;A DIRECT.</v>
          </cell>
          <cell r="AB1613" t="str">
            <v>OM&amp;A EXPENSE OTHER.</v>
          </cell>
          <cell r="AC1613" t="str">
            <v>OTHER OM&amp;A EXPENSES.</v>
          </cell>
          <cell r="AD1613" t="str">
            <v>OTHER_OPERATING.</v>
          </cell>
          <cell r="AE1613" t="str">
            <v>OTHER_HRDWRE_SFTWRE.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K1614" t="str">
            <v>ENMAX3860</v>
          </cell>
          <cell r="L1614" t="str">
            <v xml:space="preserve">ENMAX386021005 </v>
          </cell>
          <cell r="M1614" t="str">
            <v xml:space="preserve">ENMAX386021005  </v>
          </cell>
          <cell r="N1614" t="str">
            <v xml:space="preserve">ENMAX386021005  </v>
          </cell>
          <cell r="O1614" t="str">
            <v xml:space="preserve">ENMAX386021005   </v>
          </cell>
          <cell r="P1614" t="str">
            <v>92100 - Office supplies and exps</v>
          </cell>
          <cell r="Q1614" t="str">
            <v>SSC Account</v>
          </cell>
          <cell r="R1614" t="str">
            <v xml:space="preserve">ENMAX-92100-OTHR-21005- </v>
          </cell>
          <cell r="S1614" t="str">
            <v>ENMAX-92100-OTHR-21005-</v>
          </cell>
          <cell r="T1614" t="str">
            <v>ENMAX-92100-OTHR-21005</v>
          </cell>
          <cell r="U1614" t="str">
            <v>ENMAX-92100-OTHR-21005</v>
          </cell>
          <cell r="V1614" t="str">
            <v>INCSTMT.</v>
          </cell>
          <cell r="W1614" t="str">
            <v>NET_EARNINGS.</v>
          </cell>
          <cell r="X1614" t="str">
            <v>EBITDA.</v>
          </cell>
          <cell r="Y1614" t="str">
            <v>OPERATING EARNINGS.</v>
          </cell>
          <cell r="Z1614" t="str">
            <v>NET_OMA.</v>
          </cell>
          <cell r="AA1614" t="str">
            <v>OM&amp;A DIRECT.</v>
          </cell>
          <cell r="AB1614" t="str">
            <v>OM&amp;A EXPENSE OTHER.</v>
          </cell>
          <cell r="AC1614" t="str">
            <v>OTHER OM&amp;A EXPENSES.</v>
          </cell>
          <cell r="AD1614" t="str">
            <v>OTHER_OPERATING.</v>
          </cell>
          <cell r="AE1614" t="str">
            <v>OTHER_OPER_2.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K1615" t="str">
            <v>ENMAX3300</v>
          </cell>
          <cell r="L1615" t="str">
            <v xml:space="preserve">ENMAX330021010 </v>
          </cell>
          <cell r="M1615" t="str">
            <v xml:space="preserve">ENMAX330021010  </v>
          </cell>
          <cell r="N1615" t="str">
            <v xml:space="preserve">ENMAX330021010  </v>
          </cell>
          <cell r="O1615" t="str">
            <v xml:space="preserve">ENMAX330021010   </v>
          </cell>
          <cell r="P1615" t="str">
            <v>92100 - Office supplies and exps</v>
          </cell>
          <cell r="Q1615" t="str">
            <v>SSC Account</v>
          </cell>
          <cell r="R1615" t="str">
            <v xml:space="preserve">ENMAX-92100-OTHR-21010- </v>
          </cell>
          <cell r="S1615" t="str">
            <v>ENMAX-92100-OTHR-21010-</v>
          </cell>
          <cell r="T1615" t="str">
            <v>ENMAX-92100-OTHR-21010</v>
          </cell>
          <cell r="U1615" t="str">
            <v>ENMAX-92100-OTHR-21010</v>
          </cell>
          <cell r="V1615" t="str">
            <v>INCSTMT.</v>
          </cell>
          <cell r="W1615" t="str">
            <v>NET_EARNINGS.</v>
          </cell>
          <cell r="X1615" t="str">
            <v>EBITDA.</v>
          </cell>
          <cell r="Y1615" t="str">
            <v>OPERATING EARNINGS.</v>
          </cell>
          <cell r="Z1615" t="str">
            <v>NET_OMA.</v>
          </cell>
          <cell r="AA1615" t="str">
            <v>OM&amp;A DIRECT.</v>
          </cell>
          <cell r="AB1615" t="str">
            <v>OM&amp;A EXPENSE OTHER.</v>
          </cell>
          <cell r="AC1615" t="str">
            <v>OTHER OM&amp;A EXPENSES.</v>
          </cell>
          <cell r="AD1615" t="str">
            <v>STAFF_DEVELOPMENT.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K1616" t="str">
            <v>ENMAX3400</v>
          </cell>
          <cell r="L1616" t="str">
            <v xml:space="preserve">ENMAX340021010 </v>
          </cell>
          <cell r="M1616" t="str">
            <v xml:space="preserve">ENMAX340021010  </v>
          </cell>
          <cell r="N1616" t="str">
            <v xml:space="preserve">ENMAX340021010  </v>
          </cell>
          <cell r="O1616" t="str">
            <v xml:space="preserve">ENMAX340021010   </v>
          </cell>
          <cell r="P1616" t="str">
            <v>92100 - Office supplies and exps</v>
          </cell>
          <cell r="Q1616" t="str">
            <v>SSC Account</v>
          </cell>
          <cell r="R1616" t="str">
            <v xml:space="preserve">ENMAX-92100-OTHR-21010- </v>
          </cell>
          <cell r="S1616" t="str">
            <v>ENMAX-92100-OTHR-21010-</v>
          </cell>
          <cell r="T1616" t="str">
            <v>ENMAX-92100-OTHR-21010</v>
          </cell>
          <cell r="U1616" t="str">
            <v>ENMAX-92100-OTHR-21010</v>
          </cell>
          <cell r="V1616" t="str">
            <v>INCSTMT.</v>
          </cell>
          <cell r="W1616" t="str">
            <v>NET_EARNINGS.</v>
          </cell>
          <cell r="X1616" t="str">
            <v>EBITDA.</v>
          </cell>
          <cell r="Y1616" t="str">
            <v>OPERATING EARNINGS.</v>
          </cell>
          <cell r="Z1616" t="str">
            <v>NET_OMA.</v>
          </cell>
          <cell r="AA1616" t="str">
            <v>OM&amp;A DIRECT.</v>
          </cell>
          <cell r="AB1616" t="str">
            <v>OM&amp;A EXPENSE OTHER.</v>
          </cell>
          <cell r="AC1616" t="str">
            <v>OTHER OM&amp;A EXPENSES.</v>
          </cell>
          <cell r="AD1616" t="str">
            <v>BUSINESS EXPENSES.</v>
          </cell>
          <cell r="AE1616" t="str">
            <v>BUSINESS_TRAVEL.</v>
          </cell>
          <cell r="AF1616">
            <v>0</v>
          </cell>
          <cell r="AG1616">
            <v>0</v>
          </cell>
          <cell r="AH1616">
            <v>0</v>
          </cell>
        </row>
        <row r="1617">
          <cell r="K1617" t="str">
            <v>ENMAX3410</v>
          </cell>
          <cell r="L1617" t="str">
            <v xml:space="preserve">ENMAX341021010 </v>
          </cell>
          <cell r="M1617" t="str">
            <v xml:space="preserve">ENMAX341021010  </v>
          </cell>
          <cell r="N1617" t="str">
            <v xml:space="preserve">ENMAX341021010  </v>
          </cell>
          <cell r="O1617" t="str">
            <v xml:space="preserve">ENMAX341021010   </v>
          </cell>
          <cell r="P1617" t="str">
            <v>92100 - Office supplies and exps</v>
          </cell>
          <cell r="Q1617" t="str">
            <v>SSC Account</v>
          </cell>
          <cell r="R1617" t="str">
            <v xml:space="preserve">ENMAX-92100-OTHR-21010- </v>
          </cell>
          <cell r="S1617" t="str">
            <v>ENMAX-92100-OTHR-21010-</v>
          </cell>
          <cell r="T1617" t="str">
            <v>ENMAX-92100-OTHR-21010</v>
          </cell>
          <cell r="U1617" t="str">
            <v>ENMAX-92100-OTHR-21010</v>
          </cell>
          <cell r="V1617" t="str">
            <v>INCSTMT.</v>
          </cell>
          <cell r="W1617" t="str">
            <v>NET_EARNINGS.</v>
          </cell>
          <cell r="X1617" t="str">
            <v>EBITDA.</v>
          </cell>
          <cell r="Y1617" t="str">
            <v>OPERATING EARNINGS.</v>
          </cell>
          <cell r="Z1617" t="str">
            <v>NET_OMA.</v>
          </cell>
          <cell r="AA1617" t="str">
            <v>OM&amp;A DIRECT.</v>
          </cell>
          <cell r="AB1617" t="str">
            <v>OM&amp;A EXPENSE OTHER.</v>
          </cell>
          <cell r="AC1617" t="str">
            <v>OTHER OM&amp;A EXPENSES.</v>
          </cell>
          <cell r="AD1617" t="str">
            <v>BUSINESS EXPENSES.</v>
          </cell>
          <cell r="AE1617" t="str">
            <v>OTHER_BUSN_EXP.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K1618" t="str">
            <v>ENMAX3420</v>
          </cell>
          <cell r="L1618" t="str">
            <v xml:space="preserve">ENMAX342021010 </v>
          </cell>
          <cell r="M1618" t="str">
            <v xml:space="preserve">ENMAX342021010  </v>
          </cell>
          <cell r="N1618" t="str">
            <v xml:space="preserve">ENMAX342021010  </v>
          </cell>
          <cell r="O1618" t="str">
            <v xml:space="preserve">ENMAX342021010   </v>
          </cell>
          <cell r="P1618" t="str">
            <v>92100 - Office supplies and exps</v>
          </cell>
          <cell r="Q1618" t="str">
            <v>SSC Account</v>
          </cell>
          <cell r="R1618" t="str">
            <v xml:space="preserve">ENMAX-92100-OTHR-21010- </v>
          </cell>
          <cell r="S1618" t="str">
            <v>ENMAX-92100-OTHR-21010-</v>
          </cell>
          <cell r="T1618" t="str">
            <v>ENMAX-92100-OTHR-21010</v>
          </cell>
          <cell r="U1618" t="str">
            <v>ENMAX-92100-OTHR-21010</v>
          </cell>
          <cell r="V1618" t="str">
            <v>INCSTMT.</v>
          </cell>
          <cell r="W1618" t="str">
            <v>NET_EARNINGS.</v>
          </cell>
          <cell r="X1618" t="str">
            <v>EBITDA.</v>
          </cell>
          <cell r="Y1618" t="str">
            <v>OPERATING EARNINGS.</v>
          </cell>
          <cell r="Z1618" t="str">
            <v>NET_OMA.</v>
          </cell>
          <cell r="AA1618" t="str">
            <v>OM&amp;A DIRECT.</v>
          </cell>
          <cell r="AB1618" t="str">
            <v>OM&amp;A EXPENSE OTHER.</v>
          </cell>
          <cell r="AC1618" t="str">
            <v>OTHER OM&amp;A EXPENSES.</v>
          </cell>
          <cell r="AD1618" t="str">
            <v>BUSINESS EXPENSES.</v>
          </cell>
          <cell r="AE1618" t="str">
            <v>EMPLOYEE_EVENTS.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K1619" t="str">
            <v>ENMAX3500</v>
          </cell>
          <cell r="L1619" t="str">
            <v xml:space="preserve">ENMAX350021010 </v>
          </cell>
          <cell r="M1619" t="str">
            <v xml:space="preserve">ENMAX350021010  </v>
          </cell>
          <cell r="N1619" t="str">
            <v xml:space="preserve">ENMAX350021010  </v>
          </cell>
          <cell r="O1619" t="str">
            <v xml:space="preserve">ENMAX350021010   </v>
          </cell>
          <cell r="P1619" t="str">
            <v>92100 - Office supplies and exps</v>
          </cell>
          <cell r="Q1619" t="str">
            <v>SSC Account</v>
          </cell>
          <cell r="R1619" t="str">
            <v xml:space="preserve">ENMAX-92100-OTHR-21010- </v>
          </cell>
          <cell r="S1619" t="str">
            <v>ENMAX-92100-OTHR-21010-</v>
          </cell>
          <cell r="T1619" t="str">
            <v>ENMAX-92100-OTHR-21010</v>
          </cell>
          <cell r="U1619" t="str">
            <v>ENMAX-92100-OTHR-21010</v>
          </cell>
          <cell r="V1619" t="str">
            <v>INCSTMT.</v>
          </cell>
          <cell r="W1619" t="str">
            <v>NET_EARNINGS.</v>
          </cell>
          <cell r="X1619" t="str">
            <v>EBITDA.</v>
          </cell>
          <cell r="Y1619" t="str">
            <v>OPERATING EARNINGS.</v>
          </cell>
          <cell r="Z1619" t="str">
            <v>NET_OMA.</v>
          </cell>
          <cell r="AA1619" t="str">
            <v>OM&amp;A DIRECT.</v>
          </cell>
          <cell r="AB1619" t="str">
            <v>OM&amp;A EXPENSE OTHER.</v>
          </cell>
          <cell r="AC1619" t="str">
            <v>OTHER OM&amp;A EXPENSES.</v>
          </cell>
          <cell r="AD1619" t="str">
            <v>BUSINESS EXPENSES.</v>
          </cell>
          <cell r="AE1619" t="str">
            <v>BUSINESS_HOST_ENT.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K1620" t="str">
            <v>ENMAX3520</v>
          </cell>
          <cell r="L1620" t="str">
            <v xml:space="preserve">ENMAX352021010 </v>
          </cell>
          <cell r="M1620" t="str">
            <v xml:space="preserve">ENMAX352021010  </v>
          </cell>
          <cell r="N1620" t="str">
            <v xml:space="preserve">ENMAX352021010  </v>
          </cell>
          <cell r="O1620" t="str">
            <v xml:space="preserve">ENMAX352021010   </v>
          </cell>
          <cell r="P1620" t="str">
            <v>92100 - Office supplies and exps</v>
          </cell>
          <cell r="Q1620" t="str">
            <v>SSC Account</v>
          </cell>
          <cell r="R1620" t="str">
            <v xml:space="preserve">ENMAX-92100-OTHR-21010- </v>
          </cell>
          <cell r="S1620" t="str">
            <v>ENMAX-92100-OTHR-21010-</v>
          </cell>
          <cell r="T1620" t="str">
            <v>ENMAX-92100-OTHR-21010</v>
          </cell>
          <cell r="U1620" t="str">
            <v>ENMAX-92100-OTHR-21010</v>
          </cell>
          <cell r="V1620" t="str">
            <v>INCSTMT.</v>
          </cell>
          <cell r="W1620" t="str">
            <v>NET_EARNINGS.</v>
          </cell>
          <cell r="X1620" t="str">
            <v>EBITDA.</v>
          </cell>
          <cell r="Y1620" t="str">
            <v>OPERATING EARNINGS.</v>
          </cell>
          <cell r="Z1620" t="str">
            <v>NET_OMA.</v>
          </cell>
          <cell r="AA1620" t="str">
            <v>OM&amp;A DIRECT.</v>
          </cell>
          <cell r="AB1620" t="str">
            <v>OM&amp;A EXPENSE OTHER.</v>
          </cell>
          <cell r="AC1620" t="str">
            <v>OTHER OM&amp;A EXPENSES.</v>
          </cell>
          <cell r="AD1620" t="str">
            <v>BUSINESS EXPENSES.</v>
          </cell>
          <cell r="AE1620" t="str">
            <v>SPECIAL_EVENTS.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K1621" t="str">
            <v>ENMAX3800</v>
          </cell>
          <cell r="L1621" t="str">
            <v xml:space="preserve">ENMAX380021010 </v>
          </cell>
          <cell r="M1621" t="str">
            <v xml:space="preserve">ENMAX380021010  </v>
          </cell>
          <cell r="N1621" t="str">
            <v xml:space="preserve">ENMAX380021010  </v>
          </cell>
          <cell r="O1621" t="str">
            <v xml:space="preserve">ENMAX380021010   </v>
          </cell>
          <cell r="P1621" t="str">
            <v>92100 - Office supplies and exps</v>
          </cell>
          <cell r="Q1621" t="str">
            <v>SSC Account</v>
          </cell>
          <cell r="R1621" t="str">
            <v xml:space="preserve">ENMAX-92100-OTHR-21010- </v>
          </cell>
          <cell r="S1621" t="str">
            <v>ENMAX-92100-OTHR-21010-</v>
          </cell>
          <cell r="T1621" t="str">
            <v>ENMAX-92100-OTHR-21010</v>
          </cell>
          <cell r="U1621" t="str">
            <v>ENMAX-92100-OTHR-21010</v>
          </cell>
          <cell r="V1621" t="str">
            <v>INCSTMT.</v>
          </cell>
          <cell r="W1621" t="str">
            <v>NET_EARNINGS.</v>
          </cell>
          <cell r="X1621" t="str">
            <v>EBITDA.</v>
          </cell>
          <cell r="Y1621" t="str">
            <v>OPERATING EARNINGS.</v>
          </cell>
          <cell r="Z1621" t="str">
            <v>NET_OMA.</v>
          </cell>
          <cell r="AA1621" t="str">
            <v>OM&amp;A DIRECT.</v>
          </cell>
          <cell r="AB1621" t="str">
            <v>OM&amp;A EXPENSE OTHER.</v>
          </cell>
          <cell r="AC1621" t="str">
            <v>OTHER OM&amp;A EXPENSES.</v>
          </cell>
          <cell r="AD1621" t="str">
            <v>OTHER_OPERATING.</v>
          </cell>
          <cell r="AE1621" t="str">
            <v>OTHER_OPER_2.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K1622" t="str">
            <v>ENMAX3810</v>
          </cell>
          <cell r="L1622" t="str">
            <v xml:space="preserve">ENMAX381021010 </v>
          </cell>
          <cell r="M1622" t="str">
            <v xml:space="preserve">ENMAX381021010  </v>
          </cell>
          <cell r="N1622" t="str">
            <v xml:space="preserve">ENMAX381021010  </v>
          </cell>
          <cell r="O1622" t="str">
            <v xml:space="preserve">ENMAX381021010   </v>
          </cell>
          <cell r="P1622" t="str">
            <v>92100 - Office supplies and exps</v>
          </cell>
          <cell r="Q1622" t="str">
            <v>SSC Account</v>
          </cell>
          <cell r="R1622" t="str">
            <v xml:space="preserve">ENMAX-92100-OTHR-21010- </v>
          </cell>
          <cell r="S1622" t="str">
            <v>ENMAX-92100-OTHR-21010-</v>
          </cell>
          <cell r="T1622" t="str">
            <v>ENMAX-92100-OTHR-21010</v>
          </cell>
          <cell r="U1622" t="str">
            <v>ENMAX-92100-OTHR-21010</v>
          </cell>
          <cell r="V1622" t="str">
            <v>INCSTMT.</v>
          </cell>
          <cell r="W1622" t="str">
            <v>NET_EARNINGS.</v>
          </cell>
          <cell r="X1622" t="str">
            <v>EBITDA.</v>
          </cell>
          <cell r="Y1622" t="str">
            <v>OPERATING EARNINGS.</v>
          </cell>
          <cell r="Z1622" t="str">
            <v>NET_OMA.</v>
          </cell>
          <cell r="AA1622" t="str">
            <v>OM&amp;A DIRECT.</v>
          </cell>
          <cell r="AB1622" t="str">
            <v>OM&amp;A EXPENSE OTHER.</v>
          </cell>
          <cell r="AC1622" t="str">
            <v>OTHER OM&amp;A EXPENSES.</v>
          </cell>
          <cell r="AD1622" t="str">
            <v>OTHER_OPERATING.</v>
          </cell>
          <cell r="AE1622" t="str">
            <v>OTHER_OPER_2.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K1623" t="str">
            <v>ENMAX3820</v>
          </cell>
          <cell r="L1623" t="str">
            <v xml:space="preserve">ENMAX382021010 </v>
          </cell>
          <cell r="M1623" t="str">
            <v xml:space="preserve">ENMAX382021010  </v>
          </cell>
          <cell r="N1623" t="str">
            <v xml:space="preserve">ENMAX382021010  </v>
          </cell>
          <cell r="O1623" t="str">
            <v xml:space="preserve">ENMAX382021010   </v>
          </cell>
          <cell r="P1623" t="str">
            <v>92100 - Office supplies and exps</v>
          </cell>
          <cell r="Q1623" t="str">
            <v>SSC Account</v>
          </cell>
          <cell r="R1623" t="str">
            <v xml:space="preserve">ENMAX-92100-OTHR-21010- </v>
          </cell>
          <cell r="S1623" t="str">
            <v>ENMAX-92100-OTHR-21010-</v>
          </cell>
          <cell r="T1623" t="str">
            <v>ENMAX-92100-OTHR-21010</v>
          </cell>
          <cell r="U1623" t="str">
            <v>ENMAX-92100-OTHR-21010</v>
          </cell>
          <cell r="V1623" t="str">
            <v>INCSTMT.</v>
          </cell>
          <cell r="W1623" t="str">
            <v>NET_EARNINGS.</v>
          </cell>
          <cell r="X1623" t="str">
            <v>EBITDA.</v>
          </cell>
          <cell r="Y1623" t="str">
            <v>OPERATING EARNINGS.</v>
          </cell>
          <cell r="Z1623" t="str">
            <v>NET_OMA.</v>
          </cell>
          <cell r="AA1623" t="str">
            <v>OM&amp;A DIRECT.</v>
          </cell>
          <cell r="AB1623" t="str">
            <v>OM&amp;A EXPENSE OTHER.</v>
          </cell>
          <cell r="AC1623" t="str">
            <v>OTHER OM&amp;A EXPENSES.</v>
          </cell>
          <cell r="AD1623" t="str">
            <v>OTHER_OPERATING.</v>
          </cell>
          <cell r="AE1623" t="str">
            <v>PHONES.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K1624" t="str">
            <v>ENMAX3830</v>
          </cell>
          <cell r="L1624" t="str">
            <v xml:space="preserve">ENMAX383021010 </v>
          </cell>
          <cell r="M1624" t="str">
            <v xml:space="preserve">ENMAX383021010  </v>
          </cell>
          <cell r="N1624" t="str">
            <v xml:space="preserve">ENMAX383021010  </v>
          </cell>
          <cell r="O1624" t="str">
            <v xml:space="preserve">ENMAX383021010   </v>
          </cell>
          <cell r="P1624" t="str">
            <v>92100 - Office supplies and exps</v>
          </cell>
          <cell r="Q1624" t="str">
            <v>SSC Account</v>
          </cell>
          <cell r="R1624" t="str">
            <v xml:space="preserve">ENMAX-92100-OTHR-21010- </v>
          </cell>
          <cell r="S1624" t="str">
            <v>ENMAX-92100-OTHR-21010-</v>
          </cell>
          <cell r="T1624" t="str">
            <v>ENMAX-92100-OTHR-21010</v>
          </cell>
          <cell r="U1624" t="str">
            <v>ENMAX-92100-OTHR-21010</v>
          </cell>
          <cell r="V1624" t="str">
            <v>INCSTMT.</v>
          </cell>
          <cell r="W1624" t="str">
            <v>NET_EARNINGS.</v>
          </cell>
          <cell r="X1624" t="str">
            <v>EBITDA.</v>
          </cell>
          <cell r="Y1624" t="str">
            <v>OPERATING EARNINGS.</v>
          </cell>
          <cell r="Z1624" t="str">
            <v>NET_OMA.</v>
          </cell>
          <cell r="AA1624" t="str">
            <v>OM&amp;A DIRECT.</v>
          </cell>
          <cell r="AB1624" t="str">
            <v>OM&amp;A EXPENSE OTHER.</v>
          </cell>
          <cell r="AC1624" t="str">
            <v>OTHER OM&amp;A EXPENSES.</v>
          </cell>
          <cell r="AD1624" t="str">
            <v>OTHER_OPERATING.</v>
          </cell>
          <cell r="AE1624" t="str">
            <v>PRINTING.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K1625" t="str">
            <v>ENMAX3840</v>
          </cell>
          <cell r="L1625" t="str">
            <v xml:space="preserve">ENMAX384021010 </v>
          </cell>
          <cell r="M1625" t="str">
            <v xml:space="preserve">ENMAX384021010  </v>
          </cell>
          <cell r="N1625" t="str">
            <v xml:space="preserve">ENMAX384021010  </v>
          </cell>
          <cell r="O1625" t="str">
            <v xml:space="preserve">ENMAX384021010   </v>
          </cell>
          <cell r="P1625" t="str">
            <v>92100 - Office supplies and exps</v>
          </cell>
          <cell r="Q1625" t="str">
            <v>SSC Account</v>
          </cell>
          <cell r="R1625" t="str">
            <v xml:space="preserve">ENMAX-92100-OTHR-21010- </v>
          </cell>
          <cell r="S1625" t="str">
            <v>ENMAX-92100-OTHR-21010-</v>
          </cell>
          <cell r="T1625" t="str">
            <v>ENMAX-92100-OTHR-21010</v>
          </cell>
          <cell r="U1625" t="str">
            <v>ENMAX-92100-OTHR-21010</v>
          </cell>
          <cell r="V1625" t="str">
            <v>INCSTMT.</v>
          </cell>
          <cell r="W1625" t="str">
            <v>NET_EARNINGS.</v>
          </cell>
          <cell r="X1625" t="str">
            <v>EBITDA.</v>
          </cell>
          <cell r="Y1625" t="str">
            <v>OPERATING EARNINGS.</v>
          </cell>
          <cell r="Z1625" t="str">
            <v>NET_OMA.</v>
          </cell>
          <cell r="AA1625" t="str">
            <v>OM&amp;A DIRECT.</v>
          </cell>
          <cell r="AB1625" t="str">
            <v>OM&amp;A EXPENSE OTHER.</v>
          </cell>
          <cell r="AC1625" t="str">
            <v>OTHER OM&amp;A EXPENSES.</v>
          </cell>
          <cell r="AD1625" t="str">
            <v>OTHER_OPERATING.</v>
          </cell>
          <cell r="AE1625" t="str">
            <v>REF_MAT_MRKT_RSRCH.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K1626" t="str">
            <v>ENMAX3855</v>
          </cell>
          <cell r="L1626" t="str">
            <v xml:space="preserve">ENMAX385521010 </v>
          </cell>
          <cell r="M1626" t="str">
            <v xml:space="preserve">ENMAX385521010  </v>
          </cell>
          <cell r="N1626" t="str">
            <v xml:space="preserve">ENMAX385521010  </v>
          </cell>
          <cell r="O1626" t="str">
            <v xml:space="preserve">ENMAX385521010   </v>
          </cell>
          <cell r="P1626" t="str">
            <v>92100 - Office supplies and exps</v>
          </cell>
          <cell r="Q1626" t="str">
            <v>SSC Account</v>
          </cell>
          <cell r="R1626" t="str">
            <v xml:space="preserve">ENMAX-92100-OTHR-21010- </v>
          </cell>
          <cell r="S1626" t="str">
            <v>ENMAX-92100-OTHR-21010-</v>
          </cell>
          <cell r="T1626" t="str">
            <v>ENMAX-92100-OTHR-21010</v>
          </cell>
          <cell r="U1626" t="str">
            <v>ENMAX-92100-OTHR-21010</v>
          </cell>
          <cell r="V1626" t="str">
            <v>INCSTMT.</v>
          </cell>
          <cell r="W1626" t="str">
            <v>NET_EARNINGS.</v>
          </cell>
          <cell r="X1626" t="str">
            <v>EBITDA.</v>
          </cell>
          <cell r="Y1626" t="str">
            <v>OPERATING EARNINGS.</v>
          </cell>
          <cell r="Z1626" t="str">
            <v>NET_OMA.</v>
          </cell>
          <cell r="AA1626" t="str">
            <v>OM&amp;A DIRECT.</v>
          </cell>
          <cell r="AB1626" t="str">
            <v>OM&amp;A EXPENSE OTHER.</v>
          </cell>
          <cell r="AC1626" t="str">
            <v>OTHER OM&amp;A EXPENSES.</v>
          </cell>
          <cell r="AD1626" t="str">
            <v>OTHER_OPERATING.</v>
          </cell>
          <cell r="AE1626" t="str">
            <v>OTHER_HRDWRE_SFTWRE.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K1627" t="str">
            <v>ENMAX3859</v>
          </cell>
          <cell r="L1627" t="str">
            <v xml:space="preserve">ENMAX385921010 </v>
          </cell>
          <cell r="M1627" t="str">
            <v xml:space="preserve">ENMAX385921010  </v>
          </cell>
          <cell r="N1627" t="str">
            <v xml:space="preserve">ENMAX385921010  </v>
          </cell>
          <cell r="O1627" t="str">
            <v xml:space="preserve">ENMAX385921010   </v>
          </cell>
          <cell r="P1627" t="str">
            <v>92100 - Office supplies and exps</v>
          </cell>
          <cell r="Q1627" t="str">
            <v>SSC Account</v>
          </cell>
          <cell r="R1627" t="str">
            <v xml:space="preserve">ENMAX-92100-OTHR-21010- </v>
          </cell>
          <cell r="S1627" t="str">
            <v>ENMAX-92100-OTHR-21010-</v>
          </cell>
          <cell r="T1627" t="str">
            <v>ENMAX-92100-OTHR-21010</v>
          </cell>
          <cell r="U1627" t="str">
            <v>ENMAX-92100-OTHR-21010</v>
          </cell>
          <cell r="V1627" t="str">
            <v>INCSTMT.</v>
          </cell>
          <cell r="W1627" t="str">
            <v>NET_EARNINGS.</v>
          </cell>
          <cell r="X1627" t="str">
            <v>EBITDA.</v>
          </cell>
          <cell r="Y1627" t="str">
            <v>OPERATING EARNINGS.</v>
          </cell>
          <cell r="Z1627" t="str">
            <v>NET_OMA.</v>
          </cell>
          <cell r="AA1627" t="str">
            <v>OM&amp;A DIRECT.</v>
          </cell>
          <cell r="AB1627" t="str">
            <v>OM&amp;A EXPENSE OTHER.</v>
          </cell>
          <cell r="AC1627" t="str">
            <v>OTHER OM&amp;A EXPENSES.</v>
          </cell>
          <cell r="AD1627" t="str">
            <v>MANAGED_COSTS.</v>
          </cell>
          <cell r="AE1627" t="str">
            <v>HRDWRE_SFTWRE_MAINT.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K1628" t="str">
            <v>ENMAX3300</v>
          </cell>
          <cell r="L1628" t="str">
            <v>ENMAX330021010ENMAX</v>
          </cell>
          <cell r="M1628" t="str">
            <v xml:space="preserve">ENMAX330021010ENMAX </v>
          </cell>
          <cell r="N1628" t="str">
            <v xml:space="preserve">ENMAX330021010ENMAX </v>
          </cell>
          <cell r="O1628" t="str">
            <v xml:space="preserve">ENMAX330021010ENMAX  </v>
          </cell>
          <cell r="P1628" t="str">
            <v>92100 - Office supplies and exps</v>
          </cell>
          <cell r="Q1628" t="str">
            <v>SSC Account</v>
          </cell>
          <cell r="R1628" t="str">
            <v>ENMAX-92100-OTHR-21010-ENMAX</v>
          </cell>
          <cell r="S1628" t="str">
            <v>ENMAX-92100-OTHR-21010-ENMAX</v>
          </cell>
          <cell r="T1628" t="str">
            <v>ENMAX-92100-OTHR-21010-ENMAX</v>
          </cell>
          <cell r="U1628" t="str">
            <v>ENMAX-92100-OTHR-21010-ENMAX</v>
          </cell>
          <cell r="V1628" t="str">
            <v>INCSTMT.</v>
          </cell>
          <cell r="W1628" t="str">
            <v>NET_EARNINGS.</v>
          </cell>
          <cell r="X1628" t="str">
            <v>EBITDA.</v>
          </cell>
          <cell r="Y1628" t="str">
            <v>OPERATING EARNINGS.</v>
          </cell>
          <cell r="Z1628" t="str">
            <v>NET_OMA.</v>
          </cell>
          <cell r="AA1628" t="str">
            <v>OM&amp;A DIRECT.</v>
          </cell>
          <cell r="AB1628" t="str">
            <v>OM&amp;A EXPENSE OTHER.</v>
          </cell>
          <cell r="AC1628" t="str">
            <v>OTHER OM&amp;A EXPENSES.</v>
          </cell>
          <cell r="AD1628" t="str">
            <v>STAFF_DEVELOPMENT.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K1629" t="str">
            <v>ENMAX3300</v>
          </cell>
          <cell r="L1629" t="str">
            <v xml:space="preserve">ENMAX330021020 </v>
          </cell>
          <cell r="M1629" t="str">
            <v xml:space="preserve">ENMAX330021020  </v>
          </cell>
          <cell r="N1629" t="str">
            <v xml:space="preserve">ENMAX330021020  </v>
          </cell>
          <cell r="O1629" t="str">
            <v xml:space="preserve">ENMAX330021020   </v>
          </cell>
          <cell r="P1629" t="str">
            <v>92100 - Office supplies and exps</v>
          </cell>
          <cell r="Q1629" t="str">
            <v>SSC Account</v>
          </cell>
          <cell r="R1629" t="str">
            <v xml:space="preserve">ENMAX-92100-OTHR-21020- </v>
          </cell>
          <cell r="S1629" t="str">
            <v>ENMAX-92100-OTHR-21020-</v>
          </cell>
          <cell r="T1629" t="str">
            <v>ENMAX-92100-OTHR-21020</v>
          </cell>
          <cell r="U1629" t="str">
            <v>ENMAX-92100-OTHR-21020</v>
          </cell>
          <cell r="V1629" t="str">
            <v>INCSTMT.</v>
          </cell>
          <cell r="W1629" t="str">
            <v>NET_EARNINGS.</v>
          </cell>
          <cell r="X1629" t="str">
            <v>EBITDA.</v>
          </cell>
          <cell r="Y1629" t="str">
            <v>OPERATING EARNINGS.</v>
          </cell>
          <cell r="Z1629" t="str">
            <v>NET_OMA.</v>
          </cell>
          <cell r="AA1629" t="str">
            <v>OM&amp;A DIRECT.</v>
          </cell>
          <cell r="AB1629" t="str">
            <v>OM&amp;A EXPENSE OTHER.</v>
          </cell>
          <cell r="AC1629" t="str">
            <v>OTHER OM&amp;A EXPENSES.</v>
          </cell>
          <cell r="AD1629" t="str">
            <v>STAFF_DEVELOPMENT.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K1630" t="str">
            <v>ENMAX3400</v>
          </cell>
          <cell r="L1630" t="str">
            <v xml:space="preserve">ENMAX340021020 </v>
          </cell>
          <cell r="M1630" t="str">
            <v xml:space="preserve">ENMAX340021020  </v>
          </cell>
          <cell r="N1630" t="str">
            <v xml:space="preserve">ENMAX340021020  </v>
          </cell>
          <cell r="O1630" t="str">
            <v xml:space="preserve">ENMAX340021020   </v>
          </cell>
          <cell r="P1630" t="str">
            <v>92100 - Office supplies and exps</v>
          </cell>
          <cell r="Q1630" t="str">
            <v>SSC Account</v>
          </cell>
          <cell r="R1630" t="str">
            <v xml:space="preserve">ENMAX-92100-OTHR-21020- </v>
          </cell>
          <cell r="S1630" t="str">
            <v>ENMAX-92100-OTHR-21020-</v>
          </cell>
          <cell r="T1630" t="str">
            <v>ENMAX-92100-OTHR-21020</v>
          </cell>
          <cell r="U1630" t="str">
            <v>ENMAX-92100-OTHR-21020</v>
          </cell>
          <cell r="V1630" t="str">
            <v>INCSTMT.</v>
          </cell>
          <cell r="W1630" t="str">
            <v>NET_EARNINGS.</v>
          </cell>
          <cell r="X1630" t="str">
            <v>EBITDA.</v>
          </cell>
          <cell r="Y1630" t="str">
            <v>OPERATING EARNINGS.</v>
          </cell>
          <cell r="Z1630" t="str">
            <v>NET_OMA.</v>
          </cell>
          <cell r="AA1630" t="str">
            <v>OM&amp;A DIRECT.</v>
          </cell>
          <cell r="AB1630" t="str">
            <v>OM&amp;A EXPENSE OTHER.</v>
          </cell>
          <cell r="AC1630" t="str">
            <v>OTHER OM&amp;A EXPENSES.</v>
          </cell>
          <cell r="AD1630" t="str">
            <v>BUSINESS EXPENSES.</v>
          </cell>
          <cell r="AE1630" t="str">
            <v>BUSINESS_TRAVEL.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K1631" t="str">
            <v>ENMAX3410</v>
          </cell>
          <cell r="L1631" t="str">
            <v xml:space="preserve">ENMAX341021020 </v>
          </cell>
          <cell r="M1631" t="str">
            <v xml:space="preserve">ENMAX341021020  </v>
          </cell>
          <cell r="N1631" t="str">
            <v xml:space="preserve">ENMAX341021020  </v>
          </cell>
          <cell r="O1631" t="str">
            <v xml:space="preserve">ENMAX341021020   </v>
          </cell>
          <cell r="P1631" t="str">
            <v>92100 - Office supplies and exps</v>
          </cell>
          <cell r="Q1631" t="str">
            <v>SSC Account</v>
          </cell>
          <cell r="R1631" t="str">
            <v xml:space="preserve">ENMAX-92100-OTHR-21020- </v>
          </cell>
          <cell r="S1631" t="str">
            <v>ENMAX-92100-OTHR-21020-</v>
          </cell>
          <cell r="T1631" t="str">
            <v>ENMAX-92100-OTHR-21020</v>
          </cell>
          <cell r="U1631" t="str">
            <v>ENMAX-92100-OTHR-21020</v>
          </cell>
          <cell r="V1631" t="str">
            <v>INCSTMT.</v>
          </cell>
          <cell r="W1631" t="str">
            <v>NET_EARNINGS.</v>
          </cell>
          <cell r="X1631" t="str">
            <v>EBITDA.</v>
          </cell>
          <cell r="Y1631" t="str">
            <v>OPERATING EARNINGS.</v>
          </cell>
          <cell r="Z1631" t="str">
            <v>NET_OMA.</v>
          </cell>
          <cell r="AA1631" t="str">
            <v>OM&amp;A DIRECT.</v>
          </cell>
          <cell r="AB1631" t="str">
            <v>OM&amp;A EXPENSE OTHER.</v>
          </cell>
          <cell r="AC1631" t="str">
            <v>OTHER OM&amp;A EXPENSES.</v>
          </cell>
          <cell r="AD1631" t="str">
            <v>BUSINESS EXPENSES.</v>
          </cell>
          <cell r="AE1631" t="str">
            <v>OTHER_BUSN_EXP.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K1632" t="str">
            <v>ENMAX3420</v>
          </cell>
          <cell r="L1632" t="str">
            <v xml:space="preserve">ENMAX342021020 </v>
          </cell>
          <cell r="M1632" t="str">
            <v xml:space="preserve">ENMAX342021020  </v>
          </cell>
          <cell r="N1632" t="str">
            <v xml:space="preserve">ENMAX342021020  </v>
          </cell>
          <cell r="O1632" t="str">
            <v xml:space="preserve">ENMAX342021020   </v>
          </cell>
          <cell r="P1632" t="str">
            <v>92100 - Office supplies and exps</v>
          </cell>
          <cell r="Q1632" t="str">
            <v>SSC Account</v>
          </cell>
          <cell r="R1632" t="str">
            <v xml:space="preserve">ENMAX-92100-OTHR-21020- </v>
          </cell>
          <cell r="S1632" t="str">
            <v>ENMAX-92100-OTHR-21020-</v>
          </cell>
          <cell r="T1632" t="str">
            <v>ENMAX-92100-OTHR-21020</v>
          </cell>
          <cell r="U1632" t="str">
            <v>ENMAX-92100-OTHR-21020</v>
          </cell>
          <cell r="V1632" t="str">
            <v>INCSTMT.</v>
          </cell>
          <cell r="W1632" t="str">
            <v>NET_EARNINGS.</v>
          </cell>
          <cell r="X1632" t="str">
            <v>EBITDA.</v>
          </cell>
          <cell r="Y1632" t="str">
            <v>OPERATING EARNINGS.</v>
          </cell>
          <cell r="Z1632" t="str">
            <v>NET_OMA.</v>
          </cell>
          <cell r="AA1632" t="str">
            <v>OM&amp;A DIRECT.</v>
          </cell>
          <cell r="AB1632" t="str">
            <v>OM&amp;A EXPENSE OTHER.</v>
          </cell>
          <cell r="AC1632" t="str">
            <v>OTHER OM&amp;A EXPENSES.</v>
          </cell>
          <cell r="AD1632" t="str">
            <v>BUSINESS EXPENSES.</v>
          </cell>
          <cell r="AE1632" t="str">
            <v>EMPLOYEE_EVENTS.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K1633" t="str">
            <v>ENMAX3500</v>
          </cell>
          <cell r="L1633" t="str">
            <v xml:space="preserve">ENMAX350021020 </v>
          </cell>
          <cell r="M1633" t="str">
            <v xml:space="preserve">ENMAX350021020  </v>
          </cell>
          <cell r="N1633" t="str">
            <v xml:space="preserve">ENMAX350021020  </v>
          </cell>
          <cell r="O1633" t="str">
            <v xml:space="preserve">ENMAX350021020   </v>
          </cell>
          <cell r="P1633" t="str">
            <v>92100 - Office supplies and exps</v>
          </cell>
          <cell r="Q1633" t="str">
            <v>SSC Account</v>
          </cell>
          <cell r="R1633" t="str">
            <v xml:space="preserve">ENMAX-92100-OTHR-21020- </v>
          </cell>
          <cell r="S1633" t="str">
            <v>ENMAX-92100-OTHR-21020-</v>
          </cell>
          <cell r="T1633" t="str">
            <v>ENMAX-92100-OTHR-21020</v>
          </cell>
          <cell r="U1633" t="str">
            <v>ENMAX-92100-OTHR-21020</v>
          </cell>
          <cell r="V1633" t="str">
            <v>INCSTMT.</v>
          </cell>
          <cell r="W1633" t="str">
            <v>NET_EARNINGS.</v>
          </cell>
          <cell r="X1633" t="str">
            <v>EBITDA.</v>
          </cell>
          <cell r="Y1633" t="str">
            <v>OPERATING EARNINGS.</v>
          </cell>
          <cell r="Z1633" t="str">
            <v>NET_OMA.</v>
          </cell>
          <cell r="AA1633" t="str">
            <v>OM&amp;A DIRECT.</v>
          </cell>
          <cell r="AB1633" t="str">
            <v>OM&amp;A EXPENSE OTHER.</v>
          </cell>
          <cell r="AC1633" t="str">
            <v>OTHER OM&amp;A EXPENSES.</v>
          </cell>
          <cell r="AD1633" t="str">
            <v>BUSINESS EXPENSES.</v>
          </cell>
          <cell r="AE1633" t="str">
            <v>BUSINESS_HOST_ENT.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K1634" t="str">
            <v>ENMAX3800</v>
          </cell>
          <cell r="L1634" t="str">
            <v xml:space="preserve">ENMAX380021020 </v>
          </cell>
          <cell r="M1634" t="str">
            <v xml:space="preserve">ENMAX380021020  </v>
          </cell>
          <cell r="N1634" t="str">
            <v xml:space="preserve">ENMAX380021020  </v>
          </cell>
          <cell r="O1634" t="str">
            <v xml:space="preserve">ENMAX380021020   </v>
          </cell>
          <cell r="P1634" t="str">
            <v>92100 - Office supplies and exps</v>
          </cell>
          <cell r="Q1634" t="str">
            <v>SSC Account</v>
          </cell>
          <cell r="R1634" t="str">
            <v xml:space="preserve">ENMAX-92100-OTHR-21020- </v>
          </cell>
          <cell r="S1634" t="str">
            <v>ENMAX-92100-OTHR-21020-</v>
          </cell>
          <cell r="T1634" t="str">
            <v>ENMAX-92100-OTHR-21020</v>
          </cell>
          <cell r="U1634" t="str">
            <v>ENMAX-92100-OTHR-21020</v>
          </cell>
          <cell r="V1634" t="str">
            <v>INCSTMT.</v>
          </cell>
          <cell r="W1634" t="str">
            <v>NET_EARNINGS.</v>
          </cell>
          <cell r="X1634" t="str">
            <v>EBITDA.</v>
          </cell>
          <cell r="Y1634" t="str">
            <v>OPERATING EARNINGS.</v>
          </cell>
          <cell r="Z1634" t="str">
            <v>NET_OMA.</v>
          </cell>
          <cell r="AA1634" t="str">
            <v>OM&amp;A DIRECT.</v>
          </cell>
          <cell r="AB1634" t="str">
            <v>OM&amp;A EXPENSE OTHER.</v>
          </cell>
          <cell r="AC1634" t="str">
            <v>OTHER OM&amp;A EXPENSES.</v>
          </cell>
          <cell r="AD1634" t="str">
            <v>OTHER_OPERATING.</v>
          </cell>
          <cell r="AE1634" t="str">
            <v>OTHER_OPER_2.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K1635" t="str">
            <v>ENMAX3810</v>
          </cell>
          <cell r="L1635" t="str">
            <v xml:space="preserve">ENMAX381021020 </v>
          </cell>
          <cell r="M1635" t="str">
            <v xml:space="preserve">ENMAX381021020  </v>
          </cell>
          <cell r="N1635" t="str">
            <v xml:space="preserve">ENMAX381021020  </v>
          </cell>
          <cell r="O1635" t="str">
            <v xml:space="preserve">ENMAX381021020   </v>
          </cell>
          <cell r="P1635" t="str">
            <v>92100 - Office supplies and exps</v>
          </cell>
          <cell r="Q1635" t="str">
            <v>SSC Account</v>
          </cell>
          <cell r="R1635" t="str">
            <v xml:space="preserve">ENMAX-92100-OTHR-21020- </v>
          </cell>
          <cell r="S1635" t="str">
            <v>ENMAX-92100-OTHR-21020-</v>
          </cell>
          <cell r="T1635" t="str">
            <v>ENMAX-92100-OTHR-21020</v>
          </cell>
          <cell r="U1635" t="str">
            <v>ENMAX-92100-OTHR-21020</v>
          </cell>
          <cell r="V1635" t="str">
            <v>INCSTMT.</v>
          </cell>
          <cell r="W1635" t="str">
            <v>NET_EARNINGS.</v>
          </cell>
          <cell r="X1635" t="str">
            <v>EBITDA.</v>
          </cell>
          <cell r="Y1635" t="str">
            <v>OPERATING EARNINGS.</v>
          </cell>
          <cell r="Z1635" t="str">
            <v>NET_OMA.</v>
          </cell>
          <cell r="AA1635" t="str">
            <v>OM&amp;A DIRECT.</v>
          </cell>
          <cell r="AB1635" t="str">
            <v>OM&amp;A EXPENSE OTHER.</v>
          </cell>
          <cell r="AC1635" t="str">
            <v>OTHER OM&amp;A EXPENSES.</v>
          </cell>
          <cell r="AD1635" t="str">
            <v>OTHER_OPERATING.</v>
          </cell>
          <cell r="AE1635" t="str">
            <v>OTHER_OPER_2.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K1636" t="str">
            <v>ENMAX3820</v>
          </cell>
          <cell r="L1636" t="str">
            <v xml:space="preserve">ENMAX382021020 </v>
          </cell>
          <cell r="M1636" t="str">
            <v xml:space="preserve">ENMAX382021020  </v>
          </cell>
          <cell r="N1636" t="str">
            <v xml:space="preserve">ENMAX382021020  </v>
          </cell>
          <cell r="O1636" t="str">
            <v xml:space="preserve">ENMAX382021020   </v>
          </cell>
          <cell r="P1636" t="str">
            <v>92100 - Office supplies and exps</v>
          </cell>
          <cell r="Q1636" t="str">
            <v>SSC Account</v>
          </cell>
          <cell r="R1636" t="str">
            <v xml:space="preserve">ENMAX-92100-OTHR-21020- </v>
          </cell>
          <cell r="S1636" t="str">
            <v>ENMAX-92100-OTHR-21020-</v>
          </cell>
          <cell r="T1636" t="str">
            <v>ENMAX-92100-OTHR-21020</v>
          </cell>
          <cell r="U1636" t="str">
            <v>ENMAX-92100-OTHR-21020</v>
          </cell>
          <cell r="V1636" t="str">
            <v>INCSTMT.</v>
          </cell>
          <cell r="W1636" t="str">
            <v>NET_EARNINGS.</v>
          </cell>
          <cell r="X1636" t="str">
            <v>EBITDA.</v>
          </cell>
          <cell r="Y1636" t="str">
            <v>OPERATING EARNINGS.</v>
          </cell>
          <cell r="Z1636" t="str">
            <v>NET_OMA.</v>
          </cell>
          <cell r="AA1636" t="str">
            <v>OM&amp;A DIRECT.</v>
          </cell>
          <cell r="AB1636" t="str">
            <v>OM&amp;A EXPENSE OTHER.</v>
          </cell>
          <cell r="AC1636" t="str">
            <v>OTHER OM&amp;A EXPENSES.</v>
          </cell>
          <cell r="AD1636" t="str">
            <v>OTHER_OPERATING.</v>
          </cell>
          <cell r="AE1636" t="str">
            <v>PHONES.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K1637" t="str">
            <v>ENMAX3830</v>
          </cell>
          <cell r="L1637" t="str">
            <v xml:space="preserve">ENMAX383021020 </v>
          </cell>
          <cell r="M1637" t="str">
            <v xml:space="preserve">ENMAX383021020  </v>
          </cell>
          <cell r="N1637" t="str">
            <v xml:space="preserve">ENMAX383021020  </v>
          </cell>
          <cell r="O1637" t="str">
            <v xml:space="preserve">ENMAX383021020   </v>
          </cell>
          <cell r="P1637" t="str">
            <v>92100 - Office supplies and exps</v>
          </cell>
          <cell r="Q1637" t="str">
            <v>SSC Account</v>
          </cell>
          <cell r="R1637" t="str">
            <v xml:space="preserve">ENMAX-92100-OTHR-21020- </v>
          </cell>
          <cell r="S1637" t="str">
            <v>ENMAX-92100-OTHR-21020-</v>
          </cell>
          <cell r="T1637" t="str">
            <v>ENMAX-92100-OTHR-21020</v>
          </cell>
          <cell r="U1637" t="str">
            <v>ENMAX-92100-OTHR-21020</v>
          </cell>
          <cell r="V1637" t="str">
            <v>INCSTMT.</v>
          </cell>
          <cell r="W1637" t="str">
            <v>NET_EARNINGS.</v>
          </cell>
          <cell r="X1637" t="str">
            <v>EBITDA.</v>
          </cell>
          <cell r="Y1637" t="str">
            <v>OPERATING EARNINGS.</v>
          </cell>
          <cell r="Z1637" t="str">
            <v>NET_OMA.</v>
          </cell>
          <cell r="AA1637" t="str">
            <v>OM&amp;A DIRECT.</v>
          </cell>
          <cell r="AB1637" t="str">
            <v>OM&amp;A EXPENSE OTHER.</v>
          </cell>
          <cell r="AC1637" t="str">
            <v>OTHER OM&amp;A EXPENSES.</v>
          </cell>
          <cell r="AD1637" t="str">
            <v>OTHER_OPERATING.</v>
          </cell>
          <cell r="AE1637" t="str">
            <v>PRINTING.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K1638" t="str">
            <v>ENMAX3840</v>
          </cell>
          <cell r="L1638" t="str">
            <v xml:space="preserve">ENMAX384021020 </v>
          </cell>
          <cell r="M1638" t="str">
            <v xml:space="preserve">ENMAX384021020  </v>
          </cell>
          <cell r="N1638" t="str">
            <v xml:space="preserve">ENMAX384021020  </v>
          </cell>
          <cell r="O1638" t="str">
            <v xml:space="preserve">ENMAX384021020   </v>
          </cell>
          <cell r="P1638" t="str">
            <v>92100 - Office supplies and exps</v>
          </cell>
          <cell r="Q1638" t="str">
            <v>SSC Account</v>
          </cell>
          <cell r="R1638" t="str">
            <v xml:space="preserve">ENMAX-92100-OTHR-21020- </v>
          </cell>
          <cell r="S1638" t="str">
            <v>ENMAX-92100-OTHR-21020-</v>
          </cell>
          <cell r="T1638" t="str">
            <v>ENMAX-92100-OTHR-21020</v>
          </cell>
          <cell r="U1638" t="str">
            <v>ENMAX-92100-OTHR-21020</v>
          </cell>
          <cell r="V1638" t="str">
            <v>INCSTMT.</v>
          </cell>
          <cell r="W1638" t="str">
            <v>NET_EARNINGS.</v>
          </cell>
          <cell r="X1638" t="str">
            <v>EBITDA.</v>
          </cell>
          <cell r="Y1638" t="str">
            <v>OPERATING EARNINGS.</v>
          </cell>
          <cell r="Z1638" t="str">
            <v>NET_OMA.</v>
          </cell>
          <cell r="AA1638" t="str">
            <v>OM&amp;A DIRECT.</v>
          </cell>
          <cell r="AB1638" t="str">
            <v>OM&amp;A EXPENSE OTHER.</v>
          </cell>
          <cell r="AC1638" t="str">
            <v>OTHER OM&amp;A EXPENSES.</v>
          </cell>
          <cell r="AD1638" t="str">
            <v>OTHER_OPERATING.</v>
          </cell>
          <cell r="AE1638" t="str">
            <v>REF_MAT_MRKT_RSRCH.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K1639" t="str">
            <v>ENMAX3850</v>
          </cell>
          <cell r="L1639" t="str">
            <v xml:space="preserve">ENMAX385021020 </v>
          </cell>
          <cell r="M1639" t="str">
            <v xml:space="preserve">ENMAX385021020  </v>
          </cell>
          <cell r="N1639" t="str">
            <v xml:space="preserve">ENMAX385021020  </v>
          </cell>
          <cell r="O1639" t="str">
            <v xml:space="preserve">ENMAX385021020   </v>
          </cell>
          <cell r="P1639" t="str">
            <v>92100 - Office supplies and exps</v>
          </cell>
          <cell r="Q1639" t="str">
            <v>SSC Account</v>
          </cell>
          <cell r="R1639" t="str">
            <v xml:space="preserve">ENMAX-92100-OTHR-21020- </v>
          </cell>
          <cell r="S1639" t="str">
            <v>ENMAX-92100-OTHR-21020-</v>
          </cell>
          <cell r="T1639" t="str">
            <v>ENMAX-92100-OTHR-21020</v>
          </cell>
          <cell r="U1639" t="str">
            <v>ENMAX-92100-OTHR-21020</v>
          </cell>
          <cell r="V1639" t="str">
            <v>INCSTMT.</v>
          </cell>
          <cell r="W1639" t="str">
            <v>NET_EARNINGS.</v>
          </cell>
          <cell r="X1639" t="str">
            <v>EBITDA.</v>
          </cell>
          <cell r="Y1639" t="str">
            <v>OPERATING EARNINGS.</v>
          </cell>
          <cell r="Z1639" t="str">
            <v>NET_OMA.</v>
          </cell>
          <cell r="AA1639" t="str">
            <v>OM&amp;A DIRECT.</v>
          </cell>
          <cell r="AB1639" t="str">
            <v>OM&amp;A EXPENSE OTHER.</v>
          </cell>
          <cell r="AC1639" t="str">
            <v>OTHER OM&amp;A EXPENSES.</v>
          </cell>
          <cell r="AD1639" t="str">
            <v>OTHER_OPERATING.</v>
          </cell>
          <cell r="AE1639" t="str">
            <v>OTHER_OPER_2.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K1640" t="str">
            <v>ENMAX3854</v>
          </cell>
          <cell r="L1640" t="str">
            <v xml:space="preserve">ENMAX385421020 </v>
          </cell>
          <cell r="M1640" t="str">
            <v xml:space="preserve">ENMAX385421020  </v>
          </cell>
          <cell r="N1640" t="str">
            <v xml:space="preserve">ENMAX385421020  </v>
          </cell>
          <cell r="O1640" t="str">
            <v xml:space="preserve">ENMAX385421020   </v>
          </cell>
          <cell r="P1640" t="str">
            <v>92100 - Office supplies and exps</v>
          </cell>
          <cell r="Q1640" t="str">
            <v>SSC Account</v>
          </cell>
          <cell r="R1640" t="str">
            <v xml:space="preserve">ENMAX-92100-OTHR-21020- </v>
          </cell>
          <cell r="S1640" t="str">
            <v>ENMAX-92100-OTHR-21020-</v>
          </cell>
          <cell r="T1640" t="str">
            <v>ENMAX-92100-OTHR-21020</v>
          </cell>
          <cell r="U1640" t="str">
            <v>ENMAX-92100-OTHR-21020</v>
          </cell>
          <cell r="V1640" t="str">
            <v>INCSTMT.</v>
          </cell>
          <cell r="W1640" t="str">
            <v>NET_EARNINGS.</v>
          </cell>
          <cell r="X1640" t="str">
            <v>EBITDA.</v>
          </cell>
          <cell r="Y1640" t="str">
            <v>OPERATING EARNINGS.</v>
          </cell>
          <cell r="Z1640" t="str">
            <v>NET_OMA.</v>
          </cell>
          <cell r="AA1640" t="str">
            <v>OM&amp;A DIRECT.</v>
          </cell>
          <cell r="AB1640" t="str">
            <v>OM&amp;A EXPENSE OTHER.</v>
          </cell>
          <cell r="AC1640" t="str">
            <v>OTHER OM&amp;A EXPENSES.</v>
          </cell>
          <cell r="AD1640" t="str">
            <v>OTHER_OPERATING.</v>
          </cell>
          <cell r="AE1640" t="str">
            <v>OTHER_HRDWRE_SFTWRE.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K1641" t="str">
            <v>ENMAX3855</v>
          </cell>
          <cell r="L1641" t="str">
            <v xml:space="preserve">ENMAX385521020 </v>
          </cell>
          <cell r="M1641" t="str">
            <v xml:space="preserve">ENMAX385521020  </v>
          </cell>
          <cell r="N1641" t="str">
            <v xml:space="preserve">ENMAX385521020  </v>
          </cell>
          <cell r="O1641" t="str">
            <v xml:space="preserve">ENMAX385521020   </v>
          </cell>
          <cell r="P1641" t="str">
            <v>92100 - Office supplies and exps</v>
          </cell>
          <cell r="Q1641" t="str">
            <v>SSC Account</v>
          </cell>
          <cell r="R1641" t="str">
            <v xml:space="preserve">ENMAX-92100-OTHR-21020- </v>
          </cell>
          <cell r="S1641" t="str">
            <v>ENMAX-92100-OTHR-21020-</v>
          </cell>
          <cell r="T1641" t="str">
            <v>ENMAX-92100-OTHR-21020</v>
          </cell>
          <cell r="U1641" t="str">
            <v>ENMAX-92100-OTHR-21020</v>
          </cell>
          <cell r="V1641" t="str">
            <v>INCSTMT.</v>
          </cell>
          <cell r="W1641" t="str">
            <v>NET_EARNINGS.</v>
          </cell>
          <cell r="X1641" t="str">
            <v>EBITDA.</v>
          </cell>
          <cell r="Y1641" t="str">
            <v>OPERATING EARNINGS.</v>
          </cell>
          <cell r="Z1641" t="str">
            <v>NET_OMA.</v>
          </cell>
          <cell r="AA1641" t="str">
            <v>OM&amp;A DIRECT.</v>
          </cell>
          <cell r="AB1641" t="str">
            <v>OM&amp;A EXPENSE OTHER.</v>
          </cell>
          <cell r="AC1641" t="str">
            <v>OTHER OM&amp;A EXPENSES.</v>
          </cell>
          <cell r="AD1641" t="str">
            <v>OTHER_OPERATING.</v>
          </cell>
          <cell r="AE1641" t="str">
            <v>OTHER_HRDWRE_SFTWRE.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K1642" t="str">
            <v>ENMAX3859</v>
          </cell>
          <cell r="L1642" t="str">
            <v xml:space="preserve">ENMAX385921020 </v>
          </cell>
          <cell r="M1642" t="str">
            <v xml:space="preserve">ENMAX385921020  </v>
          </cell>
          <cell r="N1642" t="str">
            <v xml:space="preserve">ENMAX385921020  </v>
          </cell>
          <cell r="O1642" t="str">
            <v xml:space="preserve">ENMAX385921020   </v>
          </cell>
          <cell r="P1642" t="str">
            <v>92100 - Office supplies and exps</v>
          </cell>
          <cell r="Q1642" t="str">
            <v>SSC Account</v>
          </cell>
          <cell r="R1642" t="str">
            <v xml:space="preserve">ENMAX-92100-OTHR-21020- </v>
          </cell>
          <cell r="S1642" t="str">
            <v>ENMAX-92100-OTHR-21020-</v>
          </cell>
          <cell r="T1642" t="str">
            <v>ENMAX-92100-OTHR-21020</v>
          </cell>
          <cell r="U1642" t="str">
            <v>ENMAX-92100-OTHR-21020</v>
          </cell>
          <cell r="V1642" t="str">
            <v>INCSTMT.</v>
          </cell>
          <cell r="W1642" t="str">
            <v>NET_EARNINGS.</v>
          </cell>
          <cell r="X1642" t="str">
            <v>EBITDA.</v>
          </cell>
          <cell r="Y1642" t="str">
            <v>OPERATING EARNINGS.</v>
          </cell>
          <cell r="Z1642" t="str">
            <v>NET_OMA.</v>
          </cell>
          <cell r="AA1642" t="str">
            <v>OM&amp;A DIRECT.</v>
          </cell>
          <cell r="AB1642" t="str">
            <v>OM&amp;A EXPENSE OTHER.</v>
          </cell>
          <cell r="AC1642" t="str">
            <v>OTHER OM&amp;A EXPENSES.</v>
          </cell>
          <cell r="AD1642" t="str">
            <v>MANAGED_COSTS.</v>
          </cell>
          <cell r="AE1642" t="str">
            <v>HRDWRE_SFTWRE_MAINT.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K1643" t="str">
            <v>ENMAX4200</v>
          </cell>
          <cell r="L1643" t="str">
            <v xml:space="preserve">ENMAX420021020 </v>
          </cell>
          <cell r="M1643" t="str">
            <v xml:space="preserve">ENMAX420021020  </v>
          </cell>
          <cell r="N1643" t="str">
            <v xml:space="preserve">ENMAX420021020  </v>
          </cell>
          <cell r="O1643" t="str">
            <v xml:space="preserve">ENMAX420021020   </v>
          </cell>
          <cell r="P1643" t="str">
            <v>92100 - Office supplies and exps</v>
          </cell>
          <cell r="Q1643" t="str">
            <v>SSC Account</v>
          </cell>
          <cell r="R1643" t="str">
            <v xml:space="preserve">ENMAX-92100-OTHR-21020- </v>
          </cell>
          <cell r="S1643" t="str">
            <v>ENMAX-92100-OTHR-21020-</v>
          </cell>
          <cell r="T1643" t="str">
            <v>ENMAX-92100-OTHR-21020</v>
          </cell>
          <cell r="U1643" t="str">
            <v>ENMAX-92100-OTHR-21020</v>
          </cell>
          <cell r="V1643" t="str">
            <v>INCSTMT.</v>
          </cell>
          <cell r="W1643" t="str">
            <v>NET_EARNINGS.</v>
          </cell>
          <cell r="X1643" t="str">
            <v>EBITDA.</v>
          </cell>
          <cell r="Y1643" t="str">
            <v>OPERATING EARNINGS.</v>
          </cell>
          <cell r="Z1643" t="str">
            <v>NET_OMA.</v>
          </cell>
          <cell r="AA1643" t="str">
            <v>OM&amp;A DIRECT.</v>
          </cell>
          <cell r="AB1643" t="str">
            <v>OM&amp;A EXPENSE OTHER.</v>
          </cell>
          <cell r="AC1643" t="str">
            <v>OTHER OM&amp;A EXPENSES.</v>
          </cell>
          <cell r="AD1643" t="str">
            <v>MANAGED_COSTS.</v>
          </cell>
          <cell r="AE1643" t="str">
            <v>CONSTRUCTION COSTS.</v>
          </cell>
          <cell r="AF1643" t="str">
            <v>CONSTRCT_MATERIALS.</v>
          </cell>
          <cell r="AG1643" t="str">
            <v>MATERIALS.</v>
          </cell>
          <cell r="AH1643">
            <v>0</v>
          </cell>
        </row>
        <row r="1644">
          <cell r="K1644" t="str">
            <v>ENMAX4210</v>
          </cell>
          <cell r="L1644" t="str">
            <v xml:space="preserve">ENMAX421021020 </v>
          </cell>
          <cell r="M1644" t="str">
            <v xml:space="preserve">ENMAX421021020  </v>
          </cell>
          <cell r="N1644" t="str">
            <v xml:space="preserve">ENMAX421021020  </v>
          </cell>
          <cell r="O1644" t="str">
            <v xml:space="preserve">ENMAX421021020   </v>
          </cell>
          <cell r="P1644" t="str">
            <v>92100 - Office supplies and exps</v>
          </cell>
          <cell r="Q1644" t="str">
            <v>SSC Account</v>
          </cell>
          <cell r="R1644" t="str">
            <v xml:space="preserve">ENMAX-92100-OTHR-21020- </v>
          </cell>
          <cell r="S1644" t="str">
            <v>ENMAX-92100-OTHR-21020-</v>
          </cell>
          <cell r="T1644" t="str">
            <v>ENMAX-92100-OTHR-21020</v>
          </cell>
          <cell r="U1644" t="str">
            <v>ENMAX-92100-OTHR-21020</v>
          </cell>
          <cell r="V1644" t="str">
            <v>INCSTMT.</v>
          </cell>
          <cell r="W1644" t="str">
            <v>NET_EARNINGS.</v>
          </cell>
          <cell r="X1644" t="str">
            <v>EBITDA.</v>
          </cell>
          <cell r="Y1644" t="str">
            <v>OPERATING EARNINGS.</v>
          </cell>
          <cell r="Z1644" t="str">
            <v>NET_OMA.</v>
          </cell>
          <cell r="AA1644" t="str">
            <v>OM&amp;A DIRECT.</v>
          </cell>
          <cell r="AB1644" t="str">
            <v>OM&amp;A EXPENSE OTHER.</v>
          </cell>
          <cell r="AC1644" t="str">
            <v>OTHER OM&amp;A EXPENSES.</v>
          </cell>
          <cell r="AD1644" t="str">
            <v>MANAGED_COSTS.</v>
          </cell>
          <cell r="AE1644" t="str">
            <v>CONSTRUCTION COSTS.</v>
          </cell>
          <cell r="AF1644" t="str">
            <v>CONSTRCT_MATERIALS.</v>
          </cell>
          <cell r="AG1644" t="str">
            <v>MATERIALS.</v>
          </cell>
          <cell r="AH1644">
            <v>0</v>
          </cell>
        </row>
        <row r="1645">
          <cell r="K1645" t="str">
            <v>ENMAX4320</v>
          </cell>
          <cell r="L1645" t="str">
            <v xml:space="preserve">ENMAX432021020 </v>
          </cell>
          <cell r="M1645" t="str">
            <v xml:space="preserve">ENMAX432021020  </v>
          </cell>
          <cell r="N1645" t="str">
            <v xml:space="preserve">ENMAX432021020  </v>
          </cell>
          <cell r="O1645" t="str">
            <v xml:space="preserve">ENMAX432021020   </v>
          </cell>
          <cell r="P1645" t="str">
            <v>92100 - Office supplies and exps</v>
          </cell>
          <cell r="Q1645" t="str">
            <v>SSC Account</v>
          </cell>
          <cell r="R1645" t="str">
            <v xml:space="preserve">ENMAX-92100-OTHR-21020- </v>
          </cell>
          <cell r="S1645" t="str">
            <v>ENMAX-92100-OTHR-21020-</v>
          </cell>
          <cell r="T1645" t="str">
            <v>ENMAX-92100-OTHR-21020</v>
          </cell>
          <cell r="U1645" t="str">
            <v>ENMAX-92100-OTHR-21020</v>
          </cell>
          <cell r="V1645" t="str">
            <v>INCSTMT.</v>
          </cell>
          <cell r="W1645" t="str">
            <v>NET_EARNINGS.</v>
          </cell>
          <cell r="X1645" t="str">
            <v>EBITDA.</v>
          </cell>
          <cell r="Y1645" t="str">
            <v>OPERATING EARNINGS.</v>
          </cell>
          <cell r="Z1645" t="str">
            <v>NET_OMA.</v>
          </cell>
          <cell r="AA1645" t="str">
            <v>OM&amp;A DIRECT.</v>
          </cell>
          <cell r="AB1645" t="str">
            <v>OM&amp;A EXPENSE OTHER.</v>
          </cell>
          <cell r="AC1645" t="str">
            <v>OTHER OM&amp;A EXPENSES.</v>
          </cell>
          <cell r="AD1645" t="str">
            <v>MANAGED_COSTS.</v>
          </cell>
          <cell r="AE1645" t="str">
            <v>CONSTRUCTION COSTS.</v>
          </cell>
          <cell r="AF1645" t="str">
            <v>VEHICLES.</v>
          </cell>
          <cell r="AG1645">
            <v>0</v>
          </cell>
          <cell r="AH1645">
            <v>0</v>
          </cell>
        </row>
        <row r="1646">
          <cell r="K1646" t="str">
            <v>ENMAX3300</v>
          </cell>
          <cell r="L1646" t="str">
            <v>ENMAX330021020ENMAX</v>
          </cell>
          <cell r="M1646" t="str">
            <v xml:space="preserve">ENMAX330021020ENMAX </v>
          </cell>
          <cell r="N1646" t="str">
            <v xml:space="preserve">ENMAX330021020ENMAX </v>
          </cell>
          <cell r="O1646" t="str">
            <v xml:space="preserve">ENMAX330021020ENMAX  </v>
          </cell>
          <cell r="P1646" t="str">
            <v>92100 - Office supplies and exps</v>
          </cell>
          <cell r="Q1646" t="str">
            <v>SSC Account</v>
          </cell>
          <cell r="R1646" t="str">
            <v>ENMAX-92100-OTHR-21020-ENMAX</v>
          </cell>
          <cell r="S1646" t="str">
            <v>ENMAX-92100-OTHR-21020-ENMAX</v>
          </cell>
          <cell r="T1646" t="str">
            <v>ENMAX-92100-OTHR-21020-ENMAX</v>
          </cell>
          <cell r="U1646" t="str">
            <v>ENMAX-92100-OTHR-21020-ENMAX</v>
          </cell>
          <cell r="V1646" t="str">
            <v>INCSTMT.</v>
          </cell>
          <cell r="W1646" t="str">
            <v>NET_EARNINGS.</v>
          </cell>
          <cell r="X1646" t="str">
            <v>EBITDA.</v>
          </cell>
          <cell r="Y1646" t="str">
            <v>OPERATING EARNINGS.</v>
          </cell>
          <cell r="Z1646" t="str">
            <v>NET_OMA.</v>
          </cell>
          <cell r="AA1646" t="str">
            <v>OM&amp;A DIRECT.</v>
          </cell>
          <cell r="AB1646" t="str">
            <v>OM&amp;A EXPENSE OTHER.</v>
          </cell>
          <cell r="AC1646" t="str">
            <v>OTHER OM&amp;A EXPENSES.</v>
          </cell>
          <cell r="AD1646" t="str">
            <v>STAFF_DEVELOPMENT.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K1647" t="str">
            <v>ENMAX3300</v>
          </cell>
          <cell r="L1647" t="str">
            <v>ENMAX330021020POWER</v>
          </cell>
          <cell r="M1647" t="str">
            <v xml:space="preserve">ENMAX330021020POWER </v>
          </cell>
          <cell r="N1647" t="str">
            <v xml:space="preserve">ENMAX330021020POWER </v>
          </cell>
          <cell r="O1647" t="str">
            <v xml:space="preserve">ENMAX330021020POWER  </v>
          </cell>
          <cell r="P1647" t="str">
            <v>92100 - Office supplies and exps</v>
          </cell>
          <cell r="Q1647" t="str">
            <v>SSC Account</v>
          </cell>
          <cell r="R1647" t="str">
            <v>ENMAX-92100-OTHR-21020-POWER</v>
          </cell>
          <cell r="S1647" t="str">
            <v>ENMAX-92100-OTHR-21020-POWER</v>
          </cell>
          <cell r="T1647" t="str">
            <v>ENMAX-92100-OTHR-21020-POWER</v>
          </cell>
          <cell r="U1647" t="str">
            <v>ENMAX-92100-OTHR-21020-POWER</v>
          </cell>
          <cell r="V1647" t="str">
            <v>INCSTMT.</v>
          </cell>
          <cell r="W1647" t="str">
            <v>NET_EARNINGS.</v>
          </cell>
          <cell r="X1647" t="str">
            <v>EBITDA.</v>
          </cell>
          <cell r="Y1647" t="str">
            <v>OPERATING EARNINGS.</v>
          </cell>
          <cell r="Z1647" t="str">
            <v>NET_OMA.</v>
          </cell>
          <cell r="AA1647" t="str">
            <v>OM&amp;A DIRECT.</v>
          </cell>
          <cell r="AB1647" t="str">
            <v>OM&amp;A EXPENSE OTHER.</v>
          </cell>
          <cell r="AC1647" t="str">
            <v>OTHER OM&amp;A EXPENSES.</v>
          </cell>
          <cell r="AD1647" t="str">
            <v>STAFF_DEVELOPMENT.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K1648" t="str">
            <v>ENMAX4310</v>
          </cell>
          <cell r="L1648" t="str">
            <v>ENMAX431021030</v>
          </cell>
          <cell r="M1648" t="str">
            <v>ENMAX431021030</v>
          </cell>
          <cell r="N1648" t="str">
            <v>ENMAX431021030</v>
          </cell>
          <cell r="O1648" t="str">
            <v>ENMAX431021030</v>
          </cell>
          <cell r="P1648" t="str">
            <v>92100 - Office supplies and exps</v>
          </cell>
          <cell r="Q1648" t="str">
            <v>SSC Account</v>
          </cell>
          <cell r="R1648" t="str">
            <v>ENMAX-92100-OTHR-21030-</v>
          </cell>
          <cell r="S1648" t="str">
            <v>ENMAX-92100-OTHR-21030-</v>
          </cell>
          <cell r="T1648" t="str">
            <v>ENMAX-92100-OTHR-21030</v>
          </cell>
          <cell r="U1648" t="str">
            <v>ENMAX-92100-OTHR-21030</v>
          </cell>
          <cell r="V1648" t="str">
            <v>INCSTMT.</v>
          </cell>
          <cell r="W1648" t="str">
            <v>NET_EARNINGS.</v>
          </cell>
          <cell r="X1648" t="str">
            <v>EBITDA.</v>
          </cell>
          <cell r="Y1648" t="str">
            <v>OPERATING EARNINGS.</v>
          </cell>
          <cell r="Z1648" t="str">
            <v>NET_OMA.</v>
          </cell>
          <cell r="AA1648" t="str">
            <v>OM&amp;A DIRECT.</v>
          </cell>
          <cell r="AB1648" t="str">
            <v>OM&amp;A EXPENSE OTHER.</v>
          </cell>
          <cell r="AC1648" t="str">
            <v>OTHER OM&amp;A EXPENSES.</v>
          </cell>
          <cell r="AD1648" t="str">
            <v>MANAGED_COSTS.</v>
          </cell>
          <cell r="AE1648" t="str">
            <v>CONSTRUCTION COSTS.</v>
          </cell>
          <cell r="AF1648" t="str">
            <v>VEHICLES.</v>
          </cell>
        </row>
        <row r="1649">
          <cell r="K1649" t="str">
            <v>ENMAX3300</v>
          </cell>
          <cell r="L1649" t="str">
            <v xml:space="preserve">ENMAX330021030 </v>
          </cell>
          <cell r="M1649" t="str">
            <v xml:space="preserve">ENMAX330021030  </v>
          </cell>
          <cell r="N1649" t="str">
            <v xml:space="preserve">ENMAX330021030  </v>
          </cell>
          <cell r="O1649" t="str">
            <v xml:space="preserve">ENMAX330021030   </v>
          </cell>
          <cell r="P1649" t="str">
            <v>92100 - Office supplies and exps</v>
          </cell>
          <cell r="Q1649" t="str">
            <v>SSC Account</v>
          </cell>
          <cell r="R1649" t="str">
            <v xml:space="preserve">ENMAX-92100-OTHR-21030- </v>
          </cell>
          <cell r="S1649" t="str">
            <v>ENMAX-92100-OTHR-21030-</v>
          </cell>
          <cell r="T1649" t="str">
            <v>ENMAX-92100-OTHR-21030</v>
          </cell>
          <cell r="U1649" t="str">
            <v>ENMAX-92100-OTHR-21030</v>
          </cell>
          <cell r="V1649" t="str">
            <v>INCSTMT.</v>
          </cell>
          <cell r="W1649" t="str">
            <v>NET_EARNINGS.</v>
          </cell>
          <cell r="X1649" t="str">
            <v>EBITDA.</v>
          </cell>
          <cell r="Y1649" t="str">
            <v>OPERATING EARNINGS.</v>
          </cell>
          <cell r="Z1649" t="str">
            <v>NET_OMA.</v>
          </cell>
          <cell r="AA1649" t="str">
            <v>OM&amp;A DIRECT.</v>
          </cell>
          <cell r="AB1649" t="str">
            <v>OM&amp;A EXPENSE OTHER.</v>
          </cell>
          <cell r="AC1649" t="str">
            <v>OTHER OM&amp;A EXPENSES.</v>
          </cell>
          <cell r="AD1649" t="str">
            <v>STAFF_DEVELOPMENT.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K1650" t="str">
            <v>ENMAX3400</v>
          </cell>
          <cell r="L1650" t="str">
            <v xml:space="preserve">ENMAX340021030 </v>
          </cell>
          <cell r="M1650" t="str">
            <v xml:space="preserve">ENMAX340021030  </v>
          </cell>
          <cell r="N1650" t="str">
            <v xml:space="preserve">ENMAX340021030  </v>
          </cell>
          <cell r="O1650" t="str">
            <v xml:space="preserve">ENMAX340021030   </v>
          </cell>
          <cell r="P1650" t="str">
            <v>92100 - Office supplies and exps</v>
          </cell>
          <cell r="Q1650" t="str">
            <v>SSC Account</v>
          </cell>
          <cell r="R1650" t="str">
            <v xml:space="preserve">ENMAX-92100-OTHR-21030- </v>
          </cell>
          <cell r="S1650" t="str">
            <v>ENMAX-92100-OTHR-21030-</v>
          </cell>
          <cell r="T1650" t="str">
            <v>ENMAX-92100-OTHR-21030</v>
          </cell>
          <cell r="U1650" t="str">
            <v>ENMAX-92100-OTHR-21030</v>
          </cell>
          <cell r="V1650" t="str">
            <v>INCSTMT.</v>
          </cell>
          <cell r="W1650" t="str">
            <v>NET_EARNINGS.</v>
          </cell>
          <cell r="X1650" t="str">
            <v>EBITDA.</v>
          </cell>
          <cell r="Y1650" t="str">
            <v>OPERATING EARNINGS.</v>
          </cell>
          <cell r="Z1650" t="str">
            <v>NET_OMA.</v>
          </cell>
          <cell r="AA1650" t="str">
            <v>OM&amp;A DIRECT.</v>
          </cell>
          <cell r="AB1650" t="str">
            <v>OM&amp;A EXPENSE OTHER.</v>
          </cell>
          <cell r="AC1650" t="str">
            <v>OTHER OM&amp;A EXPENSES.</v>
          </cell>
          <cell r="AD1650" t="str">
            <v>BUSINESS EXPENSES.</v>
          </cell>
          <cell r="AE1650" t="str">
            <v>BUSINESS_TRAVEL.</v>
          </cell>
          <cell r="AF1650">
            <v>0</v>
          </cell>
          <cell r="AG1650">
            <v>0</v>
          </cell>
          <cell r="AH1650">
            <v>0</v>
          </cell>
        </row>
        <row r="1651">
          <cell r="K1651" t="str">
            <v>ENMAX3410</v>
          </cell>
          <cell r="L1651" t="str">
            <v xml:space="preserve">ENMAX341021030 </v>
          </cell>
          <cell r="M1651" t="str">
            <v xml:space="preserve">ENMAX341021030  </v>
          </cell>
          <cell r="N1651" t="str">
            <v xml:space="preserve">ENMAX341021030  </v>
          </cell>
          <cell r="O1651" t="str">
            <v xml:space="preserve">ENMAX341021030   </v>
          </cell>
          <cell r="P1651" t="str">
            <v>92100 - Office supplies and exps</v>
          </cell>
          <cell r="Q1651" t="str">
            <v>SSC Account</v>
          </cell>
          <cell r="R1651" t="str">
            <v xml:space="preserve">ENMAX-92100-OTHR-21030- </v>
          </cell>
          <cell r="S1651" t="str">
            <v>ENMAX-92100-OTHR-21030-</v>
          </cell>
          <cell r="T1651" t="str">
            <v>ENMAX-92100-OTHR-21030</v>
          </cell>
          <cell r="U1651" t="str">
            <v>ENMAX-92100-OTHR-21030</v>
          </cell>
          <cell r="V1651" t="str">
            <v>INCSTMT.</v>
          </cell>
          <cell r="W1651" t="str">
            <v>NET_EARNINGS.</v>
          </cell>
          <cell r="X1651" t="str">
            <v>EBITDA.</v>
          </cell>
          <cell r="Y1651" t="str">
            <v>OPERATING EARNINGS.</v>
          </cell>
          <cell r="Z1651" t="str">
            <v>NET_OMA.</v>
          </cell>
          <cell r="AA1651" t="str">
            <v>OM&amp;A DIRECT.</v>
          </cell>
          <cell r="AB1651" t="str">
            <v>OM&amp;A EXPENSE OTHER.</v>
          </cell>
          <cell r="AC1651" t="str">
            <v>OTHER OM&amp;A EXPENSES.</v>
          </cell>
          <cell r="AD1651" t="str">
            <v>BUSINESS EXPENSES.</v>
          </cell>
          <cell r="AE1651" t="str">
            <v>OTHER_BUSN_EXP.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K1652" t="str">
            <v>ENMAX3420</v>
          </cell>
          <cell r="L1652" t="str">
            <v xml:space="preserve">ENMAX342021030 </v>
          </cell>
          <cell r="M1652" t="str">
            <v xml:space="preserve">ENMAX342021030  </v>
          </cell>
          <cell r="N1652" t="str">
            <v xml:space="preserve">ENMAX342021030  </v>
          </cell>
          <cell r="O1652" t="str">
            <v xml:space="preserve">ENMAX342021030   </v>
          </cell>
          <cell r="P1652" t="str">
            <v>92100 - Office supplies and exps</v>
          </cell>
          <cell r="Q1652" t="str">
            <v>SSC Account</v>
          </cell>
          <cell r="R1652" t="str">
            <v xml:space="preserve">ENMAX-92100-OTHR-21030- </v>
          </cell>
          <cell r="S1652" t="str">
            <v>ENMAX-92100-OTHR-21030-</v>
          </cell>
          <cell r="T1652" t="str">
            <v>ENMAX-92100-OTHR-21030</v>
          </cell>
          <cell r="U1652" t="str">
            <v>ENMAX-92100-OTHR-21030</v>
          </cell>
          <cell r="V1652" t="str">
            <v>INCSTMT.</v>
          </cell>
          <cell r="W1652" t="str">
            <v>NET_EARNINGS.</v>
          </cell>
          <cell r="X1652" t="str">
            <v>EBITDA.</v>
          </cell>
          <cell r="Y1652" t="str">
            <v>OPERATING EARNINGS.</v>
          </cell>
          <cell r="Z1652" t="str">
            <v>NET_OMA.</v>
          </cell>
          <cell r="AA1652" t="str">
            <v>OM&amp;A DIRECT.</v>
          </cell>
          <cell r="AB1652" t="str">
            <v>OM&amp;A EXPENSE OTHER.</v>
          </cell>
          <cell r="AC1652" t="str">
            <v>OTHER OM&amp;A EXPENSES.</v>
          </cell>
          <cell r="AD1652" t="str">
            <v>BUSINESS EXPENSES.</v>
          </cell>
          <cell r="AE1652" t="str">
            <v>EMPLOYEE_EVENTS.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K1653" t="str">
            <v>ENMAX3500</v>
          </cell>
          <cell r="L1653" t="str">
            <v xml:space="preserve">ENMAX350021030 </v>
          </cell>
          <cell r="M1653" t="str">
            <v xml:space="preserve">ENMAX350021030  </v>
          </cell>
          <cell r="N1653" t="str">
            <v xml:space="preserve">ENMAX350021030  </v>
          </cell>
          <cell r="O1653" t="str">
            <v xml:space="preserve">ENMAX350021030   </v>
          </cell>
          <cell r="P1653" t="str">
            <v>92100 - Office supplies and exps</v>
          </cell>
          <cell r="Q1653" t="str">
            <v>SSC Account</v>
          </cell>
          <cell r="R1653" t="str">
            <v xml:space="preserve">ENMAX-92100-OTHR-21030- </v>
          </cell>
          <cell r="S1653" t="str">
            <v>ENMAX-92100-OTHR-21030-</v>
          </cell>
          <cell r="T1653" t="str">
            <v>ENMAX-92100-OTHR-21030</v>
          </cell>
          <cell r="U1653" t="str">
            <v>ENMAX-92100-OTHR-21030</v>
          </cell>
          <cell r="V1653" t="str">
            <v>INCSTMT.</v>
          </cell>
          <cell r="W1653" t="str">
            <v>NET_EARNINGS.</v>
          </cell>
          <cell r="X1653" t="str">
            <v>EBITDA.</v>
          </cell>
          <cell r="Y1653" t="str">
            <v>OPERATING EARNINGS.</v>
          </cell>
          <cell r="Z1653" t="str">
            <v>NET_OMA.</v>
          </cell>
          <cell r="AA1653" t="str">
            <v>OM&amp;A DIRECT.</v>
          </cell>
          <cell r="AB1653" t="str">
            <v>OM&amp;A EXPENSE OTHER.</v>
          </cell>
          <cell r="AC1653" t="str">
            <v>OTHER OM&amp;A EXPENSES.</v>
          </cell>
          <cell r="AD1653" t="str">
            <v>BUSINESS EXPENSES.</v>
          </cell>
          <cell r="AE1653" t="str">
            <v>BUSINESS_HOST_ENT.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K1654" t="str">
            <v>ENMAX3699</v>
          </cell>
          <cell r="L1654" t="str">
            <v xml:space="preserve">ENMAX369921030 </v>
          </cell>
          <cell r="M1654" t="str">
            <v xml:space="preserve">ENMAX369921030  </v>
          </cell>
          <cell r="N1654" t="str">
            <v xml:space="preserve">ENMAX369921030  </v>
          </cell>
          <cell r="O1654" t="str">
            <v xml:space="preserve">ENMAX369921030   </v>
          </cell>
          <cell r="P1654" t="str">
            <v>92100 - Office supplies and exps</v>
          </cell>
          <cell r="Q1654" t="str">
            <v>SSC Account</v>
          </cell>
          <cell r="R1654" t="str">
            <v xml:space="preserve">ENMAX-92100-OTHR-21030- </v>
          </cell>
          <cell r="S1654" t="str">
            <v>ENMAX-92100-OTHR-21030-</v>
          </cell>
          <cell r="T1654" t="str">
            <v>ENMAX-92100-OTHR-21030</v>
          </cell>
          <cell r="U1654" t="str">
            <v>ENMAX-92100-OTHR-21030</v>
          </cell>
          <cell r="V1654" t="str">
            <v>INCSTMT.</v>
          </cell>
          <cell r="W1654" t="str">
            <v>NET_EARNINGS.</v>
          </cell>
          <cell r="X1654" t="str">
            <v>EBITDA.</v>
          </cell>
          <cell r="Y1654" t="str">
            <v>OPERATING EARNINGS.</v>
          </cell>
          <cell r="Z1654" t="str">
            <v>NET_OMA.</v>
          </cell>
          <cell r="AA1654" t="str">
            <v>OM&amp;A DIRECT.</v>
          </cell>
          <cell r="AB1654" t="str">
            <v>OM&amp;A EXPENSE OTHER.</v>
          </cell>
          <cell r="AC1654" t="str">
            <v>OTHER OM&amp;A EXPENSES.</v>
          </cell>
          <cell r="AD1654" t="str">
            <v>OTHER_OPERATING.</v>
          </cell>
          <cell r="AE1654" t="str">
            <v>OTHER_OPER_2.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K1655" t="str">
            <v>ENMAX3800</v>
          </cell>
          <cell r="L1655" t="str">
            <v xml:space="preserve">ENMAX380021030 </v>
          </cell>
          <cell r="M1655" t="str">
            <v xml:space="preserve">ENMAX380021030  </v>
          </cell>
          <cell r="N1655" t="str">
            <v xml:space="preserve">ENMAX380021030  </v>
          </cell>
          <cell r="O1655" t="str">
            <v xml:space="preserve">ENMAX380021030   </v>
          </cell>
          <cell r="P1655" t="str">
            <v>92100 - Office supplies and exps</v>
          </cell>
          <cell r="Q1655" t="str">
            <v>SSC Account</v>
          </cell>
          <cell r="R1655" t="str">
            <v xml:space="preserve">ENMAX-92100-OTHR-21030- </v>
          </cell>
          <cell r="S1655" t="str">
            <v>ENMAX-92100-OTHR-21030-</v>
          </cell>
          <cell r="T1655" t="str">
            <v>ENMAX-92100-OTHR-21030</v>
          </cell>
          <cell r="U1655" t="str">
            <v>ENMAX-92100-OTHR-21030</v>
          </cell>
          <cell r="V1655" t="str">
            <v>INCSTMT.</v>
          </cell>
          <cell r="W1655" t="str">
            <v>NET_EARNINGS.</v>
          </cell>
          <cell r="X1655" t="str">
            <v>EBITDA.</v>
          </cell>
          <cell r="Y1655" t="str">
            <v>OPERATING EARNINGS.</v>
          </cell>
          <cell r="Z1655" t="str">
            <v>NET_OMA.</v>
          </cell>
          <cell r="AA1655" t="str">
            <v>OM&amp;A DIRECT.</v>
          </cell>
          <cell r="AB1655" t="str">
            <v>OM&amp;A EXPENSE OTHER.</v>
          </cell>
          <cell r="AC1655" t="str">
            <v>OTHER OM&amp;A EXPENSES.</v>
          </cell>
          <cell r="AD1655" t="str">
            <v>OTHER_OPERATING.</v>
          </cell>
          <cell r="AE1655" t="str">
            <v>OTHER_OPER_2.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K1656" t="str">
            <v>ENMAX3810</v>
          </cell>
          <cell r="L1656" t="str">
            <v xml:space="preserve">ENMAX381021030 </v>
          </cell>
          <cell r="M1656" t="str">
            <v xml:space="preserve">ENMAX381021030  </v>
          </cell>
          <cell r="N1656" t="str">
            <v xml:space="preserve">ENMAX381021030  </v>
          </cell>
          <cell r="O1656" t="str">
            <v xml:space="preserve">ENMAX381021030   </v>
          </cell>
          <cell r="P1656" t="str">
            <v>92100 - Office supplies and exps</v>
          </cell>
          <cell r="Q1656" t="str">
            <v>SSC Account</v>
          </cell>
          <cell r="R1656" t="str">
            <v xml:space="preserve">ENMAX-92100-OTHR-21030- </v>
          </cell>
          <cell r="S1656" t="str">
            <v>ENMAX-92100-OTHR-21030-</v>
          </cell>
          <cell r="T1656" t="str">
            <v>ENMAX-92100-OTHR-21030</v>
          </cell>
          <cell r="U1656" t="str">
            <v>ENMAX-92100-OTHR-21030</v>
          </cell>
          <cell r="V1656" t="str">
            <v>INCSTMT.</v>
          </cell>
          <cell r="W1656" t="str">
            <v>NET_EARNINGS.</v>
          </cell>
          <cell r="X1656" t="str">
            <v>EBITDA.</v>
          </cell>
          <cell r="Y1656" t="str">
            <v>OPERATING EARNINGS.</v>
          </cell>
          <cell r="Z1656" t="str">
            <v>NET_OMA.</v>
          </cell>
          <cell r="AA1656" t="str">
            <v>OM&amp;A DIRECT.</v>
          </cell>
          <cell r="AB1656" t="str">
            <v>OM&amp;A EXPENSE OTHER.</v>
          </cell>
          <cell r="AC1656" t="str">
            <v>OTHER OM&amp;A EXPENSES.</v>
          </cell>
          <cell r="AD1656" t="str">
            <v>OTHER_OPERATING.</v>
          </cell>
          <cell r="AE1656" t="str">
            <v>OTHER_OPER_2.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K1657" t="str">
            <v>ENMAX3820</v>
          </cell>
          <cell r="L1657" t="str">
            <v xml:space="preserve">ENMAX382021030 </v>
          </cell>
          <cell r="M1657" t="str">
            <v xml:space="preserve">ENMAX382021030  </v>
          </cell>
          <cell r="N1657" t="str">
            <v xml:space="preserve">ENMAX382021030  </v>
          </cell>
          <cell r="O1657" t="str">
            <v xml:space="preserve">ENMAX382021030   </v>
          </cell>
          <cell r="P1657" t="str">
            <v>92100 - Office supplies and exps</v>
          </cell>
          <cell r="Q1657" t="str">
            <v>SSC Account</v>
          </cell>
          <cell r="R1657" t="str">
            <v xml:space="preserve">ENMAX-92100-OTHR-21030- </v>
          </cell>
          <cell r="S1657" t="str">
            <v>ENMAX-92100-OTHR-21030-</v>
          </cell>
          <cell r="T1657" t="str">
            <v>ENMAX-92100-OTHR-21030</v>
          </cell>
          <cell r="U1657" t="str">
            <v>ENMAX-92100-OTHR-21030</v>
          </cell>
          <cell r="V1657" t="str">
            <v>INCSTMT.</v>
          </cell>
          <cell r="W1657" t="str">
            <v>NET_EARNINGS.</v>
          </cell>
          <cell r="X1657" t="str">
            <v>EBITDA.</v>
          </cell>
          <cell r="Y1657" t="str">
            <v>OPERATING EARNINGS.</v>
          </cell>
          <cell r="Z1657" t="str">
            <v>NET_OMA.</v>
          </cell>
          <cell r="AA1657" t="str">
            <v>OM&amp;A DIRECT.</v>
          </cell>
          <cell r="AB1657" t="str">
            <v>OM&amp;A EXPENSE OTHER.</v>
          </cell>
          <cell r="AC1657" t="str">
            <v>OTHER OM&amp;A EXPENSES.</v>
          </cell>
          <cell r="AD1657" t="str">
            <v>OTHER_OPERATING.</v>
          </cell>
          <cell r="AE1657" t="str">
            <v>PHONES.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K1658" t="str">
            <v>ENMAX3830</v>
          </cell>
          <cell r="L1658" t="str">
            <v xml:space="preserve">ENMAX383021030 </v>
          </cell>
          <cell r="M1658" t="str">
            <v xml:space="preserve">ENMAX383021030  </v>
          </cell>
          <cell r="N1658" t="str">
            <v xml:space="preserve">ENMAX383021030  </v>
          </cell>
          <cell r="O1658" t="str">
            <v xml:space="preserve">ENMAX383021030   </v>
          </cell>
          <cell r="P1658" t="str">
            <v>92100 - Office supplies and exps</v>
          </cell>
          <cell r="Q1658" t="str">
            <v>SSC Account</v>
          </cell>
          <cell r="R1658" t="str">
            <v xml:space="preserve">ENMAX-92100-OTHR-21030- </v>
          </cell>
          <cell r="S1658" t="str">
            <v>ENMAX-92100-OTHR-21030-</v>
          </cell>
          <cell r="T1658" t="str">
            <v>ENMAX-92100-OTHR-21030</v>
          </cell>
          <cell r="U1658" t="str">
            <v>ENMAX-92100-OTHR-21030</v>
          </cell>
          <cell r="V1658" t="str">
            <v>INCSTMT.</v>
          </cell>
          <cell r="W1658" t="str">
            <v>NET_EARNINGS.</v>
          </cell>
          <cell r="X1658" t="str">
            <v>EBITDA.</v>
          </cell>
          <cell r="Y1658" t="str">
            <v>OPERATING EARNINGS.</v>
          </cell>
          <cell r="Z1658" t="str">
            <v>NET_OMA.</v>
          </cell>
          <cell r="AA1658" t="str">
            <v>OM&amp;A DIRECT.</v>
          </cell>
          <cell r="AB1658" t="str">
            <v>OM&amp;A EXPENSE OTHER.</v>
          </cell>
          <cell r="AC1658" t="str">
            <v>OTHER OM&amp;A EXPENSES.</v>
          </cell>
          <cell r="AD1658" t="str">
            <v>OTHER_OPERATING.</v>
          </cell>
          <cell r="AE1658" t="str">
            <v>PRINTING.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K1659" t="str">
            <v>ENMAX3840</v>
          </cell>
          <cell r="L1659" t="str">
            <v xml:space="preserve">ENMAX384021030 </v>
          </cell>
          <cell r="M1659" t="str">
            <v xml:space="preserve">ENMAX384021030  </v>
          </cell>
          <cell r="N1659" t="str">
            <v xml:space="preserve">ENMAX384021030  </v>
          </cell>
          <cell r="O1659" t="str">
            <v xml:space="preserve">ENMAX384021030   </v>
          </cell>
          <cell r="P1659" t="str">
            <v>92100 - Office supplies and exps</v>
          </cell>
          <cell r="Q1659" t="str">
            <v>SSC Account</v>
          </cell>
          <cell r="R1659" t="str">
            <v xml:space="preserve">ENMAX-92100-OTHR-21030- </v>
          </cell>
          <cell r="S1659" t="str">
            <v>ENMAX-92100-OTHR-21030-</v>
          </cell>
          <cell r="T1659" t="str">
            <v>ENMAX-92100-OTHR-21030</v>
          </cell>
          <cell r="U1659" t="str">
            <v>ENMAX-92100-OTHR-21030</v>
          </cell>
          <cell r="V1659" t="str">
            <v>INCSTMT.</v>
          </cell>
          <cell r="W1659" t="str">
            <v>NET_EARNINGS.</v>
          </cell>
          <cell r="X1659" t="str">
            <v>EBITDA.</v>
          </cell>
          <cell r="Y1659" t="str">
            <v>OPERATING EARNINGS.</v>
          </cell>
          <cell r="Z1659" t="str">
            <v>NET_OMA.</v>
          </cell>
          <cell r="AA1659" t="str">
            <v>OM&amp;A DIRECT.</v>
          </cell>
          <cell r="AB1659" t="str">
            <v>OM&amp;A EXPENSE OTHER.</v>
          </cell>
          <cell r="AC1659" t="str">
            <v>OTHER OM&amp;A EXPENSES.</v>
          </cell>
          <cell r="AD1659" t="str">
            <v>OTHER_OPERATING.</v>
          </cell>
          <cell r="AE1659" t="str">
            <v>REF_MAT_MRKT_RSRCH.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K1660" t="str">
            <v>ENMAX3850</v>
          </cell>
          <cell r="L1660" t="str">
            <v xml:space="preserve">ENMAX385021030 </v>
          </cell>
          <cell r="M1660" t="str">
            <v xml:space="preserve">ENMAX385021030  </v>
          </cell>
          <cell r="N1660" t="str">
            <v xml:space="preserve">ENMAX385021030  </v>
          </cell>
          <cell r="O1660" t="str">
            <v xml:space="preserve">ENMAX385021030   </v>
          </cell>
          <cell r="P1660" t="str">
            <v>92100 - Office supplies and exps</v>
          </cell>
          <cell r="Q1660" t="str">
            <v>SSC Account</v>
          </cell>
          <cell r="R1660" t="str">
            <v xml:space="preserve">ENMAX-92100-OTHR-21030- </v>
          </cell>
          <cell r="S1660" t="str">
            <v>ENMAX-92100-OTHR-21030-</v>
          </cell>
          <cell r="T1660" t="str">
            <v>ENMAX-92100-OTHR-21030</v>
          </cell>
          <cell r="U1660" t="str">
            <v>ENMAX-92100-OTHR-21030</v>
          </cell>
          <cell r="V1660" t="str">
            <v>INCSTMT.</v>
          </cell>
          <cell r="W1660" t="str">
            <v>NET_EARNINGS.</v>
          </cell>
          <cell r="X1660" t="str">
            <v>EBITDA.</v>
          </cell>
          <cell r="Y1660" t="str">
            <v>OPERATING EARNINGS.</v>
          </cell>
          <cell r="Z1660" t="str">
            <v>NET_OMA.</v>
          </cell>
          <cell r="AA1660" t="str">
            <v>OM&amp;A DIRECT.</v>
          </cell>
          <cell r="AB1660" t="str">
            <v>OM&amp;A EXPENSE OTHER.</v>
          </cell>
          <cell r="AC1660" t="str">
            <v>OTHER OM&amp;A EXPENSES.</v>
          </cell>
          <cell r="AD1660" t="str">
            <v>OTHER_OPERATING.</v>
          </cell>
          <cell r="AE1660" t="str">
            <v>OTHER_OPER_2.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K1661" t="str">
            <v>ENMAX3854</v>
          </cell>
          <cell r="L1661" t="str">
            <v xml:space="preserve">ENMAX385421030 </v>
          </cell>
          <cell r="M1661" t="str">
            <v xml:space="preserve">ENMAX385421030  </v>
          </cell>
          <cell r="N1661" t="str">
            <v xml:space="preserve">ENMAX385421030  </v>
          </cell>
          <cell r="O1661" t="str">
            <v xml:space="preserve">ENMAX385421030   </v>
          </cell>
          <cell r="P1661" t="str">
            <v>92100 - Office supplies and exps</v>
          </cell>
          <cell r="Q1661" t="str">
            <v>SSC Account</v>
          </cell>
          <cell r="R1661" t="str">
            <v xml:space="preserve">ENMAX-92100-OTHR-21030- </v>
          </cell>
          <cell r="S1661" t="str">
            <v>ENMAX-92100-OTHR-21030-</v>
          </cell>
          <cell r="T1661" t="str">
            <v>ENMAX-92100-OTHR-21030</v>
          </cell>
          <cell r="U1661" t="str">
            <v>ENMAX-92100-OTHR-21030</v>
          </cell>
          <cell r="V1661" t="str">
            <v>INCSTMT.</v>
          </cell>
          <cell r="W1661" t="str">
            <v>NET_EARNINGS.</v>
          </cell>
          <cell r="X1661" t="str">
            <v>EBITDA.</v>
          </cell>
          <cell r="Y1661" t="str">
            <v>OPERATING EARNINGS.</v>
          </cell>
          <cell r="Z1661" t="str">
            <v>NET_OMA.</v>
          </cell>
          <cell r="AA1661" t="str">
            <v>OM&amp;A DIRECT.</v>
          </cell>
          <cell r="AB1661" t="str">
            <v>OM&amp;A EXPENSE OTHER.</v>
          </cell>
          <cell r="AC1661" t="str">
            <v>OTHER OM&amp;A EXPENSES.</v>
          </cell>
          <cell r="AD1661" t="str">
            <v>OTHER_OPERATING.</v>
          </cell>
          <cell r="AE1661" t="str">
            <v>OTHER_HRDWRE_SFTWRE.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K1662" t="str">
            <v>ENMAX3855</v>
          </cell>
          <cell r="L1662" t="str">
            <v xml:space="preserve">ENMAX385521030 </v>
          </cell>
          <cell r="M1662" t="str">
            <v xml:space="preserve">ENMAX385521030  </v>
          </cell>
          <cell r="N1662" t="str">
            <v xml:space="preserve">ENMAX385521030  </v>
          </cell>
          <cell r="O1662" t="str">
            <v xml:space="preserve">ENMAX385521030   </v>
          </cell>
          <cell r="P1662" t="str">
            <v>92100 - Office supplies and exps</v>
          </cell>
          <cell r="Q1662" t="str">
            <v>SSC Account</v>
          </cell>
          <cell r="R1662" t="str">
            <v xml:space="preserve">ENMAX-92100-OTHR-21030- </v>
          </cell>
          <cell r="S1662" t="str">
            <v>ENMAX-92100-OTHR-21030-</v>
          </cell>
          <cell r="T1662" t="str">
            <v>ENMAX-92100-OTHR-21030</v>
          </cell>
          <cell r="U1662" t="str">
            <v>ENMAX-92100-OTHR-21030</v>
          </cell>
          <cell r="V1662" t="str">
            <v>INCSTMT.</v>
          </cell>
          <cell r="W1662" t="str">
            <v>NET_EARNINGS.</v>
          </cell>
          <cell r="X1662" t="str">
            <v>EBITDA.</v>
          </cell>
          <cell r="Y1662" t="str">
            <v>OPERATING EARNINGS.</v>
          </cell>
          <cell r="Z1662" t="str">
            <v>NET_OMA.</v>
          </cell>
          <cell r="AA1662" t="str">
            <v>OM&amp;A DIRECT.</v>
          </cell>
          <cell r="AB1662" t="str">
            <v>OM&amp;A EXPENSE OTHER.</v>
          </cell>
          <cell r="AC1662" t="str">
            <v>OTHER OM&amp;A EXPENSES.</v>
          </cell>
          <cell r="AD1662" t="str">
            <v>OTHER_OPERATING.</v>
          </cell>
          <cell r="AE1662" t="str">
            <v>OTHER_HRDWRE_SFTWRE.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K1663" t="str">
            <v>ENMAX3857</v>
          </cell>
          <cell r="L1663" t="str">
            <v xml:space="preserve">ENMAX385721030 </v>
          </cell>
          <cell r="M1663" t="str">
            <v xml:space="preserve">ENMAX385721030  </v>
          </cell>
          <cell r="N1663" t="str">
            <v xml:space="preserve">ENMAX385721030  </v>
          </cell>
          <cell r="O1663" t="str">
            <v xml:space="preserve">ENMAX385721030   </v>
          </cell>
          <cell r="P1663" t="str">
            <v>92100 - Office supplies and exps</v>
          </cell>
          <cell r="Q1663" t="str">
            <v>SSC Account</v>
          </cell>
          <cell r="R1663" t="str">
            <v xml:space="preserve">ENMAX-92100-OTHR-21030- </v>
          </cell>
          <cell r="S1663" t="str">
            <v>ENMAX-92100-OTHR-21030-</v>
          </cell>
          <cell r="T1663" t="str">
            <v>ENMAX-92100-OTHR-21030</v>
          </cell>
          <cell r="U1663" t="str">
            <v>ENMAX-92100-OTHR-21030</v>
          </cell>
          <cell r="V1663" t="str">
            <v>INCSTMT.</v>
          </cell>
          <cell r="W1663" t="str">
            <v>NET_EARNINGS.</v>
          </cell>
          <cell r="X1663" t="str">
            <v>EBITDA.</v>
          </cell>
          <cell r="Y1663" t="str">
            <v>OPERATING EARNINGS.</v>
          </cell>
          <cell r="Z1663" t="str">
            <v>NET_OMA.</v>
          </cell>
          <cell r="AA1663" t="str">
            <v>OM&amp;A DIRECT.</v>
          </cell>
          <cell r="AB1663" t="str">
            <v>OM&amp;A EXPENSE OTHER.</v>
          </cell>
          <cell r="AC1663" t="str">
            <v>OTHER OM&amp;A EXPENSES.</v>
          </cell>
          <cell r="AD1663" t="str">
            <v>MANAGED_COSTS.</v>
          </cell>
          <cell r="AE1663" t="str">
            <v>HRDWRE_SFTWRE_MAINT.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K1664" t="str">
            <v>ENMAX3859</v>
          </cell>
          <cell r="L1664" t="str">
            <v xml:space="preserve">ENMAX385921030 </v>
          </cell>
          <cell r="M1664" t="str">
            <v xml:space="preserve">ENMAX385921030  </v>
          </cell>
          <cell r="N1664" t="str">
            <v xml:space="preserve">ENMAX385921030  </v>
          </cell>
          <cell r="O1664" t="str">
            <v xml:space="preserve">ENMAX385921030   </v>
          </cell>
          <cell r="P1664" t="str">
            <v>92100 - Office supplies and exps</v>
          </cell>
          <cell r="Q1664" t="str">
            <v>SSC Account</v>
          </cell>
          <cell r="R1664" t="str">
            <v xml:space="preserve">ENMAX-92100-OTHR-21030- </v>
          </cell>
          <cell r="S1664" t="str">
            <v>ENMAX-92100-OTHR-21030-</v>
          </cell>
          <cell r="T1664" t="str">
            <v>ENMAX-92100-OTHR-21030</v>
          </cell>
          <cell r="U1664" t="str">
            <v>ENMAX-92100-OTHR-21030</v>
          </cell>
          <cell r="V1664" t="str">
            <v>INCSTMT.</v>
          </cell>
          <cell r="W1664" t="str">
            <v>NET_EARNINGS.</v>
          </cell>
          <cell r="X1664" t="str">
            <v>EBITDA.</v>
          </cell>
          <cell r="Y1664" t="str">
            <v>OPERATING EARNINGS.</v>
          </cell>
          <cell r="Z1664" t="str">
            <v>NET_OMA.</v>
          </cell>
          <cell r="AA1664" t="str">
            <v>OM&amp;A DIRECT.</v>
          </cell>
          <cell r="AB1664" t="str">
            <v>OM&amp;A EXPENSE OTHER.</v>
          </cell>
          <cell r="AC1664" t="str">
            <v>OTHER OM&amp;A EXPENSES.</v>
          </cell>
          <cell r="AD1664" t="str">
            <v>MANAGED_COSTS.</v>
          </cell>
          <cell r="AE1664" t="str">
            <v>HRDWRE_SFTWRE_MAINT.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K1665" t="str">
            <v>ENMAX5598</v>
          </cell>
          <cell r="L1665" t="str">
            <v xml:space="preserve">ENMAX559821030 </v>
          </cell>
          <cell r="M1665" t="str">
            <v xml:space="preserve">ENMAX559821030  </v>
          </cell>
          <cell r="N1665" t="str">
            <v xml:space="preserve">ENMAX559821030  </v>
          </cell>
          <cell r="O1665" t="str">
            <v xml:space="preserve">ENMAX559821030   </v>
          </cell>
          <cell r="P1665" t="str">
            <v>92100 - Office supplies and exps</v>
          </cell>
          <cell r="Q1665" t="str">
            <v>SSC Account</v>
          </cell>
          <cell r="R1665" t="str">
            <v xml:space="preserve">ENMAX-92100-OTHR-21030- </v>
          </cell>
          <cell r="S1665" t="str">
            <v>ENMAX-92100-OTHR-21030-</v>
          </cell>
          <cell r="T1665" t="str">
            <v>ENMAX-92100-OTHR-21030</v>
          </cell>
          <cell r="U1665" t="str">
            <v>ENMAX-92100-OTHR-21030</v>
          </cell>
          <cell r="V1665" t="str">
            <v>INCSTMT.</v>
          </cell>
          <cell r="W1665" t="str">
            <v>NET_EARNINGS.</v>
          </cell>
          <cell r="X1665" t="str">
            <v>EBITDA.</v>
          </cell>
          <cell r="Y1665" t="str">
            <v>OPERATING EARNINGS.</v>
          </cell>
          <cell r="Z1665" t="str">
            <v>NET_OMA.</v>
          </cell>
          <cell r="AA1665" t="str">
            <v>OM&amp;A DIRECT.</v>
          </cell>
          <cell r="AB1665" t="str">
            <v>OM&amp;A EXPENSE OTHER.</v>
          </cell>
          <cell r="AC1665" t="str">
            <v>OTHER OM&amp;A EXPENSES.</v>
          </cell>
          <cell r="AD1665" t="str">
            <v>MANAGED_COSTS.</v>
          </cell>
          <cell r="AE1665" t="str">
            <v>OTHER CHARGES.</v>
          </cell>
          <cell r="AF1665" t="str">
            <v>OTHER_COSTS.</v>
          </cell>
          <cell r="AG1665" t="str">
            <v>OTHER EXCL CIAC.</v>
          </cell>
          <cell r="AH1665" t="str">
            <v>WRITE OFFS.</v>
          </cell>
        </row>
        <row r="1666">
          <cell r="K1666" t="str">
            <v>ENMAX3699</v>
          </cell>
          <cell r="L1666" t="str">
            <v>ENMAX369921030CAVLR</v>
          </cell>
          <cell r="M1666" t="str">
            <v>ENMAX369921030CAVLR</v>
          </cell>
          <cell r="N1666" t="str">
            <v>ENMAX369921030CAVLR</v>
          </cell>
          <cell r="O1666" t="str">
            <v>ENMAX369921030CAVLR</v>
          </cell>
          <cell r="P1666" t="str">
            <v>92100 - Office supplies and exps</v>
          </cell>
          <cell r="Q1666" t="str">
            <v>SSC Account</v>
          </cell>
          <cell r="R1666" t="str">
            <v>ENMAX-92100-OTHR-21030-CAVLR</v>
          </cell>
          <cell r="S1666" t="str">
            <v>ENMAX-92100-OTHR-21030-CAVLR</v>
          </cell>
          <cell r="T1666" t="str">
            <v>ENMAX-92100-OTHR-21030-CAVLR</v>
          </cell>
          <cell r="U1666" t="str">
            <v>ENMAX-92100-OTHR-21030-CAVLR</v>
          </cell>
          <cell r="V1666" t="str">
            <v>INCSTMT.</v>
          </cell>
          <cell r="W1666" t="str">
            <v>NET_EARNINGS.</v>
          </cell>
          <cell r="X1666" t="str">
            <v>EBITDA.</v>
          </cell>
          <cell r="Y1666" t="str">
            <v>OPERATING EARNINGS.</v>
          </cell>
          <cell r="Z1666" t="str">
            <v>NET_OMA.</v>
          </cell>
          <cell r="AA1666" t="str">
            <v>OM&amp;A DIRECT.</v>
          </cell>
          <cell r="AB1666" t="str">
            <v>OM&amp;A EXPENSE OTHER.</v>
          </cell>
          <cell r="AC1666" t="str">
            <v>OTHER OM&amp;A EXPENSES.</v>
          </cell>
          <cell r="AD1666" t="str">
            <v>OTHER_OPERATING.</v>
          </cell>
          <cell r="AE1666" t="str">
            <v>OTHER_OPER_2.</v>
          </cell>
        </row>
        <row r="1667">
          <cell r="K1667" t="str">
            <v>ENMAX3699</v>
          </cell>
          <cell r="L1667" t="str">
            <v>ENMAX369921030CECII</v>
          </cell>
          <cell r="M1667" t="str">
            <v>ENMAX369921030CECII</v>
          </cell>
          <cell r="N1667" t="str">
            <v>ENMAX369921030CECII</v>
          </cell>
          <cell r="O1667" t="str">
            <v>ENMAX369921030CECII</v>
          </cell>
          <cell r="P1667" t="str">
            <v>92100 - Office supplies and exps</v>
          </cell>
          <cell r="Q1667" t="str">
            <v>SSC Account</v>
          </cell>
          <cell r="R1667" t="str">
            <v>ENMAX-92100-OTHR-21030-CECII</v>
          </cell>
          <cell r="S1667" t="str">
            <v>ENMAX-92100-OTHR-21030-CECII</v>
          </cell>
          <cell r="T1667" t="str">
            <v>ENMAX-92100-OTHR-21030-CECII</v>
          </cell>
          <cell r="U1667" t="str">
            <v>ENMAX-92100-OTHR-21030-CECII</v>
          </cell>
          <cell r="V1667" t="str">
            <v>INCSTMT.</v>
          </cell>
          <cell r="W1667" t="str">
            <v>NET_EARNINGS.</v>
          </cell>
          <cell r="X1667" t="str">
            <v>EBITDA.</v>
          </cell>
          <cell r="Y1667" t="str">
            <v>OPERATING EARNINGS.</v>
          </cell>
          <cell r="Z1667" t="str">
            <v>NET_OMA.</v>
          </cell>
          <cell r="AA1667" t="str">
            <v>OM&amp;A DIRECT.</v>
          </cell>
          <cell r="AB1667" t="str">
            <v>OM&amp;A EXPENSE OTHER.</v>
          </cell>
          <cell r="AC1667" t="str">
            <v>OTHER OM&amp;A EXPENSES.</v>
          </cell>
          <cell r="AD1667" t="str">
            <v>OTHER_OPERATING.</v>
          </cell>
          <cell r="AE1667" t="str">
            <v>OTHER_OPER_2.</v>
          </cell>
        </row>
        <row r="1668">
          <cell r="K1668" t="str">
            <v>ENMAX3699</v>
          </cell>
          <cell r="L1668" t="str">
            <v>ENMAX369921030CNIEM</v>
          </cell>
          <cell r="M1668" t="str">
            <v>ENMAX369921030CNIEM</v>
          </cell>
          <cell r="N1668" t="str">
            <v>ENMAX369921030CNIEM</v>
          </cell>
          <cell r="O1668" t="str">
            <v>ENMAX369921030CNIEM</v>
          </cell>
          <cell r="P1668" t="str">
            <v>92100 - Office supplies and exps</v>
          </cell>
          <cell r="Q1668" t="str">
            <v>SSC Account</v>
          </cell>
          <cell r="R1668" t="str">
            <v>ENMAX-92100-OTHR-21030-CNIEM</v>
          </cell>
          <cell r="S1668" t="str">
            <v>ENMAX-92100-OTHR-21030-CNIEM</v>
          </cell>
          <cell r="T1668" t="str">
            <v>ENMAX-92100-OTHR-21030-CNIEM</v>
          </cell>
          <cell r="U1668" t="str">
            <v>ENMAX-92100-OTHR-21030-CNIEM</v>
          </cell>
          <cell r="V1668" t="str">
            <v>INCSTMT.</v>
          </cell>
          <cell r="W1668" t="str">
            <v>NET_EARNINGS.</v>
          </cell>
          <cell r="X1668" t="str">
            <v>EBITDA.</v>
          </cell>
          <cell r="Y1668" t="str">
            <v>OPERATING EARNINGS.</v>
          </cell>
          <cell r="Z1668" t="str">
            <v>NET_OMA.</v>
          </cell>
          <cell r="AA1668" t="str">
            <v>OM&amp;A DIRECT.</v>
          </cell>
          <cell r="AB1668" t="str">
            <v>OM&amp;A EXPENSE OTHER.</v>
          </cell>
          <cell r="AC1668" t="str">
            <v>OTHER OM&amp;A EXPENSES.</v>
          </cell>
          <cell r="AD1668" t="str">
            <v>OTHER_OPERATING.</v>
          </cell>
          <cell r="AE1668" t="str">
            <v>OTHER_OPER_2.</v>
          </cell>
        </row>
        <row r="1669">
          <cell r="K1669" t="str">
            <v>ENMAX3699</v>
          </cell>
          <cell r="L1669" t="str">
            <v>ENMAX369921030DSTGN</v>
          </cell>
          <cell r="M1669" t="str">
            <v>ENMAX369921030DSTGN</v>
          </cell>
          <cell r="N1669" t="str">
            <v>ENMAX369921030DSTGN</v>
          </cell>
          <cell r="O1669" t="str">
            <v>ENMAX369921030DSTGN</v>
          </cell>
          <cell r="P1669" t="str">
            <v>92100 - Office supplies and exps</v>
          </cell>
          <cell r="Q1669" t="str">
            <v>SSC Account</v>
          </cell>
          <cell r="R1669" t="str">
            <v>ENMAX-92100-OTHR-21030-DSTGN</v>
          </cell>
          <cell r="S1669" t="str">
            <v>ENMAX-92100-OTHR-21030-DSTGN</v>
          </cell>
          <cell r="T1669" t="str">
            <v>ENMAX-92100-OTHR-21030-DSTGN</v>
          </cell>
          <cell r="U1669" t="str">
            <v>ENMAX-92100-OTHR-21030-DSTGN</v>
          </cell>
          <cell r="V1669" t="str">
            <v>INCSTMT.</v>
          </cell>
          <cell r="W1669" t="str">
            <v>NET_EARNINGS.</v>
          </cell>
          <cell r="X1669" t="str">
            <v>EBITDA.</v>
          </cell>
          <cell r="Y1669" t="str">
            <v>OPERATING EARNINGS.</v>
          </cell>
          <cell r="Z1669" t="str">
            <v>NET_OMA.</v>
          </cell>
          <cell r="AA1669" t="str">
            <v>OM&amp;A DIRECT.</v>
          </cell>
          <cell r="AB1669" t="str">
            <v>OM&amp;A EXPENSE OTHER.</v>
          </cell>
          <cell r="AC1669" t="str">
            <v>OTHER OM&amp;A EXPENSES.</v>
          </cell>
          <cell r="AD1669" t="str">
            <v>OTHER_OPERATING.</v>
          </cell>
          <cell r="AE1669" t="str">
            <v>OTHER_OPER_2.</v>
          </cell>
        </row>
        <row r="1670">
          <cell r="K1670" t="str">
            <v>ENMAX3699</v>
          </cell>
          <cell r="L1670" t="str">
            <v>ENMAX369921030ENCMP</v>
          </cell>
          <cell r="M1670" t="str">
            <v>ENMAX369921030ENCMP</v>
          </cell>
          <cell r="N1670" t="str">
            <v>ENMAX369921030ENCMP</v>
          </cell>
          <cell r="O1670" t="str">
            <v>ENMAX369921030ENCMP</v>
          </cell>
          <cell r="P1670" t="str">
            <v>92100 - Office supplies and exps</v>
          </cell>
          <cell r="Q1670" t="str">
            <v>SSC Account</v>
          </cell>
          <cell r="R1670" t="str">
            <v>ENMAX-92100-OTHR-21030-ENCMP</v>
          </cell>
          <cell r="S1670" t="str">
            <v>ENMAX-92100-OTHR-21030-ENCMP</v>
          </cell>
          <cell r="T1670" t="str">
            <v>ENMAX-92100-OTHR-21030-ENCMP</v>
          </cell>
          <cell r="U1670" t="str">
            <v>ENMAX-92100-OTHR-21030-ENCMP</v>
          </cell>
          <cell r="V1670" t="str">
            <v>INCSTMT.</v>
          </cell>
          <cell r="W1670" t="str">
            <v>NET_EARNINGS.</v>
          </cell>
          <cell r="X1670" t="str">
            <v>EBITDA.</v>
          </cell>
          <cell r="Y1670" t="str">
            <v>OPERATING EARNINGS.</v>
          </cell>
          <cell r="Z1670" t="str">
            <v>NET_OMA.</v>
          </cell>
          <cell r="AA1670" t="str">
            <v>OM&amp;A DIRECT.</v>
          </cell>
          <cell r="AB1670" t="str">
            <v>OM&amp;A EXPENSE OTHER.</v>
          </cell>
          <cell r="AC1670" t="str">
            <v>OTHER OM&amp;A EXPENSES.</v>
          </cell>
          <cell r="AD1670" t="str">
            <v>OTHER_OPERATING.</v>
          </cell>
          <cell r="AE1670" t="str">
            <v>OTHER_OPER_2.</v>
          </cell>
        </row>
        <row r="1671">
          <cell r="K1671" t="str">
            <v>ENMAX3300</v>
          </cell>
          <cell r="L1671" t="str">
            <v>ENMAX330021030ENMAX</v>
          </cell>
          <cell r="M1671" t="str">
            <v xml:space="preserve">ENMAX330021030ENMAX </v>
          </cell>
          <cell r="N1671" t="str">
            <v xml:space="preserve">ENMAX330021030ENMAX </v>
          </cell>
          <cell r="O1671" t="str">
            <v xml:space="preserve">ENMAX330021030ENMAX  </v>
          </cell>
          <cell r="P1671" t="str">
            <v>92100 - Office supplies and exps</v>
          </cell>
          <cell r="Q1671" t="str">
            <v>SSC Account</v>
          </cell>
          <cell r="R1671" t="str">
            <v>ENMAX-92100-OTHR-21030-ENMAX</v>
          </cell>
          <cell r="S1671" t="str">
            <v>ENMAX-92100-OTHR-21030-ENMAX</v>
          </cell>
          <cell r="T1671" t="str">
            <v>ENMAX-92100-OTHR-21030-ENMAX</v>
          </cell>
          <cell r="U1671" t="str">
            <v>ENMAX-92100-OTHR-21030-ENMAX</v>
          </cell>
          <cell r="V1671" t="str">
            <v>INCSTMT.</v>
          </cell>
          <cell r="W1671" t="str">
            <v>NET_EARNINGS.</v>
          </cell>
          <cell r="X1671" t="str">
            <v>EBITDA.</v>
          </cell>
          <cell r="Y1671" t="str">
            <v>OPERATING EARNINGS.</v>
          </cell>
          <cell r="Z1671" t="str">
            <v>NET_OMA.</v>
          </cell>
          <cell r="AA1671" t="str">
            <v>OM&amp;A DIRECT.</v>
          </cell>
          <cell r="AB1671" t="str">
            <v>OM&amp;A EXPENSE OTHER.</v>
          </cell>
          <cell r="AC1671" t="str">
            <v>OTHER OM&amp;A EXPENSES.</v>
          </cell>
          <cell r="AD1671" t="str">
            <v>STAFF_DEVELOPMENT.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K1672" t="str">
            <v>ENMAX3699</v>
          </cell>
          <cell r="L1672" t="str">
            <v>ENMAX369921030ENMAX</v>
          </cell>
          <cell r="M1672" t="str">
            <v>ENMAX369921030ENMAX</v>
          </cell>
          <cell r="N1672" t="str">
            <v>ENMAX369921030ENMAX</v>
          </cell>
          <cell r="O1672" t="str">
            <v>ENMAX369921030ENMAX</v>
          </cell>
          <cell r="P1672" t="str">
            <v>92100 - Office supplies and exps</v>
          </cell>
          <cell r="Q1672" t="str">
            <v>SSC Account</v>
          </cell>
          <cell r="R1672" t="str">
            <v>ENMAX-92100-OTHR-21030-ENMAX</v>
          </cell>
          <cell r="S1672" t="str">
            <v>ENMAX-92100-OTHR-21030-ENMAX</v>
          </cell>
          <cell r="T1672" t="str">
            <v>ENMAX-92100-OTHR-21030-ENMAX</v>
          </cell>
          <cell r="U1672" t="str">
            <v>ENMAX-92100-OTHR-21030-ENMAX</v>
          </cell>
          <cell r="V1672" t="str">
            <v>INCSTMT.</v>
          </cell>
          <cell r="W1672" t="str">
            <v>NET_EARNINGS.</v>
          </cell>
          <cell r="X1672" t="str">
            <v>EBITDA.</v>
          </cell>
          <cell r="Y1672" t="str">
            <v>OPERATING EARNINGS.</v>
          </cell>
          <cell r="Z1672" t="str">
            <v>NET_OMA.</v>
          </cell>
          <cell r="AA1672" t="str">
            <v>OM&amp;A DIRECT.</v>
          </cell>
          <cell r="AB1672" t="str">
            <v>OM&amp;A EXPENSE OTHER.</v>
          </cell>
          <cell r="AC1672" t="str">
            <v>OTHER OM&amp;A EXPENSES.</v>
          </cell>
          <cell r="AD1672" t="str">
            <v>OTHER_OPERATING.</v>
          </cell>
          <cell r="AE1672" t="str">
            <v>OTHER_OPER_2.</v>
          </cell>
        </row>
        <row r="1673">
          <cell r="K1673" t="str">
            <v>ENMAX3699</v>
          </cell>
          <cell r="L1673" t="str">
            <v>ENMAX369921030ENRGY</v>
          </cell>
          <cell r="M1673" t="str">
            <v>ENMAX369921030ENRGY</v>
          </cell>
          <cell r="N1673" t="str">
            <v>ENMAX369921030ENRGY</v>
          </cell>
          <cell r="O1673" t="str">
            <v>ENMAX369921030ENRGY</v>
          </cell>
          <cell r="P1673" t="str">
            <v>92100 - Office supplies and exps</v>
          </cell>
          <cell r="Q1673" t="str">
            <v>SSC Account</v>
          </cell>
          <cell r="R1673" t="str">
            <v>ENMAX-92100-OTHR-21030-ENRGY</v>
          </cell>
          <cell r="S1673" t="str">
            <v>ENMAX-92100-OTHR-21030-ENRGY</v>
          </cell>
          <cell r="T1673" t="str">
            <v>ENMAX-92100-OTHR-21030-ENRGY</v>
          </cell>
          <cell r="U1673" t="str">
            <v>ENMAX-92100-OTHR-21030-ENRGY</v>
          </cell>
          <cell r="V1673" t="str">
            <v>INCSTMT.</v>
          </cell>
          <cell r="W1673" t="str">
            <v>NET_EARNINGS.</v>
          </cell>
          <cell r="X1673" t="str">
            <v>EBITDA.</v>
          </cell>
          <cell r="Y1673" t="str">
            <v>OPERATING EARNINGS.</v>
          </cell>
          <cell r="Z1673" t="str">
            <v>NET_OMA.</v>
          </cell>
          <cell r="AA1673" t="str">
            <v>OM&amp;A DIRECT.</v>
          </cell>
          <cell r="AB1673" t="str">
            <v>OM&amp;A EXPENSE OTHER.</v>
          </cell>
          <cell r="AC1673" t="str">
            <v>OTHER OM&amp;A EXPENSES.</v>
          </cell>
          <cell r="AD1673" t="str">
            <v>OTHER_OPERATING.</v>
          </cell>
          <cell r="AE1673" t="str">
            <v>OTHER_OPER_2.</v>
          </cell>
        </row>
        <row r="1674">
          <cell r="K1674" t="str">
            <v>ENMAX3699</v>
          </cell>
          <cell r="L1674" t="str">
            <v>ENMAX369921030GENCO</v>
          </cell>
          <cell r="M1674" t="str">
            <v>ENMAX369921030GENCO</v>
          </cell>
          <cell r="N1674" t="str">
            <v>ENMAX369921030GENCO</v>
          </cell>
          <cell r="O1674" t="str">
            <v>ENMAX369921030GENCO</v>
          </cell>
          <cell r="P1674" t="str">
            <v>92100 - Office supplies and exps</v>
          </cell>
          <cell r="Q1674" t="str">
            <v>SSC Account</v>
          </cell>
          <cell r="R1674" t="str">
            <v>ENMAX-92100-OTHR-21030-GENCO</v>
          </cell>
          <cell r="S1674" t="str">
            <v>ENMAX-92100-OTHR-21030-GENCO</v>
          </cell>
          <cell r="T1674" t="str">
            <v>ENMAX-92100-OTHR-21030-GENCO</v>
          </cell>
          <cell r="U1674" t="str">
            <v>ENMAX-92100-OTHR-21030-GENCO</v>
          </cell>
          <cell r="V1674" t="str">
            <v>INCSTMT.</v>
          </cell>
          <cell r="W1674" t="str">
            <v>NET_EARNINGS.</v>
          </cell>
          <cell r="X1674" t="str">
            <v>EBITDA.</v>
          </cell>
          <cell r="Y1674" t="str">
            <v>OPERATING EARNINGS.</v>
          </cell>
          <cell r="Z1674" t="str">
            <v>NET_OMA.</v>
          </cell>
          <cell r="AA1674" t="str">
            <v>OM&amp;A DIRECT.</v>
          </cell>
          <cell r="AB1674" t="str">
            <v>OM&amp;A EXPENSE OTHER.</v>
          </cell>
          <cell r="AC1674" t="str">
            <v>OTHER OM&amp;A EXPENSES.</v>
          </cell>
          <cell r="AD1674" t="str">
            <v>OTHER_OPERATING.</v>
          </cell>
          <cell r="AE1674" t="str">
            <v>OTHER_OPER_2.</v>
          </cell>
        </row>
        <row r="1675">
          <cell r="K1675" t="str">
            <v>ENMAX3699</v>
          </cell>
          <cell r="L1675" t="str">
            <v>ENMAX369921030MTRCO</v>
          </cell>
          <cell r="M1675" t="str">
            <v>ENMAX369921030MTRCO</v>
          </cell>
          <cell r="N1675" t="str">
            <v>ENMAX369921030MTRCO</v>
          </cell>
          <cell r="O1675" t="str">
            <v>ENMAX369921030MTRCO</v>
          </cell>
          <cell r="P1675" t="str">
            <v>92100 - Office supplies and exps</v>
          </cell>
          <cell r="Q1675" t="str">
            <v>SSC Account</v>
          </cell>
          <cell r="R1675" t="str">
            <v>ENMAX-92100-OTHR-21030-MTRCO</v>
          </cell>
          <cell r="S1675" t="str">
            <v>ENMAX-92100-OTHR-21030-MTRCO</v>
          </cell>
          <cell r="T1675" t="str">
            <v>ENMAX-92100-OTHR-21030-MTRCO</v>
          </cell>
          <cell r="U1675" t="str">
            <v>ENMAX-92100-OTHR-21030-MTRCO</v>
          </cell>
          <cell r="V1675" t="str">
            <v>INCSTMT.</v>
          </cell>
          <cell r="W1675" t="str">
            <v>NET_EARNINGS.</v>
          </cell>
          <cell r="X1675" t="str">
            <v>EBITDA.</v>
          </cell>
          <cell r="Y1675" t="str">
            <v>OPERATING EARNINGS.</v>
          </cell>
          <cell r="Z1675" t="str">
            <v>NET_OMA.</v>
          </cell>
          <cell r="AA1675" t="str">
            <v>OM&amp;A DIRECT.</v>
          </cell>
          <cell r="AB1675" t="str">
            <v>OM&amp;A EXPENSE OTHER.</v>
          </cell>
          <cell r="AC1675" t="str">
            <v>OTHER OM&amp;A EXPENSES.</v>
          </cell>
          <cell r="AD1675" t="str">
            <v>OTHER_OPERATING.</v>
          </cell>
          <cell r="AE1675" t="str">
            <v>OTHER_OPER_2.</v>
          </cell>
        </row>
        <row r="1676">
          <cell r="K1676" t="str">
            <v>ENMAX3699</v>
          </cell>
          <cell r="L1676" t="str">
            <v>ENMAX369921030POWER</v>
          </cell>
          <cell r="M1676" t="str">
            <v>ENMAX369921030POWER</v>
          </cell>
          <cell r="N1676" t="str">
            <v>ENMAX369921030POWER</v>
          </cell>
          <cell r="O1676" t="str">
            <v>ENMAX369921030POWER</v>
          </cell>
          <cell r="P1676" t="str">
            <v>92100 - Office supplies and exps</v>
          </cell>
          <cell r="Q1676" t="str">
            <v>SSC Account</v>
          </cell>
          <cell r="R1676" t="str">
            <v>ENMAX-92100-OTHR-21030-POWER</v>
          </cell>
          <cell r="S1676" t="str">
            <v>ENMAX-92100-OTHR-21030-POWER</v>
          </cell>
          <cell r="T1676" t="str">
            <v>ENMAX-92100-OTHR-21030-POWER</v>
          </cell>
          <cell r="U1676" t="str">
            <v>ENMAX-92100-OTHR-21030-POWER</v>
          </cell>
          <cell r="V1676" t="str">
            <v>INCSTMT.</v>
          </cell>
          <cell r="W1676" t="str">
            <v>NET_EARNINGS.</v>
          </cell>
          <cell r="X1676" t="str">
            <v>EBITDA.</v>
          </cell>
          <cell r="Y1676" t="str">
            <v>OPERATING EARNINGS.</v>
          </cell>
          <cell r="Z1676" t="str">
            <v>NET_OMA.</v>
          </cell>
          <cell r="AA1676" t="str">
            <v>OM&amp;A DIRECT.</v>
          </cell>
          <cell r="AB1676" t="str">
            <v>OM&amp;A EXPENSE OTHER.</v>
          </cell>
          <cell r="AC1676" t="str">
            <v>OTHER OM&amp;A EXPENSES.</v>
          </cell>
          <cell r="AD1676" t="str">
            <v>OTHER_OPERATING.</v>
          </cell>
          <cell r="AE1676" t="str">
            <v>OTHER_OPER_2.</v>
          </cell>
        </row>
        <row r="1677">
          <cell r="K1677" t="str">
            <v>ENMAX3699</v>
          </cell>
          <cell r="L1677" t="str">
            <v>ENMAX369921030POWXX</v>
          </cell>
          <cell r="M1677" t="str">
            <v>ENMAX369921030POWXX</v>
          </cell>
          <cell r="N1677" t="str">
            <v>ENMAX369921030POWXX</v>
          </cell>
          <cell r="O1677" t="str">
            <v>ENMAX369921030POWXX</v>
          </cell>
          <cell r="P1677" t="str">
            <v>92100 - Office supplies and exps</v>
          </cell>
          <cell r="Q1677" t="str">
            <v>SSC Account</v>
          </cell>
          <cell r="R1677" t="str">
            <v>ENMAX-92100-OTHR-21030-POWXX</v>
          </cell>
          <cell r="S1677" t="str">
            <v>ENMAX-92100-OTHR-21030-POWXX</v>
          </cell>
          <cell r="T1677" t="str">
            <v>ENMAX-92100-OTHR-21030-POWXX</v>
          </cell>
          <cell r="U1677" t="str">
            <v>ENMAX-92100-OTHR-21030-POWXX</v>
          </cell>
          <cell r="V1677" t="str">
            <v>INCSTMT.</v>
          </cell>
          <cell r="W1677" t="str">
            <v>NET_EARNINGS.</v>
          </cell>
          <cell r="X1677" t="str">
            <v>EBITDA.</v>
          </cell>
          <cell r="Y1677" t="str">
            <v>OPERATING EARNINGS.</v>
          </cell>
          <cell r="Z1677" t="str">
            <v>NET_OMA.</v>
          </cell>
          <cell r="AA1677" t="str">
            <v>OM&amp;A DIRECT.</v>
          </cell>
          <cell r="AB1677" t="str">
            <v>OM&amp;A EXPENSE OTHER.</v>
          </cell>
          <cell r="AC1677" t="str">
            <v>OTHER OM&amp;A EXPENSES.</v>
          </cell>
          <cell r="AD1677" t="str">
            <v>OTHER_OPERATING.</v>
          </cell>
          <cell r="AE1677" t="str">
            <v>OTHER_OPER_2.</v>
          </cell>
        </row>
        <row r="1678">
          <cell r="K1678" t="str">
            <v>ENMAX3699</v>
          </cell>
          <cell r="L1678" t="str">
            <v>ENMAX369921030RTAIL</v>
          </cell>
          <cell r="M1678" t="str">
            <v>ENMAX369921030RTAIL</v>
          </cell>
          <cell r="N1678" t="str">
            <v>ENMAX369921030RTAIL</v>
          </cell>
          <cell r="O1678" t="str">
            <v>ENMAX369921030RTAIL</v>
          </cell>
          <cell r="P1678" t="str">
            <v>92100 - Office supplies and exps</v>
          </cell>
          <cell r="Q1678" t="str">
            <v>SSC Account</v>
          </cell>
          <cell r="R1678" t="str">
            <v>ENMAX-92100-OTHR-21030-RTAIL</v>
          </cell>
          <cell r="S1678" t="str">
            <v>ENMAX-92100-OTHR-21030-RTAIL</v>
          </cell>
          <cell r="T1678" t="str">
            <v>ENMAX-92100-OTHR-21030-RTAIL</v>
          </cell>
          <cell r="U1678" t="str">
            <v>ENMAX-92100-OTHR-21030-RTAIL</v>
          </cell>
          <cell r="V1678" t="str">
            <v>INCSTMT.</v>
          </cell>
          <cell r="W1678" t="str">
            <v>NET_EARNINGS.</v>
          </cell>
          <cell r="X1678" t="str">
            <v>EBITDA.</v>
          </cell>
          <cell r="Y1678" t="str">
            <v>OPERATING EARNINGS.</v>
          </cell>
          <cell r="Z1678" t="str">
            <v>NET_OMA.</v>
          </cell>
          <cell r="AA1678" t="str">
            <v>OM&amp;A DIRECT.</v>
          </cell>
          <cell r="AB1678" t="str">
            <v>OM&amp;A EXPENSE OTHER.</v>
          </cell>
          <cell r="AC1678" t="str">
            <v>OTHER OM&amp;A EXPENSES.</v>
          </cell>
          <cell r="AD1678" t="str">
            <v>OTHER_OPERATING.</v>
          </cell>
          <cell r="AE1678" t="str">
            <v>OTHER_OPER_2.</v>
          </cell>
        </row>
        <row r="1679">
          <cell r="K1679" t="str">
            <v>ENMAX3699</v>
          </cell>
          <cell r="L1679" t="str">
            <v>ENMAX369921030SHPRD</v>
          </cell>
          <cell r="M1679" t="str">
            <v>ENMAX369921030SHPRD</v>
          </cell>
          <cell r="N1679" t="str">
            <v>ENMAX369921030SHPRD</v>
          </cell>
          <cell r="O1679" t="str">
            <v>ENMAX369921030SHPRD</v>
          </cell>
          <cell r="P1679" t="str">
            <v>92100 - Office supplies and exps</v>
          </cell>
          <cell r="Q1679" t="str">
            <v>SSC Account</v>
          </cell>
          <cell r="R1679" t="str">
            <v>ENMAX-92100-OTHR-21030-SHPRD</v>
          </cell>
          <cell r="S1679" t="str">
            <v>ENMAX-92100-OTHR-21030-SHPRD</v>
          </cell>
          <cell r="T1679" t="str">
            <v>ENMAX-92100-OTHR-21030-SHPRD</v>
          </cell>
          <cell r="U1679" t="str">
            <v>ENMAX-92100-OTHR-21030-SHPRD</v>
          </cell>
          <cell r="V1679" t="str">
            <v>INCSTMT.</v>
          </cell>
          <cell r="W1679" t="str">
            <v>NET_EARNINGS.</v>
          </cell>
          <cell r="X1679" t="str">
            <v>EBITDA.</v>
          </cell>
          <cell r="Y1679" t="str">
            <v>OPERATING EARNINGS.</v>
          </cell>
          <cell r="Z1679" t="str">
            <v>NET_OMA.</v>
          </cell>
          <cell r="AA1679" t="str">
            <v>OM&amp;A DIRECT.</v>
          </cell>
          <cell r="AB1679" t="str">
            <v>OM&amp;A EXPENSE OTHER.</v>
          </cell>
          <cell r="AC1679" t="str">
            <v>OTHER OM&amp;A EXPENSES.</v>
          </cell>
          <cell r="AD1679" t="str">
            <v>OTHER_OPERATING.</v>
          </cell>
          <cell r="AE1679" t="str">
            <v>OTHER_OPER_2.</v>
          </cell>
        </row>
        <row r="1680">
          <cell r="K1680" t="str">
            <v>ENMAX3699</v>
          </cell>
          <cell r="L1680" t="str">
            <v>ENMAX369921030SPPLY</v>
          </cell>
          <cell r="M1680" t="str">
            <v>ENMAX369921030SPPLY</v>
          </cell>
          <cell r="N1680" t="str">
            <v>ENMAX369921030SPPLY</v>
          </cell>
          <cell r="O1680" t="str">
            <v>ENMAX369921030SPPLY</v>
          </cell>
          <cell r="P1680" t="str">
            <v>92100 - Office supplies and exps</v>
          </cell>
          <cell r="Q1680" t="str">
            <v>SSC Account</v>
          </cell>
          <cell r="R1680" t="str">
            <v>ENMAX-92100-OTHR-21030-SPPLY</v>
          </cell>
          <cell r="S1680" t="str">
            <v>ENMAX-92100-OTHR-21030-SPPLY</v>
          </cell>
          <cell r="T1680" t="str">
            <v>ENMAX-92100-OTHR-21030-SPPLY</v>
          </cell>
          <cell r="U1680" t="str">
            <v>ENMAX-92100-OTHR-21030-SPPLY</v>
          </cell>
          <cell r="V1680" t="str">
            <v>INCSTMT.</v>
          </cell>
          <cell r="W1680" t="str">
            <v>NET_EARNINGS.</v>
          </cell>
          <cell r="X1680" t="str">
            <v>EBITDA.</v>
          </cell>
          <cell r="Y1680" t="str">
            <v>OPERATING EARNINGS.</v>
          </cell>
          <cell r="Z1680" t="str">
            <v>NET_OMA.</v>
          </cell>
          <cell r="AA1680" t="str">
            <v>OM&amp;A DIRECT.</v>
          </cell>
          <cell r="AB1680" t="str">
            <v>OM&amp;A EXPENSE OTHER.</v>
          </cell>
          <cell r="AC1680" t="str">
            <v>OTHER OM&amp;A EXPENSES.</v>
          </cell>
          <cell r="AD1680" t="str">
            <v>OTHER_OPERATING.</v>
          </cell>
          <cell r="AE1680" t="str">
            <v>OTHER_OPER_2.</v>
          </cell>
        </row>
        <row r="1681">
          <cell r="K1681" t="str">
            <v>ENMAX3699</v>
          </cell>
          <cell r="L1681" t="str">
            <v>ENMAX369921030TECHS</v>
          </cell>
          <cell r="M1681" t="str">
            <v>ENMAX369921030TECHS</v>
          </cell>
          <cell r="N1681" t="str">
            <v>ENMAX369921030TECHS</v>
          </cell>
          <cell r="O1681" t="str">
            <v>ENMAX369921030TECHS</v>
          </cell>
          <cell r="P1681" t="str">
            <v>92100 - Office supplies and exps</v>
          </cell>
          <cell r="Q1681" t="str">
            <v>SSC Account</v>
          </cell>
          <cell r="R1681" t="str">
            <v>ENMAX-92100-OTHR-21030-TECHS</v>
          </cell>
          <cell r="S1681" t="str">
            <v>ENMAX-92100-OTHR-21030-TECHS</v>
          </cell>
          <cell r="T1681" t="str">
            <v>ENMAX-92100-OTHR-21030-TECHS</v>
          </cell>
          <cell r="U1681" t="str">
            <v>ENMAX-92100-OTHR-21030-TECHS</v>
          </cell>
          <cell r="V1681" t="str">
            <v>INCSTMT.</v>
          </cell>
          <cell r="W1681" t="str">
            <v>NET_EARNINGS.</v>
          </cell>
          <cell r="X1681" t="str">
            <v>EBITDA.</v>
          </cell>
          <cell r="Y1681" t="str">
            <v>OPERATING EARNINGS.</v>
          </cell>
          <cell r="Z1681" t="str">
            <v>NET_OMA.</v>
          </cell>
          <cell r="AA1681" t="str">
            <v>OM&amp;A DIRECT.</v>
          </cell>
          <cell r="AB1681" t="str">
            <v>OM&amp;A EXPENSE OTHER.</v>
          </cell>
          <cell r="AC1681" t="str">
            <v>OTHER OM&amp;A EXPENSES.</v>
          </cell>
          <cell r="AD1681" t="str">
            <v>OTHER_OPERATING.</v>
          </cell>
          <cell r="AE1681" t="str">
            <v>OTHER_OPER_2.</v>
          </cell>
        </row>
        <row r="1682">
          <cell r="K1682" t="str">
            <v>ENMAX3699</v>
          </cell>
          <cell r="L1682" t="str">
            <v>ENMAX369921030TRANS</v>
          </cell>
          <cell r="M1682" t="str">
            <v>ENMAX369921030TRANS</v>
          </cell>
          <cell r="N1682" t="str">
            <v>ENMAX369921030TRANS</v>
          </cell>
          <cell r="O1682" t="str">
            <v>ENMAX369921030TRANS</v>
          </cell>
          <cell r="P1682" t="str">
            <v>92100 - Office supplies and exps</v>
          </cell>
          <cell r="Q1682" t="str">
            <v>SSC Account</v>
          </cell>
          <cell r="R1682" t="str">
            <v>ENMAX-92100-OTHR-21030-TRANS</v>
          </cell>
          <cell r="S1682" t="str">
            <v>ENMAX-92100-OTHR-21030-TRANS</v>
          </cell>
          <cell r="T1682" t="str">
            <v>ENMAX-92100-OTHR-21030-TRANS</v>
          </cell>
          <cell r="U1682" t="str">
            <v>ENMAX-92100-OTHR-21030-TRANS</v>
          </cell>
          <cell r="V1682" t="str">
            <v>INCSTMT.</v>
          </cell>
          <cell r="W1682" t="str">
            <v>NET_EARNINGS.</v>
          </cell>
          <cell r="X1682" t="str">
            <v>EBITDA.</v>
          </cell>
          <cell r="Y1682" t="str">
            <v>OPERATING EARNINGS.</v>
          </cell>
          <cell r="Z1682" t="str">
            <v>NET_OMA.</v>
          </cell>
          <cell r="AA1682" t="str">
            <v>OM&amp;A DIRECT.</v>
          </cell>
          <cell r="AB1682" t="str">
            <v>OM&amp;A EXPENSE OTHER.</v>
          </cell>
          <cell r="AC1682" t="str">
            <v>OTHER OM&amp;A EXPENSES.</v>
          </cell>
          <cell r="AD1682" t="str">
            <v>OTHER_OPERATING.</v>
          </cell>
          <cell r="AE1682" t="str">
            <v>OTHER_OPER_2.</v>
          </cell>
        </row>
        <row r="1683">
          <cell r="K1683" t="str">
            <v>ENMAX3699</v>
          </cell>
          <cell r="L1683" t="str">
            <v>ENMAX369921030VALEO</v>
          </cell>
          <cell r="M1683" t="str">
            <v>ENMAX369921030VALEO</v>
          </cell>
          <cell r="N1683" t="str">
            <v>ENMAX369921030VALEO</v>
          </cell>
          <cell r="O1683" t="str">
            <v>ENMAX369921030VALEO</v>
          </cell>
          <cell r="P1683" t="str">
            <v>92100 - Office supplies and exps</v>
          </cell>
          <cell r="Q1683" t="str">
            <v>SSC Account</v>
          </cell>
          <cell r="R1683" t="str">
            <v>ENMAX-92100-OTHR-21030-VALEO</v>
          </cell>
          <cell r="S1683" t="str">
            <v>ENMAX-92100-OTHR-21030-VALEO</v>
          </cell>
          <cell r="T1683" t="str">
            <v>ENMAX-92100-OTHR-21030-VALEO</v>
          </cell>
          <cell r="U1683" t="str">
            <v>ENMAX-92100-OTHR-21030-VALEO</v>
          </cell>
          <cell r="V1683" t="str">
            <v>INCSTMT.</v>
          </cell>
          <cell r="W1683" t="str">
            <v>NET_EARNINGS.</v>
          </cell>
          <cell r="X1683" t="str">
            <v>EBITDA.</v>
          </cell>
          <cell r="Y1683" t="str">
            <v>OPERATING EARNINGS.</v>
          </cell>
          <cell r="Z1683" t="str">
            <v>NET_OMA.</v>
          </cell>
          <cell r="AA1683" t="str">
            <v>OM&amp;A DIRECT.</v>
          </cell>
          <cell r="AB1683" t="str">
            <v>OM&amp;A EXPENSE OTHER.</v>
          </cell>
          <cell r="AC1683" t="str">
            <v>OTHER OM&amp;A EXPENSES.</v>
          </cell>
          <cell r="AD1683" t="str">
            <v>OTHER_OPERATING.</v>
          </cell>
          <cell r="AE1683" t="str">
            <v>OTHER_OPER_2.</v>
          </cell>
        </row>
        <row r="1684">
          <cell r="K1684" t="str">
            <v>ENMAX3300</v>
          </cell>
          <cell r="L1684" t="str">
            <v xml:space="preserve">ENMAX330021040 </v>
          </cell>
          <cell r="M1684" t="str">
            <v xml:space="preserve">ENMAX330021040  </v>
          </cell>
          <cell r="N1684" t="str">
            <v xml:space="preserve">ENMAX330021040  </v>
          </cell>
          <cell r="O1684" t="str">
            <v xml:space="preserve">ENMAX330021040   </v>
          </cell>
          <cell r="P1684" t="str">
            <v>92100 - Office supplies and exps</v>
          </cell>
          <cell r="Q1684" t="str">
            <v>SSC Account</v>
          </cell>
          <cell r="R1684" t="str">
            <v xml:space="preserve">ENMAX-92100-OTHR-21040- </v>
          </cell>
          <cell r="S1684" t="str">
            <v>ENMAX-92100-OTHR-21040-</v>
          </cell>
          <cell r="T1684" t="str">
            <v>ENMAX-92100-OTHR-21040</v>
          </cell>
          <cell r="U1684" t="str">
            <v>ENMAX-92100-OTHR-21040</v>
          </cell>
          <cell r="V1684" t="str">
            <v>INCSTMT.</v>
          </cell>
          <cell r="W1684" t="str">
            <v>NET_EARNINGS.</v>
          </cell>
          <cell r="X1684" t="str">
            <v>EBITDA.</v>
          </cell>
          <cell r="Y1684" t="str">
            <v>OPERATING EARNINGS.</v>
          </cell>
          <cell r="Z1684" t="str">
            <v>NET_OMA.</v>
          </cell>
          <cell r="AA1684" t="str">
            <v>OM&amp;A DIRECT.</v>
          </cell>
          <cell r="AB1684" t="str">
            <v>OM&amp;A EXPENSE OTHER.</v>
          </cell>
          <cell r="AC1684" t="str">
            <v>OTHER OM&amp;A EXPENSES.</v>
          </cell>
          <cell r="AD1684" t="str">
            <v>STAFF_DEVELOPMENT.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K1685" t="str">
            <v>ENMAX3400</v>
          </cell>
          <cell r="L1685" t="str">
            <v xml:space="preserve">ENMAX340021040 </v>
          </cell>
          <cell r="M1685" t="str">
            <v xml:space="preserve">ENMAX340021040  </v>
          </cell>
          <cell r="N1685" t="str">
            <v xml:space="preserve">ENMAX340021040  </v>
          </cell>
          <cell r="O1685" t="str">
            <v xml:space="preserve">ENMAX340021040   </v>
          </cell>
          <cell r="P1685" t="str">
            <v>92100 - Office supplies and exps</v>
          </cell>
          <cell r="Q1685" t="str">
            <v>SSC Account</v>
          </cell>
          <cell r="R1685" t="str">
            <v xml:space="preserve">ENMAX-92100-OTHR-21040- </v>
          </cell>
          <cell r="S1685" t="str">
            <v>ENMAX-92100-OTHR-21040-</v>
          </cell>
          <cell r="T1685" t="str">
            <v>ENMAX-92100-OTHR-21040</v>
          </cell>
          <cell r="U1685" t="str">
            <v>ENMAX-92100-OTHR-21040</v>
          </cell>
          <cell r="V1685" t="str">
            <v>INCSTMT.</v>
          </cell>
          <cell r="W1685" t="str">
            <v>NET_EARNINGS.</v>
          </cell>
          <cell r="X1685" t="str">
            <v>EBITDA.</v>
          </cell>
          <cell r="Y1685" t="str">
            <v>OPERATING EARNINGS.</v>
          </cell>
          <cell r="Z1685" t="str">
            <v>NET_OMA.</v>
          </cell>
          <cell r="AA1685" t="str">
            <v>OM&amp;A DIRECT.</v>
          </cell>
          <cell r="AB1685" t="str">
            <v>OM&amp;A EXPENSE OTHER.</v>
          </cell>
          <cell r="AC1685" t="str">
            <v>OTHER OM&amp;A EXPENSES.</v>
          </cell>
          <cell r="AD1685" t="str">
            <v>BUSINESS EXPENSES.</v>
          </cell>
          <cell r="AE1685" t="str">
            <v>BUSINESS_TRAVEL.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K1686" t="str">
            <v>ENMAX3410</v>
          </cell>
          <cell r="L1686" t="str">
            <v xml:space="preserve">ENMAX341021040 </v>
          </cell>
          <cell r="M1686" t="str">
            <v xml:space="preserve">ENMAX341021040  </v>
          </cell>
          <cell r="N1686" t="str">
            <v xml:space="preserve">ENMAX341021040  </v>
          </cell>
          <cell r="O1686" t="str">
            <v xml:space="preserve">ENMAX341021040   </v>
          </cell>
          <cell r="P1686" t="str">
            <v>92100 - Office supplies and exps</v>
          </cell>
          <cell r="Q1686" t="str">
            <v>SSC Account</v>
          </cell>
          <cell r="R1686" t="str">
            <v xml:space="preserve">ENMAX-92100-OTHR-21040- </v>
          </cell>
          <cell r="S1686" t="str">
            <v>ENMAX-92100-OTHR-21040-</v>
          </cell>
          <cell r="T1686" t="str">
            <v>ENMAX-92100-OTHR-21040</v>
          </cell>
          <cell r="U1686" t="str">
            <v>ENMAX-92100-OTHR-21040</v>
          </cell>
          <cell r="V1686" t="str">
            <v>INCSTMT.</v>
          </cell>
          <cell r="W1686" t="str">
            <v>NET_EARNINGS.</v>
          </cell>
          <cell r="X1686" t="str">
            <v>EBITDA.</v>
          </cell>
          <cell r="Y1686" t="str">
            <v>OPERATING EARNINGS.</v>
          </cell>
          <cell r="Z1686" t="str">
            <v>NET_OMA.</v>
          </cell>
          <cell r="AA1686" t="str">
            <v>OM&amp;A DIRECT.</v>
          </cell>
          <cell r="AB1686" t="str">
            <v>OM&amp;A EXPENSE OTHER.</v>
          </cell>
          <cell r="AC1686" t="str">
            <v>OTHER OM&amp;A EXPENSES.</v>
          </cell>
          <cell r="AD1686" t="str">
            <v>BUSINESS EXPENSES.</v>
          </cell>
          <cell r="AE1686" t="str">
            <v>OTHER_BUSN_EXP.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K1687" t="str">
            <v>ENMAX3420</v>
          </cell>
          <cell r="L1687" t="str">
            <v xml:space="preserve">ENMAX342021040 </v>
          </cell>
          <cell r="M1687" t="str">
            <v xml:space="preserve">ENMAX342021040  </v>
          </cell>
          <cell r="N1687" t="str">
            <v xml:space="preserve">ENMAX342021040  </v>
          </cell>
          <cell r="O1687" t="str">
            <v xml:space="preserve">ENMAX342021040   </v>
          </cell>
          <cell r="P1687" t="str">
            <v>92100 - Office supplies and exps</v>
          </cell>
          <cell r="Q1687" t="str">
            <v>SSC Account</v>
          </cell>
          <cell r="R1687" t="str">
            <v xml:space="preserve">ENMAX-92100-OTHR-21040- </v>
          </cell>
          <cell r="S1687" t="str">
            <v>ENMAX-92100-OTHR-21040-</v>
          </cell>
          <cell r="T1687" t="str">
            <v>ENMAX-92100-OTHR-21040</v>
          </cell>
          <cell r="U1687" t="str">
            <v>ENMAX-92100-OTHR-21040</v>
          </cell>
          <cell r="V1687" t="str">
            <v>INCSTMT.</v>
          </cell>
          <cell r="W1687" t="str">
            <v>NET_EARNINGS.</v>
          </cell>
          <cell r="X1687" t="str">
            <v>EBITDA.</v>
          </cell>
          <cell r="Y1687" t="str">
            <v>OPERATING EARNINGS.</v>
          </cell>
          <cell r="Z1687" t="str">
            <v>NET_OMA.</v>
          </cell>
          <cell r="AA1687" t="str">
            <v>OM&amp;A DIRECT.</v>
          </cell>
          <cell r="AB1687" t="str">
            <v>OM&amp;A EXPENSE OTHER.</v>
          </cell>
          <cell r="AC1687" t="str">
            <v>OTHER OM&amp;A EXPENSES.</v>
          </cell>
          <cell r="AD1687" t="str">
            <v>BUSINESS EXPENSES.</v>
          </cell>
          <cell r="AE1687" t="str">
            <v>EMPLOYEE_EVENTS.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K1688" t="str">
            <v>ENMAX3500</v>
          </cell>
          <cell r="L1688" t="str">
            <v xml:space="preserve">ENMAX350021040 </v>
          </cell>
          <cell r="M1688" t="str">
            <v xml:space="preserve">ENMAX350021040  </v>
          </cell>
          <cell r="N1688" t="str">
            <v xml:space="preserve">ENMAX350021040  </v>
          </cell>
          <cell r="O1688" t="str">
            <v xml:space="preserve">ENMAX350021040   </v>
          </cell>
          <cell r="P1688" t="str">
            <v>92100 - Office supplies and exps</v>
          </cell>
          <cell r="Q1688" t="str">
            <v>SSC Account</v>
          </cell>
          <cell r="R1688" t="str">
            <v xml:space="preserve">ENMAX-92100-OTHR-21040- </v>
          </cell>
          <cell r="S1688" t="str">
            <v>ENMAX-92100-OTHR-21040-</v>
          </cell>
          <cell r="T1688" t="str">
            <v>ENMAX-92100-OTHR-21040</v>
          </cell>
          <cell r="U1688" t="str">
            <v>ENMAX-92100-OTHR-21040</v>
          </cell>
          <cell r="V1688" t="str">
            <v>INCSTMT.</v>
          </cell>
          <cell r="W1688" t="str">
            <v>NET_EARNINGS.</v>
          </cell>
          <cell r="X1688" t="str">
            <v>EBITDA.</v>
          </cell>
          <cell r="Y1688" t="str">
            <v>OPERATING EARNINGS.</v>
          </cell>
          <cell r="Z1688" t="str">
            <v>NET_OMA.</v>
          </cell>
          <cell r="AA1688" t="str">
            <v>OM&amp;A DIRECT.</v>
          </cell>
          <cell r="AB1688" t="str">
            <v>OM&amp;A EXPENSE OTHER.</v>
          </cell>
          <cell r="AC1688" t="str">
            <v>OTHER OM&amp;A EXPENSES.</v>
          </cell>
          <cell r="AD1688" t="str">
            <v>BUSINESS EXPENSES.</v>
          </cell>
          <cell r="AE1688" t="str">
            <v>BUSINESS_HOST_ENT.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K1689" t="str">
            <v>ENMAX3520</v>
          </cell>
          <cell r="L1689" t="str">
            <v xml:space="preserve">ENMAX352021040 </v>
          </cell>
          <cell r="M1689" t="str">
            <v xml:space="preserve">ENMAX352021040  </v>
          </cell>
          <cell r="N1689" t="str">
            <v xml:space="preserve">ENMAX352021040  </v>
          </cell>
          <cell r="O1689" t="str">
            <v xml:space="preserve">ENMAX352021040   </v>
          </cell>
          <cell r="P1689" t="str">
            <v>92100 - Office supplies and exps</v>
          </cell>
          <cell r="Q1689" t="str">
            <v>SSC Account</v>
          </cell>
          <cell r="R1689" t="str">
            <v xml:space="preserve">ENMAX-92100-OTHR-21040- </v>
          </cell>
          <cell r="S1689" t="str">
            <v>ENMAX-92100-OTHR-21040-</v>
          </cell>
          <cell r="T1689" t="str">
            <v>ENMAX-92100-OTHR-21040</v>
          </cell>
          <cell r="U1689" t="str">
            <v>ENMAX-92100-OTHR-21040</v>
          </cell>
          <cell r="V1689" t="str">
            <v>INCSTMT.</v>
          </cell>
          <cell r="W1689" t="str">
            <v>NET_EARNINGS.</v>
          </cell>
          <cell r="X1689" t="str">
            <v>EBITDA.</v>
          </cell>
          <cell r="Y1689" t="str">
            <v>OPERATING EARNINGS.</v>
          </cell>
          <cell r="Z1689" t="str">
            <v>NET_OMA.</v>
          </cell>
          <cell r="AA1689" t="str">
            <v>OM&amp;A DIRECT.</v>
          </cell>
          <cell r="AB1689" t="str">
            <v>OM&amp;A EXPENSE OTHER.</v>
          </cell>
          <cell r="AC1689" t="str">
            <v>OTHER OM&amp;A EXPENSES.</v>
          </cell>
          <cell r="AD1689" t="str">
            <v>BUSINESS EXPENSES.</v>
          </cell>
          <cell r="AE1689" t="str">
            <v>SPECIAL_EVENTS.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K1690" t="str">
            <v>ENMAX3699</v>
          </cell>
          <cell r="L1690" t="str">
            <v xml:space="preserve">ENMAX369921040 </v>
          </cell>
          <cell r="M1690" t="str">
            <v xml:space="preserve">ENMAX369921040  </v>
          </cell>
          <cell r="N1690" t="str">
            <v xml:space="preserve">ENMAX369921040  </v>
          </cell>
          <cell r="O1690" t="str">
            <v xml:space="preserve">ENMAX369921040   </v>
          </cell>
          <cell r="P1690" t="str">
            <v>92100 - Office supplies and exps</v>
          </cell>
          <cell r="Q1690" t="str">
            <v>SSC Account</v>
          </cell>
          <cell r="R1690" t="str">
            <v xml:space="preserve">ENMAX-92100-OTHR-21040- </v>
          </cell>
          <cell r="S1690" t="str">
            <v>ENMAX-92100-OTHR-21040-</v>
          </cell>
          <cell r="T1690" t="str">
            <v>ENMAX-92100-OTHR-21040</v>
          </cell>
          <cell r="U1690" t="str">
            <v>ENMAX-92100-OTHR-21040</v>
          </cell>
          <cell r="V1690" t="str">
            <v>INCSTMT.</v>
          </cell>
          <cell r="W1690" t="str">
            <v>NET_EARNINGS.</v>
          </cell>
          <cell r="X1690" t="str">
            <v>EBITDA.</v>
          </cell>
          <cell r="Y1690" t="str">
            <v>OPERATING EARNINGS.</v>
          </cell>
          <cell r="Z1690" t="str">
            <v>NET_OMA.</v>
          </cell>
          <cell r="AA1690" t="str">
            <v>OM&amp;A DIRECT.</v>
          </cell>
          <cell r="AB1690" t="str">
            <v>OM&amp;A EXPENSE OTHER.</v>
          </cell>
          <cell r="AC1690" t="str">
            <v>OTHER OM&amp;A EXPENSES.</v>
          </cell>
          <cell r="AD1690" t="str">
            <v>OTHER_OPERATING.</v>
          </cell>
          <cell r="AE1690" t="str">
            <v>OTHER_OPER_2.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K1691" t="str">
            <v>ENMAX3800</v>
          </cell>
          <cell r="L1691" t="str">
            <v xml:space="preserve">ENMAX380021040 </v>
          </cell>
          <cell r="M1691" t="str">
            <v xml:space="preserve">ENMAX380021040  </v>
          </cell>
          <cell r="N1691" t="str">
            <v xml:space="preserve">ENMAX380021040  </v>
          </cell>
          <cell r="O1691" t="str">
            <v xml:space="preserve">ENMAX380021040   </v>
          </cell>
          <cell r="P1691" t="str">
            <v>92100 - Office supplies and exps</v>
          </cell>
          <cell r="Q1691" t="str">
            <v>SSC Account</v>
          </cell>
          <cell r="R1691" t="str">
            <v xml:space="preserve">ENMAX-92100-OTHR-21040- </v>
          </cell>
          <cell r="S1691" t="str">
            <v>ENMAX-92100-OTHR-21040-</v>
          </cell>
          <cell r="T1691" t="str">
            <v>ENMAX-92100-OTHR-21040</v>
          </cell>
          <cell r="U1691" t="str">
            <v>ENMAX-92100-OTHR-21040</v>
          </cell>
          <cell r="V1691" t="str">
            <v>INCSTMT.</v>
          </cell>
          <cell r="W1691" t="str">
            <v>NET_EARNINGS.</v>
          </cell>
          <cell r="X1691" t="str">
            <v>EBITDA.</v>
          </cell>
          <cell r="Y1691" t="str">
            <v>OPERATING EARNINGS.</v>
          </cell>
          <cell r="Z1691" t="str">
            <v>NET_OMA.</v>
          </cell>
          <cell r="AA1691" t="str">
            <v>OM&amp;A DIRECT.</v>
          </cell>
          <cell r="AB1691" t="str">
            <v>OM&amp;A EXPENSE OTHER.</v>
          </cell>
          <cell r="AC1691" t="str">
            <v>OTHER OM&amp;A EXPENSES.</v>
          </cell>
          <cell r="AD1691" t="str">
            <v>OTHER_OPERATING.</v>
          </cell>
          <cell r="AE1691" t="str">
            <v>OTHER_OPER_2.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K1692" t="str">
            <v>ENMAX3810</v>
          </cell>
          <cell r="L1692" t="str">
            <v xml:space="preserve">ENMAX381021040 </v>
          </cell>
          <cell r="M1692" t="str">
            <v xml:space="preserve">ENMAX381021040  </v>
          </cell>
          <cell r="N1692" t="str">
            <v xml:space="preserve">ENMAX381021040  </v>
          </cell>
          <cell r="O1692" t="str">
            <v xml:space="preserve">ENMAX381021040   </v>
          </cell>
          <cell r="P1692" t="str">
            <v>92100 - Office supplies and exps</v>
          </cell>
          <cell r="Q1692" t="str">
            <v>SSC Account</v>
          </cell>
          <cell r="R1692" t="str">
            <v xml:space="preserve">ENMAX-92100-OTHR-21040- </v>
          </cell>
          <cell r="S1692" t="str">
            <v>ENMAX-92100-OTHR-21040-</v>
          </cell>
          <cell r="T1692" t="str">
            <v>ENMAX-92100-OTHR-21040</v>
          </cell>
          <cell r="U1692" t="str">
            <v>ENMAX-92100-OTHR-21040</v>
          </cell>
          <cell r="V1692" t="str">
            <v>INCSTMT.</v>
          </cell>
          <cell r="W1692" t="str">
            <v>NET_EARNINGS.</v>
          </cell>
          <cell r="X1692" t="str">
            <v>EBITDA.</v>
          </cell>
          <cell r="Y1692" t="str">
            <v>OPERATING EARNINGS.</v>
          </cell>
          <cell r="Z1692" t="str">
            <v>NET_OMA.</v>
          </cell>
          <cell r="AA1692" t="str">
            <v>OM&amp;A DIRECT.</v>
          </cell>
          <cell r="AB1692" t="str">
            <v>OM&amp;A EXPENSE OTHER.</v>
          </cell>
          <cell r="AC1692" t="str">
            <v>OTHER OM&amp;A EXPENSES.</v>
          </cell>
          <cell r="AD1692" t="str">
            <v>OTHER_OPERATING.</v>
          </cell>
          <cell r="AE1692" t="str">
            <v>OTHER_OPER_2.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K1693" t="str">
            <v>ENMAX3820</v>
          </cell>
          <cell r="L1693" t="str">
            <v xml:space="preserve">ENMAX382021040 </v>
          </cell>
          <cell r="M1693" t="str">
            <v xml:space="preserve">ENMAX382021040  </v>
          </cell>
          <cell r="N1693" t="str">
            <v xml:space="preserve">ENMAX382021040  </v>
          </cell>
          <cell r="O1693" t="str">
            <v xml:space="preserve">ENMAX382021040   </v>
          </cell>
          <cell r="P1693" t="str">
            <v>92100 - Office supplies and exps</v>
          </cell>
          <cell r="Q1693" t="str">
            <v>SSC Account</v>
          </cell>
          <cell r="R1693" t="str">
            <v xml:space="preserve">ENMAX-92100-OTHR-21040- </v>
          </cell>
          <cell r="S1693" t="str">
            <v>ENMAX-92100-OTHR-21040-</v>
          </cell>
          <cell r="T1693" t="str">
            <v>ENMAX-92100-OTHR-21040</v>
          </cell>
          <cell r="U1693" t="str">
            <v>ENMAX-92100-OTHR-21040</v>
          </cell>
          <cell r="V1693" t="str">
            <v>INCSTMT.</v>
          </cell>
          <cell r="W1693" t="str">
            <v>NET_EARNINGS.</v>
          </cell>
          <cell r="X1693" t="str">
            <v>EBITDA.</v>
          </cell>
          <cell r="Y1693" t="str">
            <v>OPERATING EARNINGS.</v>
          </cell>
          <cell r="Z1693" t="str">
            <v>NET_OMA.</v>
          </cell>
          <cell r="AA1693" t="str">
            <v>OM&amp;A DIRECT.</v>
          </cell>
          <cell r="AB1693" t="str">
            <v>OM&amp;A EXPENSE OTHER.</v>
          </cell>
          <cell r="AC1693" t="str">
            <v>OTHER OM&amp;A EXPENSES.</v>
          </cell>
          <cell r="AD1693" t="str">
            <v>OTHER_OPERATING.</v>
          </cell>
          <cell r="AE1693" t="str">
            <v>PHONES.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K1694" t="str">
            <v>ENMAX3830</v>
          </cell>
          <cell r="L1694" t="str">
            <v xml:space="preserve">ENMAX383021040 </v>
          </cell>
          <cell r="M1694" t="str">
            <v xml:space="preserve">ENMAX383021040  </v>
          </cell>
          <cell r="N1694" t="str">
            <v xml:space="preserve">ENMAX383021040  </v>
          </cell>
          <cell r="O1694" t="str">
            <v xml:space="preserve">ENMAX383021040   </v>
          </cell>
          <cell r="P1694" t="str">
            <v>92100 - Office supplies and exps</v>
          </cell>
          <cell r="Q1694" t="str">
            <v>SSC Account</v>
          </cell>
          <cell r="R1694" t="str">
            <v xml:space="preserve">ENMAX-92100-OTHR-21040- </v>
          </cell>
          <cell r="S1694" t="str">
            <v>ENMAX-92100-OTHR-21040-</v>
          </cell>
          <cell r="T1694" t="str">
            <v>ENMAX-92100-OTHR-21040</v>
          </cell>
          <cell r="U1694" t="str">
            <v>ENMAX-92100-OTHR-21040</v>
          </cell>
          <cell r="V1694" t="str">
            <v>INCSTMT.</v>
          </cell>
          <cell r="W1694" t="str">
            <v>NET_EARNINGS.</v>
          </cell>
          <cell r="X1694" t="str">
            <v>EBITDA.</v>
          </cell>
          <cell r="Y1694" t="str">
            <v>OPERATING EARNINGS.</v>
          </cell>
          <cell r="Z1694" t="str">
            <v>NET_OMA.</v>
          </cell>
          <cell r="AA1694" t="str">
            <v>OM&amp;A DIRECT.</v>
          </cell>
          <cell r="AB1694" t="str">
            <v>OM&amp;A EXPENSE OTHER.</v>
          </cell>
          <cell r="AC1694" t="str">
            <v>OTHER OM&amp;A EXPENSES.</v>
          </cell>
          <cell r="AD1694" t="str">
            <v>OTHER_OPERATING.</v>
          </cell>
          <cell r="AE1694" t="str">
            <v>PRINTING.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K1695" t="str">
            <v>ENMAX3850</v>
          </cell>
          <cell r="L1695" t="str">
            <v xml:space="preserve">ENMAX385021040 </v>
          </cell>
          <cell r="M1695" t="str">
            <v xml:space="preserve">ENMAX385021040  </v>
          </cell>
          <cell r="N1695" t="str">
            <v xml:space="preserve">ENMAX385021040  </v>
          </cell>
          <cell r="O1695" t="str">
            <v xml:space="preserve">ENMAX385021040   </v>
          </cell>
          <cell r="P1695" t="str">
            <v>92100 - Office supplies and exps</v>
          </cell>
          <cell r="Q1695" t="str">
            <v>SSC Account</v>
          </cell>
          <cell r="R1695" t="str">
            <v xml:space="preserve">ENMAX-92100-OTHR-21040- </v>
          </cell>
          <cell r="S1695" t="str">
            <v>ENMAX-92100-OTHR-21040-</v>
          </cell>
          <cell r="T1695" t="str">
            <v>ENMAX-92100-OTHR-21040</v>
          </cell>
          <cell r="U1695" t="str">
            <v>ENMAX-92100-OTHR-21040</v>
          </cell>
          <cell r="V1695" t="str">
            <v>INCSTMT.</v>
          </cell>
          <cell r="W1695" t="str">
            <v>NET_EARNINGS.</v>
          </cell>
          <cell r="X1695" t="str">
            <v>EBITDA.</v>
          </cell>
          <cell r="Y1695" t="str">
            <v>OPERATING EARNINGS.</v>
          </cell>
          <cell r="Z1695" t="str">
            <v>NET_OMA.</v>
          </cell>
          <cell r="AA1695" t="str">
            <v>OM&amp;A DIRECT.</v>
          </cell>
          <cell r="AB1695" t="str">
            <v>OM&amp;A EXPENSE OTHER.</v>
          </cell>
          <cell r="AC1695" t="str">
            <v>OTHER OM&amp;A EXPENSES.</v>
          </cell>
          <cell r="AD1695" t="str">
            <v>OTHER_OPERATING.</v>
          </cell>
          <cell r="AE1695" t="str">
            <v>OTHER_OPER_2.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K1696" t="str">
            <v>ENMAX3855</v>
          </cell>
          <cell r="L1696" t="str">
            <v xml:space="preserve">ENMAX385521040 </v>
          </cell>
          <cell r="M1696" t="str">
            <v xml:space="preserve">ENMAX385521040  </v>
          </cell>
          <cell r="N1696" t="str">
            <v xml:space="preserve">ENMAX385521040  </v>
          </cell>
          <cell r="O1696" t="str">
            <v xml:space="preserve">ENMAX385521040   </v>
          </cell>
          <cell r="P1696" t="str">
            <v>92100 - Office supplies and exps</v>
          </cell>
          <cell r="Q1696" t="str">
            <v>SSC Account</v>
          </cell>
          <cell r="R1696" t="str">
            <v xml:space="preserve">ENMAX-92100-OTHR-21040- </v>
          </cell>
          <cell r="S1696" t="str">
            <v>ENMAX-92100-OTHR-21040-</v>
          </cell>
          <cell r="T1696" t="str">
            <v>ENMAX-92100-OTHR-21040</v>
          </cell>
          <cell r="U1696" t="str">
            <v>ENMAX-92100-OTHR-21040</v>
          </cell>
          <cell r="V1696" t="str">
            <v>INCSTMT.</v>
          </cell>
          <cell r="W1696" t="str">
            <v>NET_EARNINGS.</v>
          </cell>
          <cell r="X1696" t="str">
            <v>EBITDA.</v>
          </cell>
          <cell r="Y1696" t="str">
            <v>OPERATING EARNINGS.</v>
          </cell>
          <cell r="Z1696" t="str">
            <v>NET_OMA.</v>
          </cell>
          <cell r="AA1696" t="str">
            <v>OM&amp;A DIRECT.</v>
          </cell>
          <cell r="AB1696" t="str">
            <v>OM&amp;A EXPENSE OTHER.</v>
          </cell>
          <cell r="AC1696" t="str">
            <v>OTHER OM&amp;A EXPENSES.</v>
          </cell>
          <cell r="AD1696" t="str">
            <v>OTHER_OPERATING.</v>
          </cell>
          <cell r="AE1696" t="str">
            <v>OTHER_HRDWRE_SFTWRE.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K1697" t="str">
            <v>ENMAX3857</v>
          </cell>
          <cell r="L1697" t="str">
            <v xml:space="preserve">ENMAX385721040 </v>
          </cell>
          <cell r="M1697" t="str">
            <v xml:space="preserve">ENMAX385721040  </v>
          </cell>
          <cell r="N1697" t="str">
            <v xml:space="preserve">ENMAX385721040  </v>
          </cell>
          <cell r="O1697" t="str">
            <v xml:space="preserve">ENMAX385721040   </v>
          </cell>
          <cell r="P1697" t="str">
            <v>92100 - Office supplies and exps</v>
          </cell>
          <cell r="Q1697" t="str">
            <v>SSC Account</v>
          </cell>
          <cell r="R1697" t="str">
            <v xml:space="preserve">ENMAX-92100-OTHR-21040- </v>
          </cell>
          <cell r="S1697" t="str">
            <v>ENMAX-92100-OTHR-21040-</v>
          </cell>
          <cell r="T1697" t="str">
            <v>ENMAX-92100-OTHR-21040</v>
          </cell>
          <cell r="U1697" t="str">
            <v>ENMAX-92100-OTHR-21040</v>
          </cell>
          <cell r="V1697" t="str">
            <v>INCSTMT.</v>
          </cell>
          <cell r="W1697" t="str">
            <v>NET_EARNINGS.</v>
          </cell>
          <cell r="X1697" t="str">
            <v>EBITDA.</v>
          </cell>
          <cell r="Y1697" t="str">
            <v>OPERATING EARNINGS.</v>
          </cell>
          <cell r="Z1697" t="str">
            <v>NET_OMA.</v>
          </cell>
          <cell r="AA1697" t="str">
            <v>OM&amp;A DIRECT.</v>
          </cell>
          <cell r="AB1697" t="str">
            <v>OM&amp;A EXPENSE OTHER.</v>
          </cell>
          <cell r="AC1697" t="str">
            <v>OTHER OM&amp;A EXPENSES.</v>
          </cell>
          <cell r="AD1697" t="str">
            <v>MANAGED_COSTS.</v>
          </cell>
          <cell r="AE1697" t="str">
            <v>HRDWRE_SFTWRE_MAINT.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K1698" t="str">
            <v>ENMAX3859</v>
          </cell>
          <cell r="L1698" t="str">
            <v xml:space="preserve">ENMAX385921040 </v>
          </cell>
          <cell r="M1698" t="str">
            <v xml:space="preserve">ENMAX385921040  </v>
          </cell>
          <cell r="N1698" t="str">
            <v xml:space="preserve">ENMAX385921040  </v>
          </cell>
          <cell r="O1698" t="str">
            <v xml:space="preserve">ENMAX385921040   </v>
          </cell>
          <cell r="P1698" t="str">
            <v>92100 - Office supplies and exps</v>
          </cell>
          <cell r="Q1698" t="str">
            <v>SSC Account</v>
          </cell>
          <cell r="R1698" t="str">
            <v xml:space="preserve">ENMAX-92100-OTHR-21040- </v>
          </cell>
          <cell r="S1698" t="str">
            <v>ENMAX-92100-OTHR-21040-</v>
          </cell>
          <cell r="T1698" t="str">
            <v>ENMAX-92100-OTHR-21040</v>
          </cell>
          <cell r="U1698" t="str">
            <v>ENMAX-92100-OTHR-21040</v>
          </cell>
          <cell r="V1698" t="str">
            <v>INCSTMT.</v>
          </cell>
          <cell r="W1698" t="str">
            <v>NET_EARNINGS.</v>
          </cell>
          <cell r="X1698" t="str">
            <v>EBITDA.</v>
          </cell>
          <cell r="Y1698" t="str">
            <v>OPERATING EARNINGS.</v>
          </cell>
          <cell r="Z1698" t="str">
            <v>NET_OMA.</v>
          </cell>
          <cell r="AA1698" t="str">
            <v>OM&amp;A DIRECT.</v>
          </cell>
          <cell r="AB1698" t="str">
            <v>OM&amp;A EXPENSE OTHER.</v>
          </cell>
          <cell r="AC1698" t="str">
            <v>OTHER OM&amp;A EXPENSES.</v>
          </cell>
          <cell r="AD1698" t="str">
            <v>MANAGED_COSTS.</v>
          </cell>
          <cell r="AE1698" t="str">
            <v>HRDWRE_SFTWRE_MAINT.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K1699" t="str">
            <v>ENMAX3860</v>
          </cell>
          <cell r="L1699" t="str">
            <v xml:space="preserve">ENMAX386021040 </v>
          </cell>
          <cell r="M1699" t="str">
            <v xml:space="preserve">ENMAX386021040  </v>
          </cell>
          <cell r="N1699" t="str">
            <v xml:space="preserve">ENMAX386021040  </v>
          </cell>
          <cell r="O1699" t="str">
            <v xml:space="preserve">ENMAX386021040   </v>
          </cell>
          <cell r="P1699" t="str">
            <v>92100 - Office supplies and exps</v>
          </cell>
          <cell r="Q1699" t="str">
            <v>SSC Account</v>
          </cell>
          <cell r="R1699" t="str">
            <v xml:space="preserve">ENMAX-92100-OTHR-21040- </v>
          </cell>
          <cell r="S1699" t="str">
            <v>ENMAX-92100-OTHR-21040-</v>
          </cell>
          <cell r="T1699" t="str">
            <v>ENMAX-92100-OTHR-21040</v>
          </cell>
          <cell r="U1699" t="str">
            <v>ENMAX-92100-OTHR-21040</v>
          </cell>
          <cell r="V1699" t="str">
            <v>INCSTMT.</v>
          </cell>
          <cell r="W1699" t="str">
            <v>NET_EARNINGS.</v>
          </cell>
          <cell r="X1699" t="str">
            <v>EBITDA.</v>
          </cell>
          <cell r="Y1699" t="str">
            <v>OPERATING EARNINGS.</v>
          </cell>
          <cell r="Z1699" t="str">
            <v>NET_OMA.</v>
          </cell>
          <cell r="AA1699" t="str">
            <v>OM&amp;A DIRECT.</v>
          </cell>
          <cell r="AB1699" t="str">
            <v>OM&amp;A EXPENSE OTHER.</v>
          </cell>
          <cell r="AC1699" t="str">
            <v>OTHER OM&amp;A EXPENSES.</v>
          </cell>
          <cell r="AD1699" t="str">
            <v>OTHER_OPERATING.</v>
          </cell>
          <cell r="AE1699" t="str">
            <v>OTHER_OPER_2.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K1700" t="str">
            <v>ENMAX4211</v>
          </cell>
          <cell r="L1700" t="str">
            <v xml:space="preserve">ENMAX421121040 </v>
          </cell>
          <cell r="M1700" t="str">
            <v xml:space="preserve">ENMAX421121040  </v>
          </cell>
          <cell r="N1700" t="str">
            <v xml:space="preserve">ENMAX421121040  </v>
          </cell>
          <cell r="O1700" t="str">
            <v xml:space="preserve">ENMAX421121040   </v>
          </cell>
          <cell r="P1700" t="str">
            <v>92100 - Office supplies and exps</v>
          </cell>
          <cell r="Q1700" t="str">
            <v>SSC Account</v>
          </cell>
          <cell r="R1700" t="str">
            <v xml:space="preserve">ENMAX-92100-OTHR-21040- </v>
          </cell>
          <cell r="S1700" t="str">
            <v>ENMAX-92100-OTHR-21040-</v>
          </cell>
          <cell r="T1700" t="str">
            <v>ENMAX-92100-OTHR-21040</v>
          </cell>
          <cell r="U1700" t="str">
            <v>ENMAX-92100-OTHR-21040</v>
          </cell>
          <cell r="V1700" t="str">
            <v>INCSTMT.</v>
          </cell>
          <cell r="W1700" t="str">
            <v>NET_EARNINGS.</v>
          </cell>
          <cell r="X1700" t="str">
            <v>EBITDA.</v>
          </cell>
          <cell r="Y1700" t="str">
            <v>OPERATING EARNINGS.</v>
          </cell>
          <cell r="Z1700" t="str">
            <v>NET_OMA.</v>
          </cell>
          <cell r="AA1700" t="str">
            <v>OM&amp;A DIRECT.</v>
          </cell>
          <cell r="AB1700" t="str">
            <v>OM&amp;A EXPENSE OTHER.</v>
          </cell>
          <cell r="AC1700" t="str">
            <v>OTHER OM&amp;A EXPENSES.</v>
          </cell>
          <cell r="AD1700" t="str">
            <v>MANAGED_COSTS.</v>
          </cell>
          <cell r="AE1700" t="str">
            <v>CONSTRUCTION COSTS.</v>
          </cell>
          <cell r="AF1700" t="str">
            <v>CONSTRCT_MATERIALS.</v>
          </cell>
          <cell r="AG1700" t="str">
            <v>MATERIALS.</v>
          </cell>
          <cell r="AH1700">
            <v>0</v>
          </cell>
        </row>
        <row r="1701">
          <cell r="K1701" t="str">
            <v>ENMAX3699</v>
          </cell>
          <cell r="L1701" t="str">
            <v>ENMAX369921040CECII</v>
          </cell>
          <cell r="M1701" t="str">
            <v xml:space="preserve">ENMAX369921040CECII </v>
          </cell>
          <cell r="N1701" t="str">
            <v xml:space="preserve">ENMAX369921040CECII </v>
          </cell>
          <cell r="O1701" t="str">
            <v xml:space="preserve">ENMAX369921040CECII  </v>
          </cell>
          <cell r="P1701" t="str">
            <v>92100 - Office supplies and exps</v>
          </cell>
          <cell r="Q1701" t="str">
            <v>SSC Account</v>
          </cell>
          <cell r="R1701" t="str">
            <v>ENMAX-92100-OTHR-21040-CECII</v>
          </cell>
          <cell r="S1701" t="str">
            <v>ENMAX-92100-OTHR-21040-CECII</v>
          </cell>
          <cell r="T1701" t="str">
            <v>ENMAX-92100-OTHR-21040-CECII</v>
          </cell>
          <cell r="U1701" t="str">
            <v>ENMAX-92100-OTHR-21040-CECII</v>
          </cell>
          <cell r="V1701" t="str">
            <v>INCSTMT.</v>
          </cell>
          <cell r="W1701" t="str">
            <v>NET_EARNINGS.</v>
          </cell>
          <cell r="X1701" t="str">
            <v>EBITDA.</v>
          </cell>
          <cell r="Y1701" t="str">
            <v>OPERATING EARNINGS.</v>
          </cell>
          <cell r="Z1701" t="str">
            <v>NET_OMA.</v>
          </cell>
          <cell r="AA1701" t="str">
            <v>OM&amp;A DIRECT.</v>
          </cell>
          <cell r="AB1701" t="str">
            <v>OM&amp;A EXPENSE OTHER.</v>
          </cell>
          <cell r="AC1701" t="str">
            <v>OTHER OM&amp;A EXPENSES.</v>
          </cell>
          <cell r="AD1701" t="str">
            <v>OTHER_OPERATING.</v>
          </cell>
          <cell r="AE1701" t="str">
            <v>OTHER_OPER_2.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K1702" t="str">
            <v>ENMAX3699</v>
          </cell>
          <cell r="L1702" t="str">
            <v>ENMAX369921040CNIEM</v>
          </cell>
          <cell r="M1702" t="str">
            <v xml:space="preserve">ENMAX369921040CNIEM </v>
          </cell>
          <cell r="N1702" t="str">
            <v xml:space="preserve">ENMAX369921040CNIEM </v>
          </cell>
          <cell r="O1702" t="str">
            <v xml:space="preserve">ENMAX369921040CNIEM  </v>
          </cell>
          <cell r="P1702" t="str">
            <v>92100 - Office supplies and exps</v>
          </cell>
          <cell r="Q1702" t="str">
            <v>SSC Account</v>
          </cell>
          <cell r="R1702" t="str">
            <v>ENMAX-92100-OTHR-21040-CNIEM</v>
          </cell>
          <cell r="S1702" t="str">
            <v>ENMAX-92100-OTHR-21040-CNIEM</v>
          </cell>
          <cell r="T1702" t="str">
            <v>ENMAX-92100-OTHR-21040-CNIEM</v>
          </cell>
          <cell r="U1702" t="str">
            <v>ENMAX-92100-OTHR-21040-CNIEM</v>
          </cell>
          <cell r="V1702" t="str">
            <v>INCSTMT.</v>
          </cell>
          <cell r="W1702" t="str">
            <v>NET_EARNINGS.</v>
          </cell>
          <cell r="X1702" t="str">
            <v>EBITDA.</v>
          </cell>
          <cell r="Y1702" t="str">
            <v>OPERATING EARNINGS.</v>
          </cell>
          <cell r="Z1702" t="str">
            <v>NET_OMA.</v>
          </cell>
          <cell r="AA1702" t="str">
            <v>OM&amp;A DIRECT.</v>
          </cell>
          <cell r="AB1702" t="str">
            <v>OM&amp;A EXPENSE OTHER.</v>
          </cell>
          <cell r="AC1702" t="str">
            <v>OTHER OM&amp;A EXPENSES.</v>
          </cell>
          <cell r="AD1702" t="str">
            <v>OTHER_OPERATING.</v>
          </cell>
          <cell r="AE1702" t="str">
            <v>OTHER_OPER_2.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K1703" t="str">
            <v>ENMAX3699</v>
          </cell>
          <cell r="L1703" t="str">
            <v>ENMAX369921040DSTGN</v>
          </cell>
          <cell r="M1703" t="str">
            <v xml:space="preserve">ENMAX369921040DSTGN </v>
          </cell>
          <cell r="N1703" t="str">
            <v xml:space="preserve">ENMAX369921040DSTGN </v>
          </cell>
          <cell r="O1703" t="str">
            <v xml:space="preserve">ENMAX369921040DSTGN  </v>
          </cell>
          <cell r="P1703" t="str">
            <v>92100 - Office supplies and exps</v>
          </cell>
          <cell r="Q1703" t="str">
            <v>SSC Account</v>
          </cell>
          <cell r="R1703" t="str">
            <v>ENMAX-92100-OTHR-21040-DSTGN</v>
          </cell>
          <cell r="S1703" t="str">
            <v>ENMAX-92100-OTHR-21040-DSTGN</v>
          </cell>
          <cell r="T1703" t="str">
            <v>ENMAX-92100-OTHR-21040-DSTGN</v>
          </cell>
          <cell r="U1703" t="str">
            <v>ENMAX-92100-OTHR-21040-DSTGN</v>
          </cell>
          <cell r="V1703" t="str">
            <v>INCSTMT.</v>
          </cell>
          <cell r="W1703" t="str">
            <v>NET_EARNINGS.</v>
          </cell>
          <cell r="X1703" t="str">
            <v>EBITDA.</v>
          </cell>
          <cell r="Y1703" t="str">
            <v>OPERATING EARNINGS.</v>
          </cell>
          <cell r="Z1703" t="str">
            <v>NET_OMA.</v>
          </cell>
          <cell r="AA1703" t="str">
            <v>OM&amp;A DIRECT.</v>
          </cell>
          <cell r="AB1703" t="str">
            <v>OM&amp;A EXPENSE OTHER.</v>
          </cell>
          <cell r="AC1703" t="str">
            <v>OTHER OM&amp;A EXPENSES.</v>
          </cell>
          <cell r="AD1703" t="str">
            <v>OTHER_OPERATING.</v>
          </cell>
          <cell r="AE1703" t="str">
            <v>OTHER_OPER_2.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K1704" t="str">
            <v>ENMAX3699</v>
          </cell>
          <cell r="L1704" t="str">
            <v>ENMAX369921040ENCMP</v>
          </cell>
          <cell r="M1704" t="str">
            <v xml:space="preserve">ENMAX369921040ENCMP </v>
          </cell>
          <cell r="N1704" t="str">
            <v xml:space="preserve">ENMAX369921040ENCMP </v>
          </cell>
          <cell r="O1704" t="str">
            <v xml:space="preserve">ENMAX369921040ENCMP  </v>
          </cell>
          <cell r="P1704" t="str">
            <v>92100 - Office supplies and exps</v>
          </cell>
          <cell r="Q1704" t="str">
            <v>SSC Account</v>
          </cell>
          <cell r="R1704" t="str">
            <v>ENMAX-92100-OTHR-21040-ENCMP</v>
          </cell>
          <cell r="S1704" t="str">
            <v>ENMAX-92100-OTHR-21040-ENCMP</v>
          </cell>
          <cell r="T1704" t="str">
            <v>ENMAX-92100-OTHR-21040-ENCMP</v>
          </cell>
          <cell r="U1704" t="str">
            <v>ENMAX-92100-OTHR-21040-ENCMP</v>
          </cell>
          <cell r="V1704" t="str">
            <v>INCSTMT.</v>
          </cell>
          <cell r="W1704" t="str">
            <v>NET_EARNINGS.</v>
          </cell>
          <cell r="X1704" t="str">
            <v>EBITDA.</v>
          </cell>
          <cell r="Y1704" t="str">
            <v>OPERATING EARNINGS.</v>
          </cell>
          <cell r="Z1704" t="str">
            <v>NET_OMA.</v>
          </cell>
          <cell r="AA1704" t="str">
            <v>OM&amp;A DIRECT.</v>
          </cell>
          <cell r="AB1704" t="str">
            <v>OM&amp;A EXPENSE OTHER.</v>
          </cell>
          <cell r="AC1704" t="str">
            <v>OTHER OM&amp;A EXPENSES.</v>
          </cell>
          <cell r="AD1704" t="str">
            <v>OTHER_OPERATING.</v>
          </cell>
          <cell r="AE1704" t="str">
            <v>OTHER_OPER_2.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K1705" t="str">
            <v>ENMAX3300</v>
          </cell>
          <cell r="L1705" t="str">
            <v>ENMAX330021040ENMAX</v>
          </cell>
          <cell r="M1705" t="str">
            <v xml:space="preserve">ENMAX330021040ENMAX </v>
          </cell>
          <cell r="N1705" t="str">
            <v xml:space="preserve">ENMAX330021040ENMAX </v>
          </cell>
          <cell r="O1705" t="str">
            <v xml:space="preserve">ENMAX330021040ENMAX  </v>
          </cell>
          <cell r="P1705" t="str">
            <v>92100 - Office supplies and exps</v>
          </cell>
          <cell r="Q1705" t="str">
            <v>SSC Account</v>
          </cell>
          <cell r="R1705" t="str">
            <v>ENMAX-92100-OTHR-21040-ENMAX</v>
          </cell>
          <cell r="S1705" t="str">
            <v>ENMAX-92100-OTHR-21040-ENMAX</v>
          </cell>
          <cell r="T1705" t="str">
            <v>ENMAX-92100-OTHR-21040-ENMAX</v>
          </cell>
          <cell r="U1705" t="str">
            <v>ENMAX-92100-OTHR-21040-ENMAX</v>
          </cell>
          <cell r="V1705" t="str">
            <v>INCSTMT.</v>
          </cell>
          <cell r="W1705" t="str">
            <v>NET_EARNINGS.</v>
          </cell>
          <cell r="X1705" t="str">
            <v>EBITDA.</v>
          </cell>
          <cell r="Y1705" t="str">
            <v>OPERATING EARNINGS.</v>
          </cell>
          <cell r="Z1705" t="str">
            <v>NET_OMA.</v>
          </cell>
          <cell r="AA1705" t="str">
            <v>OM&amp;A DIRECT.</v>
          </cell>
          <cell r="AB1705" t="str">
            <v>OM&amp;A EXPENSE OTHER.</v>
          </cell>
          <cell r="AC1705" t="str">
            <v>OTHER OM&amp;A EXPENSES.</v>
          </cell>
          <cell r="AD1705" t="str">
            <v>STAFF_DEVELOPMENT.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K1706" t="str">
            <v>ENMAX3699</v>
          </cell>
          <cell r="L1706" t="str">
            <v>ENMAX369921040ENMAX</v>
          </cell>
          <cell r="M1706" t="str">
            <v xml:space="preserve">ENMAX369921040ENMAX </v>
          </cell>
          <cell r="N1706" t="str">
            <v xml:space="preserve">ENMAX369921040ENMAX </v>
          </cell>
          <cell r="O1706" t="str">
            <v xml:space="preserve">ENMAX369921040ENMAX  </v>
          </cell>
          <cell r="P1706" t="str">
            <v>92100 - Office supplies and exps</v>
          </cell>
          <cell r="Q1706" t="str">
            <v>SSC Account</v>
          </cell>
          <cell r="R1706" t="str">
            <v>ENMAX-92100-OTHR-21040-ENMAX</v>
          </cell>
          <cell r="S1706" t="str">
            <v>ENMAX-92100-OTHR-21040-ENMAX</v>
          </cell>
          <cell r="T1706" t="str">
            <v>ENMAX-92100-OTHR-21040-ENMAX</v>
          </cell>
          <cell r="U1706" t="str">
            <v>ENMAX-92100-OTHR-21040-ENMAX</v>
          </cell>
          <cell r="V1706" t="str">
            <v>INCSTMT.</v>
          </cell>
          <cell r="W1706" t="str">
            <v>NET_EARNINGS.</v>
          </cell>
          <cell r="X1706" t="str">
            <v>EBITDA.</v>
          </cell>
          <cell r="Y1706" t="str">
            <v>OPERATING EARNINGS.</v>
          </cell>
          <cell r="Z1706" t="str">
            <v>NET_OMA.</v>
          </cell>
          <cell r="AA1706" t="str">
            <v>OM&amp;A DIRECT.</v>
          </cell>
          <cell r="AB1706" t="str">
            <v>OM&amp;A EXPENSE OTHER.</v>
          </cell>
          <cell r="AC1706" t="str">
            <v>OTHER OM&amp;A EXPENSES.</v>
          </cell>
          <cell r="AD1706" t="str">
            <v>OTHER_OPERATING.</v>
          </cell>
          <cell r="AE1706" t="str">
            <v>OTHER_OPER_2.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K1707" t="str">
            <v>ENMAX3699</v>
          </cell>
          <cell r="L1707" t="str">
            <v>ENMAX369921040ENRGY</v>
          </cell>
          <cell r="M1707" t="str">
            <v xml:space="preserve">ENMAX369921040ENRGY </v>
          </cell>
          <cell r="N1707" t="str">
            <v xml:space="preserve">ENMAX369921040ENRGY </v>
          </cell>
          <cell r="O1707" t="str">
            <v xml:space="preserve">ENMAX369921040ENRGY  </v>
          </cell>
          <cell r="P1707" t="str">
            <v>92100 - Office supplies and exps</v>
          </cell>
          <cell r="Q1707" t="str">
            <v>SSC Account</v>
          </cell>
          <cell r="R1707" t="str">
            <v>ENMAX-92100-OTHR-21040-ENRGY</v>
          </cell>
          <cell r="S1707" t="str">
            <v>ENMAX-92100-OTHR-21040-ENRGY</v>
          </cell>
          <cell r="T1707" t="str">
            <v>ENMAX-92100-OTHR-21040-ENRGY</v>
          </cell>
          <cell r="U1707" t="str">
            <v>ENMAX-92100-OTHR-21040-ENRGY</v>
          </cell>
          <cell r="V1707" t="str">
            <v>INCSTMT.</v>
          </cell>
          <cell r="W1707" t="str">
            <v>NET_EARNINGS.</v>
          </cell>
          <cell r="X1707" t="str">
            <v>EBITDA.</v>
          </cell>
          <cell r="Y1707" t="str">
            <v>OPERATING EARNINGS.</v>
          </cell>
          <cell r="Z1707" t="str">
            <v>NET_OMA.</v>
          </cell>
          <cell r="AA1707" t="str">
            <v>OM&amp;A DIRECT.</v>
          </cell>
          <cell r="AB1707" t="str">
            <v>OM&amp;A EXPENSE OTHER.</v>
          </cell>
          <cell r="AC1707" t="str">
            <v>OTHER OM&amp;A EXPENSES.</v>
          </cell>
          <cell r="AD1707" t="str">
            <v>OTHER_OPERATING.</v>
          </cell>
          <cell r="AE1707" t="str">
            <v>OTHER_OPER_2.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K1708" t="str">
            <v>ENMAX3699</v>
          </cell>
          <cell r="L1708" t="str">
            <v>ENMAX369921040ESSIN</v>
          </cell>
          <cell r="M1708" t="str">
            <v xml:space="preserve">ENMAX369921040ESSIN </v>
          </cell>
          <cell r="N1708" t="str">
            <v xml:space="preserve">ENMAX369921040ESSIN </v>
          </cell>
          <cell r="O1708" t="str">
            <v xml:space="preserve">ENMAX369921040ESSIN  </v>
          </cell>
          <cell r="P1708" t="str">
            <v>92100 - Office supplies and exps</v>
          </cell>
          <cell r="Q1708" t="str">
            <v>SSC Account</v>
          </cell>
          <cell r="R1708" t="str">
            <v>ENMAX-92100-OTHR-21040-ESSIN</v>
          </cell>
          <cell r="S1708" t="str">
            <v>ENMAX-92100-OTHR-21040-ESSIN</v>
          </cell>
          <cell r="T1708" t="str">
            <v>ENMAX-92100-OTHR-21040-ESSIN</v>
          </cell>
          <cell r="U1708" t="str">
            <v>ENMAX-92100-OTHR-21040-ESSIN</v>
          </cell>
          <cell r="V1708" t="str">
            <v>INCSTMT.</v>
          </cell>
          <cell r="W1708" t="str">
            <v>NET_EARNINGS.</v>
          </cell>
          <cell r="X1708" t="str">
            <v>EBITDA.</v>
          </cell>
          <cell r="Y1708" t="str">
            <v>OPERATING EARNINGS.</v>
          </cell>
          <cell r="Z1708" t="str">
            <v>NET_OMA.</v>
          </cell>
          <cell r="AA1708" t="str">
            <v>OM&amp;A DIRECT.</v>
          </cell>
          <cell r="AB1708" t="str">
            <v>OM&amp;A EXPENSE OTHER.</v>
          </cell>
          <cell r="AC1708" t="str">
            <v>OTHER OM&amp;A EXPENSES.</v>
          </cell>
          <cell r="AD1708" t="str">
            <v>OTHER_OPERATING.</v>
          </cell>
          <cell r="AE1708" t="str">
            <v>OTHER_OPER_2.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K1709" t="str">
            <v>ENMAX3699</v>
          </cell>
          <cell r="L1709" t="str">
            <v>ENMAX369921040GENCO</v>
          </cell>
          <cell r="M1709" t="str">
            <v xml:space="preserve">ENMAX369921040GENCO </v>
          </cell>
          <cell r="N1709" t="str">
            <v xml:space="preserve">ENMAX369921040GENCO </v>
          </cell>
          <cell r="O1709" t="str">
            <v xml:space="preserve">ENMAX369921040GENCO  </v>
          </cell>
          <cell r="P1709" t="str">
            <v>92100 - Office supplies and exps</v>
          </cell>
          <cell r="Q1709" t="str">
            <v>SSC Account</v>
          </cell>
          <cell r="R1709" t="str">
            <v>ENMAX-92100-OTHR-21040-GENCO</v>
          </cell>
          <cell r="S1709" t="str">
            <v>ENMAX-92100-OTHR-21040-GENCO</v>
          </cell>
          <cell r="T1709" t="str">
            <v>ENMAX-92100-OTHR-21040-GENCO</v>
          </cell>
          <cell r="U1709" t="str">
            <v>ENMAX-92100-OTHR-21040-GENCO</v>
          </cell>
          <cell r="V1709" t="str">
            <v>INCSTMT.</v>
          </cell>
          <cell r="W1709" t="str">
            <v>NET_EARNINGS.</v>
          </cell>
          <cell r="X1709" t="str">
            <v>EBITDA.</v>
          </cell>
          <cell r="Y1709" t="str">
            <v>OPERATING EARNINGS.</v>
          </cell>
          <cell r="Z1709" t="str">
            <v>NET_OMA.</v>
          </cell>
          <cell r="AA1709" t="str">
            <v>OM&amp;A DIRECT.</v>
          </cell>
          <cell r="AB1709" t="str">
            <v>OM&amp;A EXPENSE OTHER.</v>
          </cell>
          <cell r="AC1709" t="str">
            <v>OTHER OM&amp;A EXPENSES.</v>
          </cell>
          <cell r="AD1709" t="str">
            <v>OTHER_OPERATING.</v>
          </cell>
          <cell r="AE1709" t="str">
            <v>OTHER_OPER_2.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K1710" t="str">
            <v>ENMAX3699</v>
          </cell>
          <cell r="L1710" t="str">
            <v>ENMAX369921040POWER</v>
          </cell>
          <cell r="M1710" t="str">
            <v xml:space="preserve">ENMAX369921040POWER </v>
          </cell>
          <cell r="N1710" t="str">
            <v xml:space="preserve">ENMAX369921040POWER </v>
          </cell>
          <cell r="O1710" t="str">
            <v xml:space="preserve">ENMAX369921040POWER  </v>
          </cell>
          <cell r="P1710" t="str">
            <v>92100 - Office supplies and exps</v>
          </cell>
          <cell r="Q1710" t="str">
            <v>SSC Account</v>
          </cell>
          <cell r="R1710" t="str">
            <v>ENMAX-92100-OTHR-21040-POWER</v>
          </cell>
          <cell r="S1710" t="str">
            <v>ENMAX-92100-OTHR-21040-POWER</v>
          </cell>
          <cell r="T1710" t="str">
            <v>ENMAX-92100-OTHR-21040-POWER</v>
          </cell>
          <cell r="U1710" t="str">
            <v>ENMAX-92100-OTHR-21040-POWER</v>
          </cell>
          <cell r="V1710" t="str">
            <v>INCSTMT.</v>
          </cell>
          <cell r="W1710" t="str">
            <v>NET_EARNINGS.</v>
          </cell>
          <cell r="X1710" t="str">
            <v>EBITDA.</v>
          </cell>
          <cell r="Y1710" t="str">
            <v>OPERATING EARNINGS.</v>
          </cell>
          <cell r="Z1710" t="str">
            <v>NET_OMA.</v>
          </cell>
          <cell r="AA1710" t="str">
            <v>OM&amp;A DIRECT.</v>
          </cell>
          <cell r="AB1710" t="str">
            <v>OM&amp;A EXPENSE OTHER.</v>
          </cell>
          <cell r="AC1710" t="str">
            <v>OTHER OM&amp;A EXPENSES.</v>
          </cell>
          <cell r="AD1710" t="str">
            <v>OTHER_OPERATING.</v>
          </cell>
          <cell r="AE1710" t="str">
            <v>OTHER_OPER_2.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K1711" t="str">
            <v>ENMAX3699</v>
          </cell>
          <cell r="L1711" t="str">
            <v>ENMAX369921040POWXX</v>
          </cell>
          <cell r="M1711" t="str">
            <v xml:space="preserve">ENMAX369921040POWXX </v>
          </cell>
          <cell r="N1711" t="str">
            <v xml:space="preserve">ENMAX369921040POWXX </v>
          </cell>
          <cell r="O1711" t="str">
            <v xml:space="preserve">ENMAX369921040POWXX  </v>
          </cell>
          <cell r="P1711" t="str">
            <v>92100 - Office supplies and exps</v>
          </cell>
          <cell r="Q1711" t="str">
            <v>SSC Account</v>
          </cell>
          <cell r="R1711" t="str">
            <v>ENMAX-92100-OTHR-21040-POWXX</v>
          </cell>
          <cell r="S1711" t="str">
            <v>ENMAX-92100-OTHR-21040-POWXX</v>
          </cell>
          <cell r="T1711" t="str">
            <v>ENMAX-92100-OTHR-21040-POWXX</v>
          </cell>
          <cell r="U1711" t="str">
            <v>ENMAX-92100-OTHR-21040-POWXX</v>
          </cell>
          <cell r="V1711" t="str">
            <v>INCSTMT.</v>
          </cell>
          <cell r="W1711" t="str">
            <v>NET_EARNINGS.</v>
          </cell>
          <cell r="X1711" t="str">
            <v>EBITDA.</v>
          </cell>
          <cell r="Y1711" t="str">
            <v>OPERATING EARNINGS.</v>
          </cell>
          <cell r="Z1711" t="str">
            <v>NET_OMA.</v>
          </cell>
          <cell r="AA1711" t="str">
            <v>OM&amp;A DIRECT.</v>
          </cell>
          <cell r="AB1711" t="str">
            <v>OM&amp;A EXPENSE OTHER.</v>
          </cell>
          <cell r="AC1711" t="str">
            <v>OTHER OM&amp;A EXPENSES.</v>
          </cell>
          <cell r="AD1711" t="str">
            <v>OTHER_OPERATING.</v>
          </cell>
          <cell r="AE1711" t="str">
            <v>OTHER_OPER_2.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K1712" t="str">
            <v>ENMAX3699</v>
          </cell>
          <cell r="L1712" t="str">
            <v>ENMAX369921040RTAIL</v>
          </cell>
          <cell r="M1712" t="str">
            <v xml:space="preserve">ENMAX369921040RTAIL </v>
          </cell>
          <cell r="N1712" t="str">
            <v xml:space="preserve">ENMAX369921040RTAIL </v>
          </cell>
          <cell r="O1712" t="str">
            <v xml:space="preserve">ENMAX369921040RTAIL  </v>
          </cell>
          <cell r="P1712" t="str">
            <v>92100 - Office supplies and exps</v>
          </cell>
          <cell r="Q1712" t="str">
            <v>SSC Account</v>
          </cell>
          <cell r="R1712" t="str">
            <v>ENMAX-92100-OTHR-21040-RTAIL</v>
          </cell>
          <cell r="S1712" t="str">
            <v>ENMAX-92100-OTHR-21040-RTAIL</v>
          </cell>
          <cell r="T1712" t="str">
            <v>ENMAX-92100-OTHR-21040-RTAIL</v>
          </cell>
          <cell r="U1712" t="str">
            <v>ENMAX-92100-OTHR-21040-RTAIL</v>
          </cell>
          <cell r="V1712" t="str">
            <v>INCSTMT.</v>
          </cell>
          <cell r="W1712" t="str">
            <v>NET_EARNINGS.</v>
          </cell>
          <cell r="X1712" t="str">
            <v>EBITDA.</v>
          </cell>
          <cell r="Y1712" t="str">
            <v>OPERATING EARNINGS.</v>
          </cell>
          <cell r="Z1712" t="str">
            <v>NET_OMA.</v>
          </cell>
          <cell r="AA1712" t="str">
            <v>OM&amp;A DIRECT.</v>
          </cell>
          <cell r="AB1712" t="str">
            <v>OM&amp;A EXPENSE OTHER.</v>
          </cell>
          <cell r="AC1712" t="str">
            <v>OTHER OM&amp;A EXPENSES.</v>
          </cell>
          <cell r="AD1712" t="str">
            <v>OTHER_OPERATING.</v>
          </cell>
          <cell r="AE1712" t="str">
            <v>OTHER_OPER_2.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K1713" t="str">
            <v>ENMAX3699</v>
          </cell>
          <cell r="L1713" t="str">
            <v>ENMAX369921040SPPLY</v>
          </cell>
          <cell r="M1713" t="str">
            <v xml:space="preserve">ENMAX369921040SPPLY </v>
          </cell>
          <cell r="N1713" t="str">
            <v xml:space="preserve">ENMAX369921040SPPLY </v>
          </cell>
          <cell r="O1713" t="str">
            <v xml:space="preserve">ENMAX369921040SPPLY  </v>
          </cell>
          <cell r="P1713" t="str">
            <v>92100 - Office supplies and exps</v>
          </cell>
          <cell r="Q1713" t="str">
            <v>SSC Account</v>
          </cell>
          <cell r="R1713" t="str">
            <v>ENMAX-92100-OTHR-21040-SPPLY</v>
          </cell>
          <cell r="S1713" t="str">
            <v>ENMAX-92100-OTHR-21040-SPPLY</v>
          </cell>
          <cell r="T1713" t="str">
            <v>ENMAX-92100-OTHR-21040-SPPLY</v>
          </cell>
          <cell r="U1713" t="str">
            <v>ENMAX-92100-OTHR-21040-SPPLY</v>
          </cell>
          <cell r="V1713" t="str">
            <v>INCSTMT.</v>
          </cell>
          <cell r="W1713" t="str">
            <v>NET_EARNINGS.</v>
          </cell>
          <cell r="X1713" t="str">
            <v>EBITDA.</v>
          </cell>
          <cell r="Y1713" t="str">
            <v>OPERATING EARNINGS.</v>
          </cell>
          <cell r="Z1713" t="str">
            <v>NET_OMA.</v>
          </cell>
          <cell r="AA1713" t="str">
            <v>OM&amp;A DIRECT.</v>
          </cell>
          <cell r="AB1713" t="str">
            <v>OM&amp;A EXPENSE OTHER.</v>
          </cell>
          <cell r="AC1713" t="str">
            <v>OTHER OM&amp;A EXPENSES.</v>
          </cell>
          <cell r="AD1713" t="str">
            <v>OTHER_OPERATING.</v>
          </cell>
          <cell r="AE1713" t="str">
            <v>OTHER_OPER_2.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K1714" t="str">
            <v>ENMAX3699</v>
          </cell>
          <cell r="L1714" t="str">
            <v>ENMAX369921040TECHS</v>
          </cell>
          <cell r="M1714" t="str">
            <v xml:space="preserve">ENMAX369921040TECHS </v>
          </cell>
          <cell r="N1714" t="str">
            <v xml:space="preserve">ENMAX369921040TECHS </v>
          </cell>
          <cell r="O1714" t="str">
            <v xml:space="preserve">ENMAX369921040TECHS  </v>
          </cell>
          <cell r="P1714" t="str">
            <v>92100 - Office supplies and exps</v>
          </cell>
          <cell r="Q1714" t="str">
            <v>SSC Account</v>
          </cell>
          <cell r="R1714" t="str">
            <v>ENMAX-92100-OTHR-21040-TECHS</v>
          </cell>
          <cell r="S1714" t="str">
            <v>ENMAX-92100-OTHR-21040-TECHS</v>
          </cell>
          <cell r="T1714" t="str">
            <v>ENMAX-92100-OTHR-21040-TECHS</v>
          </cell>
          <cell r="U1714" t="str">
            <v>ENMAX-92100-OTHR-21040-TECHS</v>
          </cell>
          <cell r="V1714" t="str">
            <v>INCSTMT.</v>
          </cell>
          <cell r="W1714" t="str">
            <v>NET_EARNINGS.</v>
          </cell>
          <cell r="X1714" t="str">
            <v>EBITDA.</v>
          </cell>
          <cell r="Y1714" t="str">
            <v>OPERATING EARNINGS.</v>
          </cell>
          <cell r="Z1714" t="str">
            <v>NET_OMA.</v>
          </cell>
          <cell r="AA1714" t="str">
            <v>OM&amp;A DIRECT.</v>
          </cell>
          <cell r="AB1714" t="str">
            <v>OM&amp;A EXPENSE OTHER.</v>
          </cell>
          <cell r="AC1714" t="str">
            <v>OTHER OM&amp;A EXPENSES.</v>
          </cell>
          <cell r="AD1714" t="str">
            <v>OTHER_OPERATING.</v>
          </cell>
          <cell r="AE1714" t="str">
            <v>OTHER_OPER_2.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K1715" t="str">
            <v>ENMAX3699</v>
          </cell>
          <cell r="L1715" t="str">
            <v>ENMAX369921040TRANS</v>
          </cell>
          <cell r="M1715" t="str">
            <v xml:space="preserve">ENMAX369921040TRANS </v>
          </cell>
          <cell r="N1715" t="str">
            <v xml:space="preserve">ENMAX369921040TRANS </v>
          </cell>
          <cell r="O1715" t="str">
            <v xml:space="preserve">ENMAX369921040TRANS  </v>
          </cell>
          <cell r="P1715" t="str">
            <v>92100 - Office supplies and exps</v>
          </cell>
          <cell r="Q1715" t="str">
            <v>SSC Account</v>
          </cell>
          <cell r="R1715" t="str">
            <v>ENMAX-92100-OTHR-21040-TRANS</v>
          </cell>
          <cell r="S1715" t="str">
            <v>ENMAX-92100-OTHR-21040-TRANS</v>
          </cell>
          <cell r="T1715" t="str">
            <v>ENMAX-92100-OTHR-21040-TRANS</v>
          </cell>
          <cell r="U1715" t="str">
            <v>ENMAX-92100-OTHR-21040-TRANS</v>
          </cell>
          <cell r="V1715" t="str">
            <v>INCSTMT.</v>
          </cell>
          <cell r="W1715" t="str">
            <v>NET_EARNINGS.</v>
          </cell>
          <cell r="X1715" t="str">
            <v>EBITDA.</v>
          </cell>
          <cell r="Y1715" t="str">
            <v>OPERATING EARNINGS.</v>
          </cell>
          <cell r="Z1715" t="str">
            <v>NET_OMA.</v>
          </cell>
          <cell r="AA1715" t="str">
            <v>OM&amp;A DIRECT.</v>
          </cell>
          <cell r="AB1715" t="str">
            <v>OM&amp;A EXPENSE OTHER.</v>
          </cell>
          <cell r="AC1715" t="str">
            <v>OTHER OM&amp;A EXPENSES.</v>
          </cell>
          <cell r="AD1715" t="str">
            <v>OTHER_OPERATING.</v>
          </cell>
          <cell r="AE1715" t="str">
            <v>OTHER_OPER_2.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K1716" t="str">
            <v>ENMAX3300</v>
          </cell>
          <cell r="L1716" t="str">
            <v xml:space="preserve">ENMAX330021050 </v>
          </cell>
          <cell r="M1716" t="str">
            <v xml:space="preserve">ENMAX330021050  </v>
          </cell>
          <cell r="N1716" t="str">
            <v xml:space="preserve">ENMAX330021050  </v>
          </cell>
          <cell r="O1716" t="str">
            <v xml:space="preserve">ENMAX330021050   </v>
          </cell>
          <cell r="P1716" t="str">
            <v>92100 - Office supplies and exps</v>
          </cell>
          <cell r="Q1716" t="str">
            <v>SSC Account</v>
          </cell>
          <cell r="R1716" t="str">
            <v xml:space="preserve">ENMAX-92100-OTHR-21050- </v>
          </cell>
          <cell r="S1716" t="str">
            <v>ENMAX-92100-OTHR-21050-</v>
          </cell>
          <cell r="T1716" t="str">
            <v>ENMAX-92100-OTHR-21050</v>
          </cell>
          <cell r="U1716" t="str">
            <v>ENMAX-92100-OTHR-21050</v>
          </cell>
          <cell r="V1716" t="str">
            <v>INCSTMT.</v>
          </cell>
          <cell r="W1716" t="str">
            <v>NET_EARNINGS.</v>
          </cell>
          <cell r="X1716" t="str">
            <v>EBITDA.</v>
          </cell>
          <cell r="Y1716" t="str">
            <v>OPERATING EARNINGS.</v>
          </cell>
          <cell r="Z1716" t="str">
            <v>NET_OMA.</v>
          </cell>
          <cell r="AA1716" t="str">
            <v>OM&amp;A DIRECT.</v>
          </cell>
          <cell r="AB1716" t="str">
            <v>OM&amp;A EXPENSE OTHER.</v>
          </cell>
          <cell r="AC1716" t="str">
            <v>OTHER OM&amp;A EXPENSES.</v>
          </cell>
          <cell r="AD1716" t="str">
            <v>STAFF_DEVELOPMENT.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K1717" t="str">
            <v>ENMAX3400</v>
          </cell>
          <cell r="L1717" t="str">
            <v xml:space="preserve">ENMAX340021050 </v>
          </cell>
          <cell r="M1717" t="str">
            <v xml:space="preserve">ENMAX340021050  </v>
          </cell>
          <cell r="N1717" t="str">
            <v xml:space="preserve">ENMAX340021050  </v>
          </cell>
          <cell r="O1717" t="str">
            <v xml:space="preserve">ENMAX340021050   </v>
          </cell>
          <cell r="P1717" t="str">
            <v>92100 - Office supplies and exps</v>
          </cell>
          <cell r="Q1717" t="str">
            <v>SSC Account</v>
          </cell>
          <cell r="R1717" t="str">
            <v xml:space="preserve">ENMAX-92100-OTHR-21050- </v>
          </cell>
          <cell r="S1717" t="str">
            <v>ENMAX-92100-OTHR-21050-</v>
          </cell>
          <cell r="T1717" t="str">
            <v>ENMAX-92100-OTHR-21050</v>
          </cell>
          <cell r="U1717" t="str">
            <v>ENMAX-92100-OTHR-21050</v>
          </cell>
          <cell r="V1717" t="str">
            <v>INCSTMT.</v>
          </cell>
          <cell r="W1717" t="str">
            <v>NET_EARNINGS.</v>
          </cell>
          <cell r="X1717" t="str">
            <v>EBITDA.</v>
          </cell>
          <cell r="Y1717" t="str">
            <v>OPERATING EARNINGS.</v>
          </cell>
          <cell r="Z1717" t="str">
            <v>NET_OMA.</v>
          </cell>
          <cell r="AA1717" t="str">
            <v>OM&amp;A DIRECT.</v>
          </cell>
          <cell r="AB1717" t="str">
            <v>OM&amp;A EXPENSE OTHER.</v>
          </cell>
          <cell r="AC1717" t="str">
            <v>OTHER OM&amp;A EXPENSES.</v>
          </cell>
          <cell r="AD1717" t="str">
            <v>BUSINESS EXPENSES.</v>
          </cell>
          <cell r="AE1717" t="str">
            <v>BUSINESS_TRAVEL.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K1718" t="str">
            <v>ENMAX3410</v>
          </cell>
          <cell r="L1718" t="str">
            <v xml:space="preserve">ENMAX341021050 </v>
          </cell>
          <cell r="M1718" t="str">
            <v xml:space="preserve">ENMAX341021050  </v>
          </cell>
          <cell r="N1718" t="str">
            <v xml:space="preserve">ENMAX341021050  </v>
          </cell>
          <cell r="O1718" t="str">
            <v xml:space="preserve">ENMAX341021050   </v>
          </cell>
          <cell r="P1718" t="str">
            <v>92100 - Office supplies and exps</v>
          </cell>
          <cell r="Q1718" t="str">
            <v>SSC Account</v>
          </cell>
          <cell r="R1718" t="str">
            <v xml:space="preserve">ENMAX-92100-OTHR-21050- </v>
          </cell>
          <cell r="S1718" t="str">
            <v>ENMAX-92100-OTHR-21050-</v>
          </cell>
          <cell r="T1718" t="str">
            <v>ENMAX-92100-OTHR-21050</v>
          </cell>
          <cell r="U1718" t="str">
            <v>ENMAX-92100-OTHR-21050</v>
          </cell>
          <cell r="V1718" t="str">
            <v>INCSTMT.</v>
          </cell>
          <cell r="W1718" t="str">
            <v>NET_EARNINGS.</v>
          </cell>
          <cell r="X1718" t="str">
            <v>EBITDA.</v>
          </cell>
          <cell r="Y1718" t="str">
            <v>OPERATING EARNINGS.</v>
          </cell>
          <cell r="Z1718" t="str">
            <v>NET_OMA.</v>
          </cell>
          <cell r="AA1718" t="str">
            <v>OM&amp;A DIRECT.</v>
          </cell>
          <cell r="AB1718" t="str">
            <v>OM&amp;A EXPENSE OTHER.</v>
          </cell>
          <cell r="AC1718" t="str">
            <v>OTHER OM&amp;A EXPENSES.</v>
          </cell>
          <cell r="AD1718" t="str">
            <v>BUSINESS EXPENSES.</v>
          </cell>
          <cell r="AE1718" t="str">
            <v>OTHER_BUSN_EXP.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K1719" t="str">
            <v>ENMAX3420</v>
          </cell>
          <cell r="L1719" t="str">
            <v xml:space="preserve">ENMAX342021050 </v>
          </cell>
          <cell r="M1719" t="str">
            <v xml:space="preserve">ENMAX342021050  </v>
          </cell>
          <cell r="N1719" t="str">
            <v xml:space="preserve">ENMAX342021050  </v>
          </cell>
          <cell r="O1719" t="str">
            <v xml:space="preserve">ENMAX342021050   </v>
          </cell>
          <cell r="P1719" t="str">
            <v>92100 - Office supplies and exps</v>
          </cell>
          <cell r="Q1719" t="str">
            <v>SSC Account</v>
          </cell>
          <cell r="R1719" t="str">
            <v xml:space="preserve">ENMAX-92100-OTHR-21050- </v>
          </cell>
          <cell r="S1719" t="str">
            <v>ENMAX-92100-OTHR-21050-</v>
          </cell>
          <cell r="T1719" t="str">
            <v>ENMAX-92100-OTHR-21050</v>
          </cell>
          <cell r="U1719" t="str">
            <v>ENMAX-92100-OTHR-21050</v>
          </cell>
          <cell r="V1719" t="str">
            <v>INCSTMT.</v>
          </cell>
          <cell r="W1719" t="str">
            <v>NET_EARNINGS.</v>
          </cell>
          <cell r="X1719" t="str">
            <v>EBITDA.</v>
          </cell>
          <cell r="Y1719" t="str">
            <v>OPERATING EARNINGS.</v>
          </cell>
          <cell r="Z1719" t="str">
            <v>NET_OMA.</v>
          </cell>
          <cell r="AA1719" t="str">
            <v>OM&amp;A DIRECT.</v>
          </cell>
          <cell r="AB1719" t="str">
            <v>OM&amp;A EXPENSE OTHER.</v>
          </cell>
          <cell r="AC1719" t="str">
            <v>OTHER OM&amp;A EXPENSES.</v>
          </cell>
          <cell r="AD1719" t="str">
            <v>BUSINESS EXPENSES.</v>
          </cell>
          <cell r="AE1719" t="str">
            <v>EMPLOYEE_EVENTS.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K1720" t="str">
            <v>ENMAX3500</v>
          </cell>
          <cell r="L1720" t="str">
            <v xml:space="preserve">ENMAX350021050 </v>
          </cell>
          <cell r="M1720" t="str">
            <v xml:space="preserve">ENMAX350021050  </v>
          </cell>
          <cell r="N1720" t="str">
            <v xml:space="preserve">ENMAX350021050  </v>
          </cell>
          <cell r="O1720" t="str">
            <v xml:space="preserve">ENMAX350021050   </v>
          </cell>
          <cell r="P1720" t="str">
            <v>92100 - Office supplies and exps</v>
          </cell>
          <cell r="Q1720" t="str">
            <v>SSC Account</v>
          </cell>
          <cell r="R1720" t="str">
            <v xml:space="preserve">ENMAX-92100-OTHR-21050- </v>
          </cell>
          <cell r="S1720" t="str">
            <v>ENMAX-92100-OTHR-21050-</v>
          </cell>
          <cell r="T1720" t="str">
            <v>ENMAX-92100-OTHR-21050</v>
          </cell>
          <cell r="U1720" t="str">
            <v>ENMAX-92100-OTHR-21050</v>
          </cell>
          <cell r="V1720" t="str">
            <v>INCSTMT.</v>
          </cell>
          <cell r="W1720" t="str">
            <v>NET_EARNINGS.</v>
          </cell>
          <cell r="X1720" t="str">
            <v>EBITDA.</v>
          </cell>
          <cell r="Y1720" t="str">
            <v>OPERATING EARNINGS.</v>
          </cell>
          <cell r="Z1720" t="str">
            <v>NET_OMA.</v>
          </cell>
          <cell r="AA1720" t="str">
            <v>OM&amp;A DIRECT.</v>
          </cell>
          <cell r="AB1720" t="str">
            <v>OM&amp;A EXPENSE OTHER.</v>
          </cell>
          <cell r="AC1720" t="str">
            <v>OTHER OM&amp;A EXPENSES.</v>
          </cell>
          <cell r="AD1720" t="str">
            <v>BUSINESS EXPENSES.</v>
          </cell>
          <cell r="AE1720" t="str">
            <v>BUSINESS_HOST_ENT.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K1721" t="str">
            <v>ENMAX3520</v>
          </cell>
          <cell r="L1721" t="str">
            <v xml:space="preserve">ENMAX352021050 </v>
          </cell>
          <cell r="M1721" t="str">
            <v xml:space="preserve">ENMAX352021050  </v>
          </cell>
          <cell r="N1721" t="str">
            <v xml:space="preserve">ENMAX352021050  </v>
          </cell>
          <cell r="O1721" t="str">
            <v xml:space="preserve">ENMAX352021050   </v>
          </cell>
          <cell r="P1721" t="str">
            <v>92100 - Office supplies and exps</v>
          </cell>
          <cell r="Q1721" t="str">
            <v>SSC Account</v>
          </cell>
          <cell r="R1721" t="str">
            <v xml:space="preserve">ENMAX-92100-OTHR-21050- </v>
          </cell>
          <cell r="S1721" t="str">
            <v>ENMAX-92100-OTHR-21050-</v>
          </cell>
          <cell r="T1721" t="str">
            <v>ENMAX-92100-OTHR-21050</v>
          </cell>
          <cell r="U1721" t="str">
            <v>ENMAX-92100-OTHR-21050</v>
          </cell>
          <cell r="V1721" t="str">
            <v>INCSTMT.</v>
          </cell>
          <cell r="W1721" t="str">
            <v>NET_EARNINGS.</v>
          </cell>
          <cell r="X1721" t="str">
            <v>EBITDA.</v>
          </cell>
          <cell r="Y1721" t="str">
            <v>OPERATING EARNINGS.</v>
          </cell>
          <cell r="Z1721" t="str">
            <v>NET_OMA.</v>
          </cell>
          <cell r="AA1721" t="str">
            <v>OM&amp;A DIRECT.</v>
          </cell>
          <cell r="AB1721" t="str">
            <v>OM&amp;A EXPENSE OTHER.</v>
          </cell>
          <cell r="AC1721" t="str">
            <v>OTHER OM&amp;A EXPENSES.</v>
          </cell>
          <cell r="AD1721" t="str">
            <v>BUSINESS EXPENSES.</v>
          </cell>
          <cell r="AE1721" t="str">
            <v>SPECIAL_EVENTS.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K1722" t="str">
            <v>ENMAX3800</v>
          </cell>
          <cell r="L1722" t="str">
            <v xml:space="preserve">ENMAX380021050 </v>
          </cell>
          <cell r="M1722" t="str">
            <v xml:space="preserve">ENMAX380021050  </v>
          </cell>
          <cell r="N1722" t="str">
            <v xml:space="preserve">ENMAX380021050  </v>
          </cell>
          <cell r="O1722" t="str">
            <v xml:space="preserve">ENMAX380021050   </v>
          </cell>
          <cell r="P1722" t="str">
            <v>92100 - Office supplies and exps</v>
          </cell>
          <cell r="Q1722" t="str">
            <v>SSC Account</v>
          </cell>
          <cell r="R1722" t="str">
            <v xml:space="preserve">ENMAX-92100-OTHR-21050- </v>
          </cell>
          <cell r="S1722" t="str">
            <v>ENMAX-92100-OTHR-21050-</v>
          </cell>
          <cell r="T1722" t="str">
            <v>ENMAX-92100-OTHR-21050</v>
          </cell>
          <cell r="U1722" t="str">
            <v>ENMAX-92100-OTHR-21050</v>
          </cell>
          <cell r="V1722" t="str">
            <v>INCSTMT.</v>
          </cell>
          <cell r="W1722" t="str">
            <v>NET_EARNINGS.</v>
          </cell>
          <cell r="X1722" t="str">
            <v>EBITDA.</v>
          </cell>
          <cell r="Y1722" t="str">
            <v>OPERATING EARNINGS.</v>
          </cell>
          <cell r="Z1722" t="str">
            <v>NET_OMA.</v>
          </cell>
          <cell r="AA1722" t="str">
            <v>OM&amp;A DIRECT.</v>
          </cell>
          <cell r="AB1722" t="str">
            <v>OM&amp;A EXPENSE OTHER.</v>
          </cell>
          <cell r="AC1722" t="str">
            <v>OTHER OM&amp;A EXPENSES.</v>
          </cell>
          <cell r="AD1722" t="str">
            <v>OTHER_OPERATING.</v>
          </cell>
          <cell r="AE1722" t="str">
            <v>OTHER_OPER_2.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K1723" t="str">
            <v>ENMAX3810</v>
          </cell>
          <cell r="L1723" t="str">
            <v xml:space="preserve">ENMAX381021050 </v>
          </cell>
          <cell r="M1723" t="str">
            <v xml:space="preserve">ENMAX381021050  </v>
          </cell>
          <cell r="N1723" t="str">
            <v xml:space="preserve">ENMAX381021050  </v>
          </cell>
          <cell r="O1723" t="str">
            <v xml:space="preserve">ENMAX381021050   </v>
          </cell>
          <cell r="P1723" t="str">
            <v>92100 - Office supplies and exps</v>
          </cell>
          <cell r="Q1723" t="str">
            <v>SSC Account</v>
          </cell>
          <cell r="R1723" t="str">
            <v xml:space="preserve">ENMAX-92100-OTHR-21050- </v>
          </cell>
          <cell r="S1723" t="str">
            <v>ENMAX-92100-OTHR-21050-</v>
          </cell>
          <cell r="T1723" t="str">
            <v>ENMAX-92100-OTHR-21050</v>
          </cell>
          <cell r="U1723" t="str">
            <v>ENMAX-92100-OTHR-21050</v>
          </cell>
          <cell r="V1723" t="str">
            <v>INCSTMT.</v>
          </cell>
          <cell r="W1723" t="str">
            <v>NET_EARNINGS.</v>
          </cell>
          <cell r="X1723" t="str">
            <v>EBITDA.</v>
          </cell>
          <cell r="Y1723" t="str">
            <v>OPERATING EARNINGS.</v>
          </cell>
          <cell r="Z1723" t="str">
            <v>NET_OMA.</v>
          </cell>
          <cell r="AA1723" t="str">
            <v>OM&amp;A DIRECT.</v>
          </cell>
          <cell r="AB1723" t="str">
            <v>OM&amp;A EXPENSE OTHER.</v>
          </cell>
          <cell r="AC1723" t="str">
            <v>OTHER OM&amp;A EXPENSES.</v>
          </cell>
          <cell r="AD1723" t="str">
            <v>OTHER_OPERATING.</v>
          </cell>
          <cell r="AE1723" t="str">
            <v>OTHER_OPER_2.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K1724" t="str">
            <v>ENMAX3820</v>
          </cell>
          <cell r="L1724" t="str">
            <v xml:space="preserve">ENMAX382021050 </v>
          </cell>
          <cell r="M1724" t="str">
            <v xml:space="preserve">ENMAX382021050  </v>
          </cell>
          <cell r="N1724" t="str">
            <v xml:space="preserve">ENMAX382021050  </v>
          </cell>
          <cell r="O1724" t="str">
            <v xml:space="preserve">ENMAX382021050   </v>
          </cell>
          <cell r="P1724" t="str">
            <v>92100 - Office supplies and exps</v>
          </cell>
          <cell r="Q1724" t="str">
            <v>SSC Account</v>
          </cell>
          <cell r="R1724" t="str">
            <v xml:space="preserve">ENMAX-92100-OTHR-21050- </v>
          </cell>
          <cell r="S1724" t="str">
            <v>ENMAX-92100-OTHR-21050-</v>
          </cell>
          <cell r="T1724" t="str">
            <v>ENMAX-92100-OTHR-21050</v>
          </cell>
          <cell r="U1724" t="str">
            <v>ENMAX-92100-OTHR-21050</v>
          </cell>
          <cell r="V1724" t="str">
            <v>INCSTMT.</v>
          </cell>
          <cell r="W1724" t="str">
            <v>NET_EARNINGS.</v>
          </cell>
          <cell r="X1724" t="str">
            <v>EBITDA.</v>
          </cell>
          <cell r="Y1724" t="str">
            <v>OPERATING EARNINGS.</v>
          </cell>
          <cell r="Z1724" t="str">
            <v>NET_OMA.</v>
          </cell>
          <cell r="AA1724" t="str">
            <v>OM&amp;A DIRECT.</v>
          </cell>
          <cell r="AB1724" t="str">
            <v>OM&amp;A EXPENSE OTHER.</v>
          </cell>
          <cell r="AC1724" t="str">
            <v>OTHER OM&amp;A EXPENSES.</v>
          </cell>
          <cell r="AD1724" t="str">
            <v>OTHER_OPERATING.</v>
          </cell>
          <cell r="AE1724" t="str">
            <v>PHONES.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K1725" t="str">
            <v>ENMAX3830</v>
          </cell>
          <cell r="L1725" t="str">
            <v xml:space="preserve">ENMAX383021050 </v>
          </cell>
          <cell r="M1725" t="str">
            <v xml:space="preserve">ENMAX383021050  </v>
          </cell>
          <cell r="N1725" t="str">
            <v xml:space="preserve">ENMAX383021050  </v>
          </cell>
          <cell r="O1725" t="str">
            <v xml:space="preserve">ENMAX383021050   </v>
          </cell>
          <cell r="P1725" t="str">
            <v>92100 - Office supplies and exps</v>
          </cell>
          <cell r="Q1725" t="str">
            <v>SSC Account</v>
          </cell>
          <cell r="R1725" t="str">
            <v xml:space="preserve">ENMAX-92100-OTHR-21050- </v>
          </cell>
          <cell r="S1725" t="str">
            <v>ENMAX-92100-OTHR-21050-</v>
          </cell>
          <cell r="T1725" t="str">
            <v>ENMAX-92100-OTHR-21050</v>
          </cell>
          <cell r="U1725" t="str">
            <v>ENMAX-92100-OTHR-21050</v>
          </cell>
          <cell r="V1725" t="str">
            <v>INCSTMT.</v>
          </cell>
          <cell r="W1725" t="str">
            <v>NET_EARNINGS.</v>
          </cell>
          <cell r="X1725" t="str">
            <v>EBITDA.</v>
          </cell>
          <cell r="Y1725" t="str">
            <v>OPERATING EARNINGS.</v>
          </cell>
          <cell r="Z1725" t="str">
            <v>NET_OMA.</v>
          </cell>
          <cell r="AA1725" t="str">
            <v>OM&amp;A DIRECT.</v>
          </cell>
          <cell r="AB1725" t="str">
            <v>OM&amp;A EXPENSE OTHER.</v>
          </cell>
          <cell r="AC1725" t="str">
            <v>OTHER OM&amp;A EXPENSES.</v>
          </cell>
          <cell r="AD1725" t="str">
            <v>OTHER_OPERATING.</v>
          </cell>
          <cell r="AE1725" t="str">
            <v>PRINTING.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K1726" t="str">
            <v>ENMAX3850</v>
          </cell>
          <cell r="L1726" t="str">
            <v xml:space="preserve">ENMAX385021050 </v>
          </cell>
          <cell r="M1726" t="str">
            <v xml:space="preserve">ENMAX385021050  </v>
          </cell>
          <cell r="N1726" t="str">
            <v xml:space="preserve">ENMAX385021050  </v>
          </cell>
          <cell r="O1726" t="str">
            <v xml:space="preserve">ENMAX385021050   </v>
          </cell>
          <cell r="P1726" t="str">
            <v>92100 - Office supplies and exps</v>
          </cell>
          <cell r="Q1726" t="str">
            <v>SSC Account</v>
          </cell>
          <cell r="R1726" t="str">
            <v xml:space="preserve">ENMAX-92100-OTHR-21050- </v>
          </cell>
          <cell r="S1726" t="str">
            <v>ENMAX-92100-OTHR-21050-</v>
          </cell>
          <cell r="T1726" t="str">
            <v>ENMAX-92100-OTHR-21050</v>
          </cell>
          <cell r="U1726" t="str">
            <v>ENMAX-92100-OTHR-21050</v>
          </cell>
          <cell r="V1726" t="str">
            <v>INCSTMT.</v>
          </cell>
          <cell r="W1726" t="str">
            <v>NET_EARNINGS.</v>
          </cell>
          <cell r="X1726" t="str">
            <v>EBITDA.</v>
          </cell>
          <cell r="Y1726" t="str">
            <v>OPERATING EARNINGS.</v>
          </cell>
          <cell r="Z1726" t="str">
            <v>NET_OMA.</v>
          </cell>
          <cell r="AA1726" t="str">
            <v>OM&amp;A DIRECT.</v>
          </cell>
          <cell r="AB1726" t="str">
            <v>OM&amp;A EXPENSE OTHER.</v>
          </cell>
          <cell r="AC1726" t="str">
            <v>OTHER OM&amp;A EXPENSES.</v>
          </cell>
          <cell r="AD1726" t="str">
            <v>OTHER_OPERATING.</v>
          </cell>
          <cell r="AE1726" t="str">
            <v>OTHER_OPER_2.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K1727" t="str">
            <v>ENMAX3854</v>
          </cell>
          <cell r="L1727" t="str">
            <v xml:space="preserve">ENMAX385421050 </v>
          </cell>
          <cell r="M1727" t="str">
            <v xml:space="preserve">ENMAX385421050  </v>
          </cell>
          <cell r="N1727" t="str">
            <v xml:space="preserve">ENMAX385421050  </v>
          </cell>
          <cell r="O1727" t="str">
            <v xml:space="preserve">ENMAX385421050   </v>
          </cell>
          <cell r="P1727" t="str">
            <v>92100 - Office supplies and exps</v>
          </cell>
          <cell r="Q1727" t="str">
            <v>SSC Account</v>
          </cell>
          <cell r="R1727" t="str">
            <v xml:space="preserve">ENMAX-92100-OTHR-21050- </v>
          </cell>
          <cell r="S1727" t="str">
            <v>ENMAX-92100-OTHR-21050-</v>
          </cell>
          <cell r="T1727" t="str">
            <v>ENMAX-92100-OTHR-21050</v>
          </cell>
          <cell r="U1727" t="str">
            <v>ENMAX-92100-OTHR-21050</v>
          </cell>
          <cell r="V1727" t="str">
            <v>INCSTMT.</v>
          </cell>
          <cell r="W1727" t="str">
            <v>NET_EARNINGS.</v>
          </cell>
          <cell r="X1727" t="str">
            <v>EBITDA.</v>
          </cell>
          <cell r="Y1727" t="str">
            <v>OPERATING EARNINGS.</v>
          </cell>
          <cell r="Z1727" t="str">
            <v>NET_OMA.</v>
          </cell>
          <cell r="AA1727" t="str">
            <v>OM&amp;A DIRECT.</v>
          </cell>
          <cell r="AB1727" t="str">
            <v>OM&amp;A EXPENSE OTHER.</v>
          </cell>
          <cell r="AC1727" t="str">
            <v>OTHER OM&amp;A EXPENSES.</v>
          </cell>
          <cell r="AD1727" t="str">
            <v>OTHER_OPERATING.</v>
          </cell>
          <cell r="AE1727" t="str">
            <v>OTHER_HRDWRE_SFTWRE.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K1728" t="str">
            <v>ENMAX3855</v>
          </cell>
          <cell r="L1728" t="str">
            <v xml:space="preserve">ENMAX385521050 </v>
          </cell>
          <cell r="M1728" t="str">
            <v xml:space="preserve">ENMAX385521050  </v>
          </cell>
          <cell r="N1728" t="str">
            <v xml:space="preserve">ENMAX385521050  </v>
          </cell>
          <cell r="O1728" t="str">
            <v xml:space="preserve">ENMAX385521050   </v>
          </cell>
          <cell r="P1728" t="str">
            <v>92100 - Office supplies and exps</v>
          </cell>
          <cell r="Q1728" t="str">
            <v>SSC Account</v>
          </cell>
          <cell r="R1728" t="str">
            <v xml:space="preserve">ENMAX-92100-OTHR-21050- </v>
          </cell>
          <cell r="S1728" t="str">
            <v>ENMAX-92100-OTHR-21050-</v>
          </cell>
          <cell r="T1728" t="str">
            <v>ENMAX-92100-OTHR-21050</v>
          </cell>
          <cell r="U1728" t="str">
            <v>ENMAX-92100-OTHR-21050</v>
          </cell>
          <cell r="V1728" t="str">
            <v>INCSTMT.</v>
          </cell>
          <cell r="W1728" t="str">
            <v>NET_EARNINGS.</v>
          </cell>
          <cell r="X1728" t="str">
            <v>EBITDA.</v>
          </cell>
          <cell r="Y1728" t="str">
            <v>OPERATING EARNINGS.</v>
          </cell>
          <cell r="Z1728" t="str">
            <v>NET_OMA.</v>
          </cell>
          <cell r="AA1728" t="str">
            <v>OM&amp;A DIRECT.</v>
          </cell>
          <cell r="AB1728" t="str">
            <v>OM&amp;A EXPENSE OTHER.</v>
          </cell>
          <cell r="AC1728" t="str">
            <v>OTHER OM&amp;A EXPENSES.</v>
          </cell>
          <cell r="AD1728" t="str">
            <v>OTHER_OPERATING.</v>
          </cell>
          <cell r="AE1728" t="str">
            <v>OTHER_HRDWRE_SFTWRE.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K1729" t="str">
            <v>ENMAX3857</v>
          </cell>
          <cell r="L1729" t="str">
            <v xml:space="preserve">ENMAX385721050 </v>
          </cell>
          <cell r="M1729" t="str">
            <v xml:space="preserve">ENMAX385721050  </v>
          </cell>
          <cell r="N1729" t="str">
            <v xml:space="preserve">ENMAX385721050  </v>
          </cell>
          <cell r="O1729" t="str">
            <v xml:space="preserve">ENMAX385721050   </v>
          </cell>
          <cell r="P1729" t="str">
            <v>92100 - Office supplies and exps</v>
          </cell>
          <cell r="Q1729" t="str">
            <v>SSC Account</v>
          </cell>
          <cell r="R1729" t="str">
            <v xml:space="preserve">ENMAX-92100-OTHR-21050- </v>
          </cell>
          <cell r="S1729" t="str">
            <v>ENMAX-92100-OTHR-21050-</v>
          </cell>
          <cell r="T1729" t="str">
            <v>ENMAX-92100-OTHR-21050</v>
          </cell>
          <cell r="U1729" t="str">
            <v>ENMAX-92100-OTHR-21050</v>
          </cell>
          <cell r="V1729" t="str">
            <v>INCSTMT.</v>
          </cell>
          <cell r="W1729" t="str">
            <v>NET_EARNINGS.</v>
          </cell>
          <cell r="X1729" t="str">
            <v>EBITDA.</v>
          </cell>
          <cell r="Y1729" t="str">
            <v>OPERATING EARNINGS.</v>
          </cell>
          <cell r="Z1729" t="str">
            <v>NET_OMA.</v>
          </cell>
          <cell r="AA1729" t="str">
            <v>OM&amp;A DIRECT.</v>
          </cell>
          <cell r="AB1729" t="str">
            <v>OM&amp;A EXPENSE OTHER.</v>
          </cell>
          <cell r="AC1729" t="str">
            <v>OTHER OM&amp;A EXPENSES.</v>
          </cell>
          <cell r="AD1729" t="str">
            <v>MANAGED_COSTS.</v>
          </cell>
          <cell r="AE1729" t="str">
            <v>HRDWRE_SFTWRE_MAINT.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K1730" t="str">
            <v>ENMAX3859</v>
          </cell>
          <cell r="L1730" t="str">
            <v xml:space="preserve">ENMAX385921050 </v>
          </cell>
          <cell r="M1730" t="str">
            <v xml:space="preserve">ENMAX385921050  </v>
          </cell>
          <cell r="N1730" t="str">
            <v xml:space="preserve">ENMAX385921050  </v>
          </cell>
          <cell r="O1730" t="str">
            <v xml:space="preserve">ENMAX385921050   </v>
          </cell>
          <cell r="P1730" t="str">
            <v>92100 - Office supplies and exps</v>
          </cell>
          <cell r="Q1730" t="str">
            <v>SSC Account</v>
          </cell>
          <cell r="R1730" t="str">
            <v xml:space="preserve">ENMAX-92100-OTHR-21050- </v>
          </cell>
          <cell r="S1730" t="str">
            <v>ENMAX-92100-OTHR-21050-</v>
          </cell>
          <cell r="T1730" t="str">
            <v>ENMAX-92100-OTHR-21050</v>
          </cell>
          <cell r="U1730" t="str">
            <v>ENMAX-92100-OTHR-21050</v>
          </cell>
          <cell r="V1730" t="str">
            <v>INCSTMT.</v>
          </cell>
          <cell r="W1730" t="str">
            <v>NET_EARNINGS.</v>
          </cell>
          <cell r="X1730" t="str">
            <v>EBITDA.</v>
          </cell>
          <cell r="Y1730" t="str">
            <v>OPERATING EARNINGS.</v>
          </cell>
          <cell r="Z1730" t="str">
            <v>NET_OMA.</v>
          </cell>
          <cell r="AA1730" t="str">
            <v>OM&amp;A DIRECT.</v>
          </cell>
          <cell r="AB1730" t="str">
            <v>OM&amp;A EXPENSE OTHER.</v>
          </cell>
          <cell r="AC1730" t="str">
            <v>OTHER OM&amp;A EXPENSES.</v>
          </cell>
          <cell r="AD1730" t="str">
            <v>MANAGED_COSTS.</v>
          </cell>
          <cell r="AE1730" t="str">
            <v>HRDWRE_SFTWRE_MAINT.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K1731" t="str">
            <v>ENMAX4210</v>
          </cell>
          <cell r="L1731" t="str">
            <v xml:space="preserve">ENMAX421021050 </v>
          </cell>
          <cell r="M1731" t="str">
            <v xml:space="preserve">ENMAX421021050  </v>
          </cell>
          <cell r="N1731" t="str">
            <v xml:space="preserve">ENMAX421021050  </v>
          </cell>
          <cell r="O1731" t="str">
            <v xml:space="preserve">ENMAX421021050   </v>
          </cell>
          <cell r="P1731" t="str">
            <v>92100 - Office supplies and exps</v>
          </cell>
          <cell r="Q1731" t="str">
            <v>SSC Account</v>
          </cell>
          <cell r="R1731" t="str">
            <v xml:space="preserve">ENMAX-92100-OTHR-21050- </v>
          </cell>
          <cell r="S1731" t="str">
            <v>ENMAX-92100-OTHR-21050-</v>
          </cell>
          <cell r="T1731" t="str">
            <v>ENMAX-92100-OTHR-21050</v>
          </cell>
          <cell r="U1731" t="str">
            <v>ENMAX-92100-OTHR-21050</v>
          </cell>
          <cell r="V1731" t="str">
            <v>INCSTMT.</v>
          </cell>
          <cell r="W1731" t="str">
            <v>NET_EARNINGS.</v>
          </cell>
          <cell r="X1731" t="str">
            <v>EBITDA.</v>
          </cell>
          <cell r="Y1731" t="str">
            <v>OPERATING EARNINGS.</v>
          </cell>
          <cell r="Z1731" t="str">
            <v>NET_OMA.</v>
          </cell>
          <cell r="AA1731" t="str">
            <v>OM&amp;A DIRECT.</v>
          </cell>
          <cell r="AB1731" t="str">
            <v>OM&amp;A EXPENSE OTHER.</v>
          </cell>
          <cell r="AC1731" t="str">
            <v>OTHER OM&amp;A EXPENSES.</v>
          </cell>
          <cell r="AD1731" t="str">
            <v>MANAGED_COSTS.</v>
          </cell>
          <cell r="AE1731" t="str">
            <v>CONSTRUCTION COSTS.</v>
          </cell>
          <cell r="AF1731" t="str">
            <v>CONSTRCT_MATERIALS.</v>
          </cell>
          <cell r="AG1731" t="str">
            <v>MATERIALS.</v>
          </cell>
          <cell r="AH1731">
            <v>0</v>
          </cell>
        </row>
        <row r="1732">
          <cell r="K1732" t="str">
            <v>ENMAX5520</v>
          </cell>
          <cell r="L1732" t="str">
            <v xml:space="preserve">ENMAX552021050 </v>
          </cell>
          <cell r="M1732" t="str">
            <v xml:space="preserve">ENMAX552021050  </v>
          </cell>
          <cell r="N1732" t="str">
            <v xml:space="preserve">ENMAX552021050  </v>
          </cell>
          <cell r="O1732" t="str">
            <v xml:space="preserve">ENMAX552021050   </v>
          </cell>
          <cell r="P1732" t="str">
            <v>92100 - Office supplies and exps</v>
          </cell>
          <cell r="Q1732" t="str">
            <v>SSC Account</v>
          </cell>
          <cell r="R1732" t="str">
            <v xml:space="preserve">ENMAX-92100-OTHR-21050- </v>
          </cell>
          <cell r="S1732" t="str">
            <v>ENMAX-92100-OTHR-21050-</v>
          </cell>
          <cell r="T1732" t="str">
            <v>ENMAX-92100-OTHR-21050</v>
          </cell>
          <cell r="U1732" t="str">
            <v>ENMAX-92100-OTHR-21050</v>
          </cell>
          <cell r="V1732" t="str">
            <v>INCSTMT.</v>
          </cell>
          <cell r="W1732" t="str">
            <v>NET_EARNINGS.</v>
          </cell>
          <cell r="X1732" t="str">
            <v>EBITDA.</v>
          </cell>
          <cell r="Y1732" t="str">
            <v>OPERATING EARNINGS.</v>
          </cell>
          <cell r="Z1732" t="str">
            <v>NET_OMA.</v>
          </cell>
          <cell r="AA1732" t="str">
            <v>OM&amp;A DIRECT.</v>
          </cell>
          <cell r="AB1732" t="str">
            <v>OM&amp;A EXPENSE OTHER.</v>
          </cell>
          <cell r="AC1732" t="str">
            <v>OTHER OM&amp;A EXPENSES.</v>
          </cell>
          <cell r="AD1732" t="str">
            <v>MANAGED_COSTS.</v>
          </cell>
          <cell r="AE1732" t="str">
            <v>OTHER CHARGES.</v>
          </cell>
          <cell r="AF1732" t="str">
            <v>OTHER_COSTS.</v>
          </cell>
          <cell r="AG1732" t="str">
            <v>OTHER EXCL CIAC.</v>
          </cell>
          <cell r="AH1732" t="str">
            <v>WRITE OFFS.</v>
          </cell>
        </row>
        <row r="1733">
          <cell r="K1733" t="str">
            <v>ENMAX5598</v>
          </cell>
          <cell r="L1733" t="str">
            <v xml:space="preserve">ENMAX559821050 </v>
          </cell>
          <cell r="M1733" t="str">
            <v xml:space="preserve">ENMAX559821050  </v>
          </cell>
          <cell r="N1733" t="str">
            <v xml:space="preserve">ENMAX559821050  </v>
          </cell>
          <cell r="O1733" t="str">
            <v xml:space="preserve">ENMAX559821050   </v>
          </cell>
          <cell r="P1733" t="str">
            <v>92100 - Office supplies and exps</v>
          </cell>
          <cell r="Q1733" t="str">
            <v>SSC Account</v>
          </cell>
          <cell r="R1733" t="str">
            <v xml:space="preserve">ENMAX-92100-OTHR-21050- </v>
          </cell>
          <cell r="S1733" t="str">
            <v>ENMAX-92100-OTHR-21050-</v>
          </cell>
          <cell r="T1733" t="str">
            <v>ENMAX-92100-OTHR-21050</v>
          </cell>
          <cell r="U1733" t="str">
            <v>ENMAX-92100-OTHR-21050</v>
          </cell>
          <cell r="V1733" t="str">
            <v>INCSTMT.</v>
          </cell>
          <cell r="W1733" t="str">
            <v>NET_EARNINGS.</v>
          </cell>
          <cell r="X1733" t="str">
            <v>EBITDA.</v>
          </cell>
          <cell r="Y1733" t="str">
            <v>OPERATING EARNINGS.</v>
          </cell>
          <cell r="Z1733" t="str">
            <v>NET_OMA.</v>
          </cell>
          <cell r="AA1733" t="str">
            <v>OM&amp;A DIRECT.</v>
          </cell>
          <cell r="AB1733" t="str">
            <v>OM&amp;A EXPENSE OTHER.</v>
          </cell>
          <cell r="AC1733" t="str">
            <v>OTHER OM&amp;A EXPENSES.</v>
          </cell>
          <cell r="AD1733" t="str">
            <v>MANAGED_COSTS.</v>
          </cell>
          <cell r="AE1733" t="str">
            <v>OTHER CHARGES.</v>
          </cell>
          <cell r="AF1733" t="str">
            <v>OTHER_COSTS.</v>
          </cell>
          <cell r="AG1733" t="str">
            <v>OTHER EXCL CIAC.</v>
          </cell>
          <cell r="AH1733" t="str">
            <v>WRITE OFFS.</v>
          </cell>
        </row>
        <row r="1734">
          <cell r="K1734" t="str">
            <v>ENMAX3300</v>
          </cell>
          <cell r="L1734" t="str">
            <v>ENMAX330021050ENMAX</v>
          </cell>
          <cell r="M1734" t="str">
            <v xml:space="preserve">ENMAX330021050ENMAX </v>
          </cell>
          <cell r="N1734" t="str">
            <v xml:space="preserve">ENMAX330021050ENMAX </v>
          </cell>
          <cell r="O1734" t="str">
            <v xml:space="preserve">ENMAX330021050ENMAX  </v>
          </cell>
          <cell r="P1734" t="str">
            <v>92100 - Office supplies and exps</v>
          </cell>
          <cell r="Q1734" t="str">
            <v>SSC Account</v>
          </cell>
          <cell r="R1734" t="str">
            <v>ENMAX-92100-OTHR-21050-ENMAX</v>
          </cell>
          <cell r="S1734" t="str">
            <v>ENMAX-92100-OTHR-21050-ENMAX</v>
          </cell>
          <cell r="T1734" t="str">
            <v>ENMAX-92100-OTHR-21050-ENMAX</v>
          </cell>
          <cell r="U1734" t="str">
            <v>ENMAX-92100-OTHR-21050-ENMAX</v>
          </cell>
          <cell r="V1734" t="str">
            <v>INCSTMT.</v>
          </cell>
          <cell r="W1734" t="str">
            <v>NET_EARNINGS.</v>
          </cell>
          <cell r="X1734" t="str">
            <v>EBITDA.</v>
          </cell>
          <cell r="Y1734" t="str">
            <v>OPERATING EARNINGS.</v>
          </cell>
          <cell r="Z1734" t="str">
            <v>NET_OMA.</v>
          </cell>
          <cell r="AA1734" t="str">
            <v>OM&amp;A DIRECT.</v>
          </cell>
          <cell r="AB1734" t="str">
            <v>OM&amp;A EXPENSE OTHER.</v>
          </cell>
          <cell r="AC1734" t="str">
            <v>OTHER OM&amp;A EXPENSES.</v>
          </cell>
          <cell r="AD1734" t="str">
            <v>STAFF_DEVELOPMENT.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K1735" t="str">
            <v>ENMAX3800</v>
          </cell>
          <cell r="L1735" t="str">
            <v xml:space="preserve">ENMAX380021051 </v>
          </cell>
          <cell r="M1735" t="str">
            <v xml:space="preserve">ENMAX380021051  </v>
          </cell>
          <cell r="N1735" t="str">
            <v xml:space="preserve">ENMAX380021051  </v>
          </cell>
          <cell r="O1735" t="str">
            <v xml:space="preserve">ENMAX380021051   </v>
          </cell>
          <cell r="P1735" t="str">
            <v>92100 - Office supplies and exps</v>
          </cell>
          <cell r="Q1735" t="str">
            <v>SSC Account</v>
          </cell>
          <cell r="R1735" t="str">
            <v xml:space="preserve">ENMAX-92100-OTHR-21051- </v>
          </cell>
          <cell r="S1735" t="str">
            <v>ENMAX-92100-OTHR-21051-</v>
          </cell>
          <cell r="T1735" t="str">
            <v>ENMAX-92100-OTHR-21051</v>
          </cell>
          <cell r="U1735" t="str">
            <v>ENMAX-92100-OTHR-21051</v>
          </cell>
          <cell r="V1735" t="str">
            <v>INCSTMT.</v>
          </cell>
          <cell r="W1735" t="str">
            <v>NET_EARNINGS.</v>
          </cell>
          <cell r="X1735" t="str">
            <v>EBITDA.</v>
          </cell>
          <cell r="Y1735" t="str">
            <v>OPERATING EARNINGS.</v>
          </cell>
          <cell r="Z1735" t="str">
            <v>NET_OMA.</v>
          </cell>
          <cell r="AA1735" t="str">
            <v>OM&amp;A DIRECT.</v>
          </cell>
          <cell r="AB1735" t="str">
            <v>OM&amp;A EXPENSE OTHER.</v>
          </cell>
          <cell r="AC1735" t="str">
            <v>OTHER OM&amp;A EXPENSES.</v>
          </cell>
          <cell r="AD1735" t="str">
            <v>OTHER_OPERATING.</v>
          </cell>
          <cell r="AE1735" t="str">
            <v>OTHER_OPER_2.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K1736" t="str">
            <v>ENMAX3859</v>
          </cell>
          <cell r="L1736" t="str">
            <v xml:space="preserve">ENMAX385921051 </v>
          </cell>
          <cell r="M1736" t="str">
            <v xml:space="preserve">ENMAX385921051  </v>
          </cell>
          <cell r="N1736" t="str">
            <v xml:space="preserve">ENMAX385921051  </v>
          </cell>
          <cell r="O1736" t="str">
            <v xml:space="preserve">ENMAX385921051   </v>
          </cell>
          <cell r="P1736" t="str">
            <v>92100 - Office supplies and exps</v>
          </cell>
          <cell r="Q1736" t="str">
            <v>SSC Account</v>
          </cell>
          <cell r="R1736" t="str">
            <v xml:space="preserve">ENMAX-92100-OTHR-21051- </v>
          </cell>
          <cell r="S1736" t="str">
            <v>ENMAX-92100-OTHR-21051-</v>
          </cell>
          <cell r="T1736" t="str">
            <v>ENMAX-92100-OTHR-21051</v>
          </cell>
          <cell r="U1736" t="str">
            <v>ENMAX-92100-OTHR-21051</v>
          </cell>
          <cell r="V1736" t="str">
            <v>INCSTMT.</v>
          </cell>
          <cell r="W1736" t="str">
            <v>NET_EARNINGS.</v>
          </cell>
          <cell r="X1736" t="str">
            <v>EBITDA.</v>
          </cell>
          <cell r="Y1736" t="str">
            <v>OPERATING EARNINGS.</v>
          </cell>
          <cell r="Z1736" t="str">
            <v>NET_OMA.</v>
          </cell>
          <cell r="AA1736" t="str">
            <v>OM&amp;A DIRECT.</v>
          </cell>
          <cell r="AB1736" t="str">
            <v>OM&amp;A EXPENSE OTHER.</v>
          </cell>
          <cell r="AC1736" t="str">
            <v>OTHER OM&amp;A EXPENSES.</v>
          </cell>
          <cell r="AD1736" t="str">
            <v>MANAGED_COSTS.</v>
          </cell>
          <cell r="AE1736" t="str">
            <v>HRDWRE_SFTWRE_MAINT.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K1737" t="str">
            <v>ENMAX3859</v>
          </cell>
          <cell r="L1737" t="str">
            <v xml:space="preserve">ENMAX385921052 </v>
          </cell>
          <cell r="M1737" t="str">
            <v xml:space="preserve">ENMAX385921052  </v>
          </cell>
          <cell r="N1737" t="str">
            <v xml:space="preserve">ENMAX385921052  </v>
          </cell>
          <cell r="O1737" t="str">
            <v xml:space="preserve">ENMAX385921052   </v>
          </cell>
          <cell r="P1737" t="str">
            <v>92100 - Office supplies and exps</v>
          </cell>
          <cell r="Q1737" t="str">
            <v>SSC Account</v>
          </cell>
          <cell r="R1737" t="str">
            <v xml:space="preserve">ENMAX-92100-OTHR-21052- </v>
          </cell>
          <cell r="S1737" t="str">
            <v>ENMAX-92100-OTHR-21052-</v>
          </cell>
          <cell r="T1737" t="str">
            <v>ENMAX-92100-OTHR-21052</v>
          </cell>
          <cell r="U1737" t="str">
            <v>ENMAX-92100-OTHR-21052</v>
          </cell>
          <cell r="V1737" t="str">
            <v>INCSTMT.</v>
          </cell>
          <cell r="W1737" t="str">
            <v>NET_EARNINGS.</v>
          </cell>
          <cell r="X1737" t="str">
            <v>EBITDA.</v>
          </cell>
          <cell r="Y1737" t="str">
            <v>OPERATING EARNINGS.</v>
          </cell>
          <cell r="Z1737" t="str">
            <v>NET_OMA.</v>
          </cell>
          <cell r="AA1737" t="str">
            <v>OM&amp;A DIRECT.</v>
          </cell>
          <cell r="AB1737" t="str">
            <v>OM&amp;A EXPENSE OTHER.</v>
          </cell>
          <cell r="AC1737" t="str">
            <v>OTHER OM&amp;A EXPENSES.</v>
          </cell>
          <cell r="AD1737" t="str">
            <v>MANAGED_COSTS.</v>
          </cell>
          <cell r="AE1737" t="str">
            <v>HRDWRE_SFTWRE_MAINT.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K1738" t="str">
            <v>ENMAX3300</v>
          </cell>
          <cell r="L1738" t="str">
            <v xml:space="preserve">ENMAX330021070 </v>
          </cell>
          <cell r="M1738" t="str">
            <v xml:space="preserve">ENMAX330021070  </v>
          </cell>
          <cell r="N1738" t="str">
            <v xml:space="preserve">ENMAX330021070  </v>
          </cell>
          <cell r="O1738" t="str">
            <v xml:space="preserve">ENMAX330021070   </v>
          </cell>
          <cell r="P1738" t="str">
            <v>92100 - Office supplies and exps</v>
          </cell>
          <cell r="Q1738" t="str">
            <v>SSC Account</v>
          </cell>
          <cell r="R1738" t="str">
            <v xml:space="preserve">ENMAX-92100-OTHR-21070- </v>
          </cell>
          <cell r="S1738" t="str">
            <v>ENMAX-92100-OTHR-21070-</v>
          </cell>
          <cell r="T1738" t="str">
            <v>ENMAX-92100-OTHR-21070</v>
          </cell>
          <cell r="U1738" t="str">
            <v>ENMAX-92100-OTHR-21070</v>
          </cell>
          <cell r="V1738" t="str">
            <v>INCSTMT.</v>
          </cell>
          <cell r="W1738" t="str">
            <v>NET_EARNINGS.</v>
          </cell>
          <cell r="X1738" t="str">
            <v>EBITDA.</v>
          </cell>
          <cell r="Y1738" t="str">
            <v>OPERATING EARNINGS.</v>
          </cell>
          <cell r="Z1738" t="str">
            <v>NET_OMA.</v>
          </cell>
          <cell r="AA1738" t="str">
            <v>OM&amp;A DIRECT.</v>
          </cell>
          <cell r="AB1738" t="str">
            <v>OM&amp;A EXPENSE OTHER.</v>
          </cell>
          <cell r="AC1738" t="str">
            <v>OTHER OM&amp;A EXPENSES.</v>
          </cell>
          <cell r="AD1738" t="str">
            <v>STAFF_DEVELOPMENT.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K1739" t="str">
            <v>ENMAX3400</v>
          </cell>
          <cell r="L1739" t="str">
            <v xml:space="preserve">ENMAX340021070 </v>
          </cell>
          <cell r="M1739" t="str">
            <v xml:space="preserve">ENMAX340021070  </v>
          </cell>
          <cell r="N1739" t="str">
            <v xml:space="preserve">ENMAX340021070  </v>
          </cell>
          <cell r="O1739" t="str">
            <v xml:space="preserve">ENMAX340021070   </v>
          </cell>
          <cell r="P1739" t="str">
            <v>92100 - Office supplies and exps</v>
          </cell>
          <cell r="Q1739" t="str">
            <v>SSC Account</v>
          </cell>
          <cell r="R1739" t="str">
            <v xml:space="preserve">ENMAX-92100-OTHR-21070- </v>
          </cell>
          <cell r="S1739" t="str">
            <v>ENMAX-92100-OTHR-21070-</v>
          </cell>
          <cell r="T1739" t="str">
            <v>ENMAX-92100-OTHR-21070</v>
          </cell>
          <cell r="U1739" t="str">
            <v>ENMAX-92100-OTHR-21070</v>
          </cell>
          <cell r="V1739" t="str">
            <v>INCSTMT.</v>
          </cell>
          <cell r="W1739" t="str">
            <v>NET_EARNINGS.</v>
          </cell>
          <cell r="X1739" t="str">
            <v>EBITDA.</v>
          </cell>
          <cell r="Y1739" t="str">
            <v>OPERATING EARNINGS.</v>
          </cell>
          <cell r="Z1739" t="str">
            <v>NET_OMA.</v>
          </cell>
          <cell r="AA1739" t="str">
            <v>OM&amp;A DIRECT.</v>
          </cell>
          <cell r="AB1739" t="str">
            <v>OM&amp;A EXPENSE OTHER.</v>
          </cell>
          <cell r="AC1739" t="str">
            <v>OTHER OM&amp;A EXPENSES.</v>
          </cell>
          <cell r="AD1739" t="str">
            <v>BUSINESS EXPENSES.</v>
          </cell>
          <cell r="AE1739" t="str">
            <v>BUSINESS_TRAVEL.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K1740" t="str">
            <v>ENMAX3410</v>
          </cell>
          <cell r="L1740" t="str">
            <v xml:space="preserve">ENMAX341021070 </v>
          </cell>
          <cell r="M1740" t="str">
            <v xml:space="preserve">ENMAX341021070  </v>
          </cell>
          <cell r="N1740" t="str">
            <v xml:space="preserve">ENMAX341021070  </v>
          </cell>
          <cell r="O1740" t="str">
            <v xml:space="preserve">ENMAX341021070   </v>
          </cell>
          <cell r="P1740" t="str">
            <v>92100 - Office supplies and exps</v>
          </cell>
          <cell r="Q1740" t="str">
            <v>SSC Account</v>
          </cell>
          <cell r="R1740" t="str">
            <v xml:space="preserve">ENMAX-92100-OTHR-21070- </v>
          </cell>
          <cell r="S1740" t="str">
            <v>ENMAX-92100-OTHR-21070-</v>
          </cell>
          <cell r="T1740" t="str">
            <v>ENMAX-92100-OTHR-21070</v>
          </cell>
          <cell r="U1740" t="str">
            <v>ENMAX-92100-OTHR-21070</v>
          </cell>
          <cell r="V1740" t="str">
            <v>INCSTMT.</v>
          </cell>
          <cell r="W1740" t="str">
            <v>NET_EARNINGS.</v>
          </cell>
          <cell r="X1740" t="str">
            <v>EBITDA.</v>
          </cell>
          <cell r="Y1740" t="str">
            <v>OPERATING EARNINGS.</v>
          </cell>
          <cell r="Z1740" t="str">
            <v>NET_OMA.</v>
          </cell>
          <cell r="AA1740" t="str">
            <v>OM&amp;A DIRECT.</v>
          </cell>
          <cell r="AB1740" t="str">
            <v>OM&amp;A EXPENSE OTHER.</v>
          </cell>
          <cell r="AC1740" t="str">
            <v>OTHER OM&amp;A EXPENSES.</v>
          </cell>
          <cell r="AD1740" t="str">
            <v>BUSINESS EXPENSES.</v>
          </cell>
          <cell r="AE1740" t="str">
            <v>OTHER_BUSN_EXP.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K1741" t="str">
            <v>ENMAX3420</v>
          </cell>
          <cell r="L1741" t="str">
            <v xml:space="preserve">ENMAX342021070 </v>
          </cell>
          <cell r="M1741" t="str">
            <v xml:space="preserve">ENMAX342021070  </v>
          </cell>
          <cell r="N1741" t="str">
            <v xml:space="preserve">ENMAX342021070  </v>
          </cell>
          <cell r="O1741" t="str">
            <v xml:space="preserve">ENMAX342021070   </v>
          </cell>
          <cell r="P1741" t="str">
            <v>92100 - Office supplies and exps</v>
          </cell>
          <cell r="Q1741" t="str">
            <v>SSC Account</v>
          </cell>
          <cell r="R1741" t="str">
            <v xml:space="preserve">ENMAX-92100-OTHR-21070- </v>
          </cell>
          <cell r="S1741" t="str">
            <v>ENMAX-92100-OTHR-21070-</v>
          </cell>
          <cell r="T1741" t="str">
            <v>ENMAX-92100-OTHR-21070</v>
          </cell>
          <cell r="U1741" t="str">
            <v>ENMAX-92100-OTHR-21070</v>
          </cell>
          <cell r="V1741" t="str">
            <v>INCSTMT.</v>
          </cell>
          <cell r="W1741" t="str">
            <v>NET_EARNINGS.</v>
          </cell>
          <cell r="X1741" t="str">
            <v>EBITDA.</v>
          </cell>
          <cell r="Y1741" t="str">
            <v>OPERATING EARNINGS.</v>
          </cell>
          <cell r="Z1741" t="str">
            <v>NET_OMA.</v>
          </cell>
          <cell r="AA1741" t="str">
            <v>OM&amp;A DIRECT.</v>
          </cell>
          <cell r="AB1741" t="str">
            <v>OM&amp;A EXPENSE OTHER.</v>
          </cell>
          <cell r="AC1741" t="str">
            <v>OTHER OM&amp;A EXPENSES.</v>
          </cell>
          <cell r="AD1741" t="str">
            <v>BUSINESS EXPENSES.</v>
          </cell>
          <cell r="AE1741" t="str">
            <v>EMPLOYEE_EVENTS.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K1742" t="str">
            <v>ENMAX3500</v>
          </cell>
          <cell r="L1742" t="str">
            <v xml:space="preserve">ENMAX350021070 </v>
          </cell>
          <cell r="M1742" t="str">
            <v xml:space="preserve">ENMAX350021070  </v>
          </cell>
          <cell r="N1742" t="str">
            <v xml:space="preserve">ENMAX350021070  </v>
          </cell>
          <cell r="O1742" t="str">
            <v xml:space="preserve">ENMAX350021070   </v>
          </cell>
          <cell r="P1742" t="str">
            <v>92100 - Office supplies and exps</v>
          </cell>
          <cell r="Q1742" t="str">
            <v>SSC Account</v>
          </cell>
          <cell r="R1742" t="str">
            <v xml:space="preserve">ENMAX-92100-OTHR-21070- </v>
          </cell>
          <cell r="S1742" t="str">
            <v>ENMAX-92100-OTHR-21070-</v>
          </cell>
          <cell r="T1742" t="str">
            <v>ENMAX-92100-OTHR-21070</v>
          </cell>
          <cell r="U1742" t="str">
            <v>ENMAX-92100-OTHR-21070</v>
          </cell>
          <cell r="V1742" t="str">
            <v>INCSTMT.</v>
          </cell>
          <cell r="W1742" t="str">
            <v>NET_EARNINGS.</v>
          </cell>
          <cell r="X1742" t="str">
            <v>EBITDA.</v>
          </cell>
          <cell r="Y1742" t="str">
            <v>OPERATING EARNINGS.</v>
          </cell>
          <cell r="Z1742" t="str">
            <v>NET_OMA.</v>
          </cell>
          <cell r="AA1742" t="str">
            <v>OM&amp;A DIRECT.</v>
          </cell>
          <cell r="AB1742" t="str">
            <v>OM&amp;A EXPENSE OTHER.</v>
          </cell>
          <cell r="AC1742" t="str">
            <v>OTHER OM&amp;A EXPENSES.</v>
          </cell>
          <cell r="AD1742" t="str">
            <v>BUSINESS EXPENSES.</v>
          </cell>
          <cell r="AE1742" t="str">
            <v>BUSINESS_HOST_ENT.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K1743" t="str">
            <v>ENMAX3800</v>
          </cell>
          <cell r="L1743" t="str">
            <v xml:space="preserve">ENMAX380021070 </v>
          </cell>
          <cell r="M1743" t="str">
            <v xml:space="preserve">ENMAX380021070  </v>
          </cell>
          <cell r="N1743" t="str">
            <v xml:space="preserve">ENMAX380021070  </v>
          </cell>
          <cell r="O1743" t="str">
            <v xml:space="preserve">ENMAX380021070   </v>
          </cell>
          <cell r="P1743" t="str">
            <v>92100 - Office supplies and exps</v>
          </cell>
          <cell r="Q1743" t="str">
            <v>SSC Account</v>
          </cell>
          <cell r="R1743" t="str">
            <v xml:space="preserve">ENMAX-92100-OTHR-21070- </v>
          </cell>
          <cell r="S1743" t="str">
            <v>ENMAX-92100-OTHR-21070-</v>
          </cell>
          <cell r="T1743" t="str">
            <v>ENMAX-92100-OTHR-21070</v>
          </cell>
          <cell r="U1743" t="str">
            <v>ENMAX-92100-OTHR-21070</v>
          </cell>
          <cell r="V1743" t="str">
            <v>INCSTMT.</v>
          </cell>
          <cell r="W1743" t="str">
            <v>NET_EARNINGS.</v>
          </cell>
          <cell r="X1743" t="str">
            <v>EBITDA.</v>
          </cell>
          <cell r="Y1743" t="str">
            <v>OPERATING EARNINGS.</v>
          </cell>
          <cell r="Z1743" t="str">
            <v>NET_OMA.</v>
          </cell>
          <cell r="AA1743" t="str">
            <v>OM&amp;A DIRECT.</v>
          </cell>
          <cell r="AB1743" t="str">
            <v>OM&amp;A EXPENSE OTHER.</v>
          </cell>
          <cell r="AC1743" t="str">
            <v>OTHER OM&amp;A EXPENSES.</v>
          </cell>
          <cell r="AD1743" t="str">
            <v>OTHER_OPERATING.</v>
          </cell>
          <cell r="AE1743" t="str">
            <v>OTHER_OPER_2.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K1744" t="str">
            <v>ENMAX3805</v>
          </cell>
          <cell r="L1744" t="str">
            <v xml:space="preserve">ENMAX380521070 </v>
          </cell>
          <cell r="M1744" t="str">
            <v xml:space="preserve">ENMAX380521070  </v>
          </cell>
          <cell r="N1744" t="str">
            <v xml:space="preserve">ENMAX380521070  </v>
          </cell>
          <cell r="O1744" t="str">
            <v xml:space="preserve">ENMAX380521070   </v>
          </cell>
          <cell r="P1744" t="str">
            <v>92100 - Office supplies and exps</v>
          </cell>
          <cell r="Q1744" t="str">
            <v>SSC Account</v>
          </cell>
          <cell r="R1744" t="str">
            <v xml:space="preserve">ENMAX-92100-OTHR-21070- </v>
          </cell>
          <cell r="S1744" t="str">
            <v>ENMAX-92100-OTHR-21070-</v>
          </cell>
          <cell r="T1744" t="str">
            <v>ENMAX-92100-OTHR-21070</v>
          </cell>
          <cell r="U1744" t="str">
            <v>ENMAX-92100-OTHR-21070</v>
          </cell>
          <cell r="V1744" t="str">
            <v>INCSTMT.</v>
          </cell>
          <cell r="W1744" t="str">
            <v>NET_EARNINGS.</v>
          </cell>
          <cell r="X1744" t="str">
            <v>EBITDA.</v>
          </cell>
          <cell r="Y1744" t="str">
            <v>OPERATING EARNINGS.</v>
          </cell>
          <cell r="Z1744" t="str">
            <v>NET_OMA.</v>
          </cell>
          <cell r="AA1744" t="str">
            <v>OM&amp;A DIRECT.</v>
          </cell>
          <cell r="AB1744" t="str">
            <v>OM&amp;A EXPENSE OTHER.</v>
          </cell>
          <cell r="AC1744" t="str">
            <v>OTHER OM&amp;A EXPENSES.</v>
          </cell>
          <cell r="AD1744" t="str">
            <v>OTHER_OPERATING.</v>
          </cell>
          <cell r="AE1744" t="str">
            <v>OTHER_OPER_2.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K1745" t="str">
            <v>ENMAX3810</v>
          </cell>
          <cell r="L1745" t="str">
            <v xml:space="preserve">ENMAX381021070 </v>
          </cell>
          <cell r="M1745" t="str">
            <v xml:space="preserve">ENMAX381021070  </v>
          </cell>
          <cell r="N1745" t="str">
            <v xml:space="preserve">ENMAX381021070  </v>
          </cell>
          <cell r="O1745" t="str">
            <v xml:space="preserve">ENMAX381021070   </v>
          </cell>
          <cell r="P1745" t="str">
            <v>92100 - Office supplies and exps</v>
          </cell>
          <cell r="Q1745" t="str">
            <v>SSC Account</v>
          </cell>
          <cell r="R1745" t="str">
            <v xml:space="preserve">ENMAX-92100-OTHR-21070- </v>
          </cell>
          <cell r="S1745" t="str">
            <v>ENMAX-92100-OTHR-21070-</v>
          </cell>
          <cell r="T1745" t="str">
            <v>ENMAX-92100-OTHR-21070</v>
          </cell>
          <cell r="U1745" t="str">
            <v>ENMAX-92100-OTHR-21070</v>
          </cell>
          <cell r="V1745" t="str">
            <v>INCSTMT.</v>
          </cell>
          <cell r="W1745" t="str">
            <v>NET_EARNINGS.</v>
          </cell>
          <cell r="X1745" t="str">
            <v>EBITDA.</v>
          </cell>
          <cell r="Y1745" t="str">
            <v>OPERATING EARNINGS.</v>
          </cell>
          <cell r="Z1745" t="str">
            <v>NET_OMA.</v>
          </cell>
          <cell r="AA1745" t="str">
            <v>OM&amp;A DIRECT.</v>
          </cell>
          <cell r="AB1745" t="str">
            <v>OM&amp;A EXPENSE OTHER.</v>
          </cell>
          <cell r="AC1745" t="str">
            <v>OTHER OM&amp;A EXPENSES.</v>
          </cell>
          <cell r="AD1745" t="str">
            <v>OTHER_OPERATING.</v>
          </cell>
          <cell r="AE1745" t="str">
            <v>OTHER_OPER_2.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K1746" t="str">
            <v>ENMAX3820</v>
          </cell>
          <cell r="L1746" t="str">
            <v xml:space="preserve">ENMAX382021070 </v>
          </cell>
          <cell r="M1746" t="str">
            <v xml:space="preserve">ENMAX382021070  </v>
          </cell>
          <cell r="N1746" t="str">
            <v xml:space="preserve">ENMAX382021070  </v>
          </cell>
          <cell r="O1746" t="str">
            <v xml:space="preserve">ENMAX382021070   </v>
          </cell>
          <cell r="P1746" t="str">
            <v>92100 - Office supplies and exps</v>
          </cell>
          <cell r="Q1746" t="str">
            <v>SSC Account</v>
          </cell>
          <cell r="R1746" t="str">
            <v xml:space="preserve">ENMAX-92100-OTHR-21070- </v>
          </cell>
          <cell r="S1746" t="str">
            <v>ENMAX-92100-OTHR-21070-</v>
          </cell>
          <cell r="T1746" t="str">
            <v>ENMAX-92100-OTHR-21070</v>
          </cell>
          <cell r="U1746" t="str">
            <v>ENMAX-92100-OTHR-21070</v>
          </cell>
          <cell r="V1746" t="str">
            <v>INCSTMT.</v>
          </cell>
          <cell r="W1746" t="str">
            <v>NET_EARNINGS.</v>
          </cell>
          <cell r="X1746" t="str">
            <v>EBITDA.</v>
          </cell>
          <cell r="Y1746" t="str">
            <v>OPERATING EARNINGS.</v>
          </cell>
          <cell r="Z1746" t="str">
            <v>NET_OMA.</v>
          </cell>
          <cell r="AA1746" t="str">
            <v>OM&amp;A DIRECT.</v>
          </cell>
          <cell r="AB1746" t="str">
            <v>OM&amp;A EXPENSE OTHER.</v>
          </cell>
          <cell r="AC1746" t="str">
            <v>OTHER OM&amp;A EXPENSES.</v>
          </cell>
          <cell r="AD1746" t="str">
            <v>OTHER_OPERATING.</v>
          </cell>
          <cell r="AE1746" t="str">
            <v>PHONES.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K1747" t="str">
            <v>ENMAX3830</v>
          </cell>
          <cell r="L1747" t="str">
            <v xml:space="preserve">ENMAX383021070 </v>
          </cell>
          <cell r="M1747" t="str">
            <v xml:space="preserve">ENMAX383021070  </v>
          </cell>
          <cell r="N1747" t="str">
            <v xml:space="preserve">ENMAX383021070  </v>
          </cell>
          <cell r="O1747" t="str">
            <v xml:space="preserve">ENMAX383021070   </v>
          </cell>
          <cell r="P1747" t="str">
            <v>92100 - Office supplies and exps</v>
          </cell>
          <cell r="Q1747" t="str">
            <v>SSC Account</v>
          </cell>
          <cell r="R1747" t="str">
            <v xml:space="preserve">ENMAX-92100-OTHR-21070- </v>
          </cell>
          <cell r="S1747" t="str">
            <v>ENMAX-92100-OTHR-21070-</v>
          </cell>
          <cell r="T1747" t="str">
            <v>ENMAX-92100-OTHR-21070</v>
          </cell>
          <cell r="U1747" t="str">
            <v>ENMAX-92100-OTHR-21070</v>
          </cell>
          <cell r="V1747" t="str">
            <v>INCSTMT.</v>
          </cell>
          <cell r="W1747" t="str">
            <v>NET_EARNINGS.</v>
          </cell>
          <cell r="X1747" t="str">
            <v>EBITDA.</v>
          </cell>
          <cell r="Y1747" t="str">
            <v>OPERATING EARNINGS.</v>
          </cell>
          <cell r="Z1747" t="str">
            <v>NET_OMA.</v>
          </cell>
          <cell r="AA1747" t="str">
            <v>OM&amp;A DIRECT.</v>
          </cell>
          <cell r="AB1747" t="str">
            <v>OM&amp;A EXPENSE OTHER.</v>
          </cell>
          <cell r="AC1747" t="str">
            <v>OTHER OM&amp;A EXPENSES.</v>
          </cell>
          <cell r="AD1747" t="str">
            <v>OTHER_OPERATING.</v>
          </cell>
          <cell r="AE1747" t="str">
            <v>PRINTING.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K1748" t="str">
            <v>ENMAX3840</v>
          </cell>
          <cell r="L1748" t="str">
            <v xml:space="preserve">ENMAX384021070 </v>
          </cell>
          <cell r="M1748" t="str">
            <v xml:space="preserve">ENMAX384021070  </v>
          </cell>
          <cell r="N1748" t="str">
            <v xml:space="preserve">ENMAX384021070  </v>
          </cell>
          <cell r="O1748" t="str">
            <v xml:space="preserve">ENMAX384021070   </v>
          </cell>
          <cell r="P1748" t="str">
            <v>92100 - Office supplies and exps</v>
          </cell>
          <cell r="Q1748" t="str">
            <v>SSC Account</v>
          </cell>
          <cell r="R1748" t="str">
            <v xml:space="preserve">ENMAX-92100-OTHR-21070- </v>
          </cell>
          <cell r="S1748" t="str">
            <v>ENMAX-92100-OTHR-21070-</v>
          </cell>
          <cell r="T1748" t="str">
            <v>ENMAX-92100-OTHR-21070</v>
          </cell>
          <cell r="U1748" t="str">
            <v>ENMAX-92100-OTHR-21070</v>
          </cell>
          <cell r="V1748" t="str">
            <v>INCSTMT.</v>
          </cell>
          <cell r="W1748" t="str">
            <v>NET_EARNINGS.</v>
          </cell>
          <cell r="X1748" t="str">
            <v>EBITDA.</v>
          </cell>
          <cell r="Y1748" t="str">
            <v>OPERATING EARNINGS.</v>
          </cell>
          <cell r="Z1748" t="str">
            <v>NET_OMA.</v>
          </cell>
          <cell r="AA1748" t="str">
            <v>OM&amp;A DIRECT.</v>
          </cell>
          <cell r="AB1748" t="str">
            <v>OM&amp;A EXPENSE OTHER.</v>
          </cell>
          <cell r="AC1748" t="str">
            <v>OTHER OM&amp;A EXPENSES.</v>
          </cell>
          <cell r="AD1748" t="str">
            <v>OTHER_OPERATING.</v>
          </cell>
          <cell r="AE1748" t="str">
            <v>REF_MAT_MRKT_RSRCH.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K1749" t="str">
            <v>ENMAX3850</v>
          </cell>
          <cell r="L1749" t="str">
            <v xml:space="preserve">ENMAX385021070 </v>
          </cell>
          <cell r="M1749" t="str">
            <v xml:space="preserve">ENMAX385021070  </v>
          </cell>
          <cell r="N1749" t="str">
            <v xml:space="preserve">ENMAX385021070  </v>
          </cell>
          <cell r="O1749" t="str">
            <v xml:space="preserve">ENMAX385021070   </v>
          </cell>
          <cell r="P1749" t="str">
            <v>92100 - Office supplies and exps</v>
          </cell>
          <cell r="Q1749" t="str">
            <v>SSC Account</v>
          </cell>
          <cell r="R1749" t="str">
            <v xml:space="preserve">ENMAX-92100-OTHR-21070- </v>
          </cell>
          <cell r="S1749" t="str">
            <v>ENMAX-92100-OTHR-21070-</v>
          </cell>
          <cell r="T1749" t="str">
            <v>ENMAX-92100-OTHR-21070</v>
          </cell>
          <cell r="U1749" t="str">
            <v>ENMAX-92100-OTHR-21070</v>
          </cell>
          <cell r="V1749" t="str">
            <v>INCSTMT.</v>
          </cell>
          <cell r="W1749" t="str">
            <v>NET_EARNINGS.</v>
          </cell>
          <cell r="X1749" t="str">
            <v>EBITDA.</v>
          </cell>
          <cell r="Y1749" t="str">
            <v>OPERATING EARNINGS.</v>
          </cell>
          <cell r="Z1749" t="str">
            <v>NET_OMA.</v>
          </cell>
          <cell r="AA1749" t="str">
            <v>OM&amp;A DIRECT.</v>
          </cell>
          <cell r="AB1749" t="str">
            <v>OM&amp;A EXPENSE OTHER.</v>
          </cell>
          <cell r="AC1749" t="str">
            <v>OTHER OM&amp;A EXPENSES.</v>
          </cell>
          <cell r="AD1749" t="str">
            <v>OTHER_OPERATING.</v>
          </cell>
          <cell r="AE1749" t="str">
            <v>OTHER_OPER_2.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K1750" t="str">
            <v>ENMAX3855</v>
          </cell>
          <cell r="L1750" t="str">
            <v xml:space="preserve">ENMAX385521070 </v>
          </cell>
          <cell r="M1750" t="str">
            <v xml:space="preserve">ENMAX385521070  </v>
          </cell>
          <cell r="N1750" t="str">
            <v xml:space="preserve">ENMAX385521070  </v>
          </cell>
          <cell r="O1750" t="str">
            <v xml:space="preserve">ENMAX385521070   </v>
          </cell>
          <cell r="P1750" t="str">
            <v>92100 - Office supplies and exps</v>
          </cell>
          <cell r="Q1750" t="str">
            <v>SSC Account</v>
          </cell>
          <cell r="R1750" t="str">
            <v xml:space="preserve">ENMAX-92100-OTHR-21070- </v>
          </cell>
          <cell r="S1750" t="str">
            <v>ENMAX-92100-OTHR-21070-</v>
          </cell>
          <cell r="T1750" t="str">
            <v>ENMAX-92100-OTHR-21070</v>
          </cell>
          <cell r="U1750" t="str">
            <v>ENMAX-92100-OTHR-21070</v>
          </cell>
          <cell r="V1750" t="str">
            <v>INCSTMT.</v>
          </cell>
          <cell r="W1750" t="str">
            <v>NET_EARNINGS.</v>
          </cell>
          <cell r="X1750" t="str">
            <v>EBITDA.</v>
          </cell>
          <cell r="Y1750" t="str">
            <v>OPERATING EARNINGS.</v>
          </cell>
          <cell r="Z1750" t="str">
            <v>NET_OMA.</v>
          </cell>
          <cell r="AA1750" t="str">
            <v>OM&amp;A DIRECT.</v>
          </cell>
          <cell r="AB1750" t="str">
            <v>OM&amp;A EXPENSE OTHER.</v>
          </cell>
          <cell r="AC1750" t="str">
            <v>OTHER OM&amp;A EXPENSES.</v>
          </cell>
          <cell r="AD1750" t="str">
            <v>OTHER_OPERATING.</v>
          </cell>
          <cell r="AE1750" t="str">
            <v>OTHER_HRDWRE_SFTWRE.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K1751" t="str">
            <v>ENMAX3857</v>
          </cell>
          <cell r="L1751" t="str">
            <v xml:space="preserve">ENMAX385721070 </v>
          </cell>
          <cell r="M1751" t="str">
            <v xml:space="preserve">ENMAX385721070  </v>
          </cell>
          <cell r="N1751" t="str">
            <v xml:space="preserve">ENMAX385721070  </v>
          </cell>
          <cell r="O1751" t="str">
            <v xml:space="preserve">ENMAX385721070   </v>
          </cell>
          <cell r="P1751" t="str">
            <v>92100 - Office supplies and exps</v>
          </cell>
          <cell r="Q1751" t="str">
            <v>SSC Account</v>
          </cell>
          <cell r="R1751" t="str">
            <v xml:space="preserve">ENMAX-92100-OTHR-21070- </v>
          </cell>
          <cell r="S1751" t="str">
            <v>ENMAX-92100-OTHR-21070-</v>
          </cell>
          <cell r="T1751" t="str">
            <v>ENMAX-92100-OTHR-21070</v>
          </cell>
          <cell r="U1751" t="str">
            <v>ENMAX-92100-OTHR-21070</v>
          </cell>
          <cell r="V1751" t="str">
            <v>INCSTMT.</v>
          </cell>
          <cell r="W1751" t="str">
            <v>NET_EARNINGS.</v>
          </cell>
          <cell r="X1751" t="str">
            <v>EBITDA.</v>
          </cell>
          <cell r="Y1751" t="str">
            <v>OPERATING EARNINGS.</v>
          </cell>
          <cell r="Z1751" t="str">
            <v>NET_OMA.</v>
          </cell>
          <cell r="AA1751" t="str">
            <v>OM&amp;A DIRECT.</v>
          </cell>
          <cell r="AB1751" t="str">
            <v>OM&amp;A EXPENSE OTHER.</v>
          </cell>
          <cell r="AC1751" t="str">
            <v>OTHER OM&amp;A EXPENSES.</v>
          </cell>
          <cell r="AD1751" t="str">
            <v>MANAGED_COSTS.</v>
          </cell>
          <cell r="AE1751" t="str">
            <v>HRDWRE_SFTWRE_MAINT.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K1752" t="str">
            <v>ENMAX3859</v>
          </cell>
          <cell r="L1752" t="str">
            <v xml:space="preserve">ENMAX385921070 </v>
          </cell>
          <cell r="M1752" t="str">
            <v xml:space="preserve">ENMAX385921070  </v>
          </cell>
          <cell r="N1752" t="str">
            <v xml:space="preserve">ENMAX385921070  </v>
          </cell>
          <cell r="O1752" t="str">
            <v xml:space="preserve">ENMAX385921070   </v>
          </cell>
          <cell r="P1752" t="str">
            <v>92100 - Office supplies and exps</v>
          </cell>
          <cell r="Q1752" t="str">
            <v>SSC Account</v>
          </cell>
          <cell r="R1752" t="str">
            <v xml:space="preserve">ENMAX-92100-OTHR-21070- </v>
          </cell>
          <cell r="S1752" t="str">
            <v>ENMAX-92100-OTHR-21070-</v>
          </cell>
          <cell r="T1752" t="str">
            <v>ENMAX-92100-OTHR-21070</v>
          </cell>
          <cell r="U1752" t="str">
            <v>ENMAX-92100-OTHR-21070</v>
          </cell>
          <cell r="V1752" t="str">
            <v>INCSTMT.</v>
          </cell>
          <cell r="W1752" t="str">
            <v>NET_EARNINGS.</v>
          </cell>
          <cell r="X1752" t="str">
            <v>EBITDA.</v>
          </cell>
          <cell r="Y1752" t="str">
            <v>OPERATING EARNINGS.</v>
          </cell>
          <cell r="Z1752" t="str">
            <v>NET_OMA.</v>
          </cell>
          <cell r="AA1752" t="str">
            <v>OM&amp;A DIRECT.</v>
          </cell>
          <cell r="AB1752" t="str">
            <v>OM&amp;A EXPENSE OTHER.</v>
          </cell>
          <cell r="AC1752" t="str">
            <v>OTHER OM&amp;A EXPENSES.</v>
          </cell>
          <cell r="AD1752" t="str">
            <v>MANAGED_COSTS.</v>
          </cell>
          <cell r="AE1752" t="str">
            <v>HRDWRE_SFTWRE_MAINT.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K1753" t="str">
            <v>ENMAX4210</v>
          </cell>
          <cell r="L1753" t="str">
            <v xml:space="preserve">ENMAX421021070 </v>
          </cell>
          <cell r="M1753" t="str">
            <v xml:space="preserve">ENMAX421021070  </v>
          </cell>
          <cell r="N1753" t="str">
            <v xml:space="preserve">ENMAX421021070  </v>
          </cell>
          <cell r="O1753" t="str">
            <v xml:space="preserve">ENMAX421021070   </v>
          </cell>
          <cell r="P1753" t="str">
            <v>92100 - Office supplies and exps</v>
          </cell>
          <cell r="Q1753" t="str">
            <v>SSC Account</v>
          </cell>
          <cell r="R1753" t="str">
            <v xml:space="preserve">ENMAX-92100-OTHR-21070- </v>
          </cell>
          <cell r="S1753" t="str">
            <v>ENMAX-92100-OTHR-21070-</v>
          </cell>
          <cell r="T1753" t="str">
            <v>ENMAX-92100-OTHR-21070</v>
          </cell>
          <cell r="U1753" t="str">
            <v>ENMAX-92100-OTHR-21070</v>
          </cell>
          <cell r="V1753" t="str">
            <v>INCSTMT.</v>
          </cell>
          <cell r="W1753" t="str">
            <v>NET_EARNINGS.</v>
          </cell>
          <cell r="X1753" t="str">
            <v>EBITDA.</v>
          </cell>
          <cell r="Y1753" t="str">
            <v>OPERATING EARNINGS.</v>
          </cell>
          <cell r="Z1753" t="str">
            <v>NET_OMA.</v>
          </cell>
          <cell r="AA1753" t="str">
            <v>OM&amp;A DIRECT.</v>
          </cell>
          <cell r="AB1753" t="str">
            <v>OM&amp;A EXPENSE OTHER.</v>
          </cell>
          <cell r="AC1753" t="str">
            <v>OTHER OM&amp;A EXPENSES.</v>
          </cell>
          <cell r="AD1753" t="str">
            <v>MANAGED_COSTS.</v>
          </cell>
          <cell r="AE1753" t="str">
            <v>CONSTRUCTION COSTS.</v>
          </cell>
          <cell r="AF1753" t="str">
            <v>CONSTRCT_MATERIALS.</v>
          </cell>
          <cell r="AG1753" t="str">
            <v>MATERIALS.</v>
          </cell>
          <cell r="AH1753">
            <v>0</v>
          </cell>
        </row>
        <row r="1754">
          <cell r="K1754" t="str">
            <v>ENMAX4310</v>
          </cell>
          <cell r="L1754" t="str">
            <v xml:space="preserve">ENMAX431021070 </v>
          </cell>
          <cell r="M1754" t="str">
            <v xml:space="preserve">ENMAX431021070  </v>
          </cell>
          <cell r="N1754" t="str">
            <v xml:space="preserve">ENMAX431021070  </v>
          </cell>
          <cell r="O1754" t="str">
            <v xml:space="preserve">ENMAX431021070   </v>
          </cell>
          <cell r="P1754" t="str">
            <v>92100 - Office supplies and exps</v>
          </cell>
          <cell r="Q1754" t="str">
            <v>SSC Account</v>
          </cell>
          <cell r="R1754" t="str">
            <v xml:space="preserve">ENMAX-92100-OTHR-21070- </v>
          </cell>
          <cell r="S1754" t="str">
            <v>ENMAX-92100-OTHR-21070-</v>
          </cell>
          <cell r="T1754" t="str">
            <v>ENMAX-92100-OTHR-21070</v>
          </cell>
          <cell r="U1754" t="str">
            <v>ENMAX-92100-OTHR-21070</v>
          </cell>
          <cell r="V1754" t="str">
            <v>INCSTMT.</v>
          </cell>
          <cell r="W1754" t="str">
            <v>NET_EARNINGS.</v>
          </cell>
          <cell r="X1754" t="str">
            <v>EBITDA.</v>
          </cell>
          <cell r="Y1754" t="str">
            <v>OPERATING EARNINGS.</v>
          </cell>
          <cell r="Z1754" t="str">
            <v>NET_OMA.</v>
          </cell>
          <cell r="AA1754" t="str">
            <v>OM&amp;A DIRECT.</v>
          </cell>
          <cell r="AB1754" t="str">
            <v>OM&amp;A EXPENSE OTHER.</v>
          </cell>
          <cell r="AC1754" t="str">
            <v>OTHER OM&amp;A EXPENSES.</v>
          </cell>
          <cell r="AD1754" t="str">
            <v>MANAGED_COSTS.</v>
          </cell>
          <cell r="AE1754" t="str">
            <v>CONSTRUCTION COSTS.</v>
          </cell>
          <cell r="AF1754" t="str">
            <v>VEHICLES.</v>
          </cell>
          <cell r="AG1754">
            <v>0</v>
          </cell>
          <cell r="AH1754">
            <v>0</v>
          </cell>
        </row>
        <row r="1755">
          <cell r="K1755" t="str">
            <v>ENMAX4311</v>
          </cell>
          <cell r="L1755" t="str">
            <v xml:space="preserve">ENMAX431121070 </v>
          </cell>
          <cell r="M1755" t="str">
            <v xml:space="preserve">ENMAX431121070  </v>
          </cell>
          <cell r="N1755" t="str">
            <v xml:space="preserve">ENMAX431121070  </v>
          </cell>
          <cell r="O1755" t="str">
            <v xml:space="preserve">ENMAX431121070   </v>
          </cell>
          <cell r="P1755" t="str">
            <v>92100 - Office supplies and exps</v>
          </cell>
          <cell r="Q1755" t="str">
            <v>SSC Account</v>
          </cell>
          <cell r="R1755" t="str">
            <v xml:space="preserve">ENMAX-92100-OTHR-21070- </v>
          </cell>
          <cell r="S1755" t="str">
            <v>ENMAX-92100-OTHR-21070-</v>
          </cell>
          <cell r="T1755" t="str">
            <v>ENMAX-92100-OTHR-21070</v>
          </cell>
          <cell r="U1755" t="str">
            <v>ENMAX-92100-OTHR-21070</v>
          </cell>
          <cell r="V1755" t="str">
            <v>INCSTMT.</v>
          </cell>
          <cell r="W1755" t="str">
            <v>NET_EARNINGS.</v>
          </cell>
          <cell r="X1755" t="str">
            <v>EBITDA.</v>
          </cell>
          <cell r="Y1755" t="str">
            <v>OPERATING EARNINGS.</v>
          </cell>
          <cell r="Z1755" t="str">
            <v>NET_OMA.</v>
          </cell>
          <cell r="AA1755" t="str">
            <v>OM&amp;A DIRECT.</v>
          </cell>
          <cell r="AB1755" t="str">
            <v>OM&amp;A EXPENSE OTHER.</v>
          </cell>
          <cell r="AC1755" t="str">
            <v>OTHER OM&amp;A EXPENSES.</v>
          </cell>
          <cell r="AD1755" t="str">
            <v>MANAGED_COSTS.</v>
          </cell>
          <cell r="AE1755" t="str">
            <v>CONSTRUCTION COSTS.</v>
          </cell>
          <cell r="AF1755" t="str">
            <v>VEHICLES.</v>
          </cell>
          <cell r="AG1755">
            <v>0</v>
          </cell>
          <cell r="AH1755">
            <v>0</v>
          </cell>
        </row>
        <row r="1756">
          <cell r="K1756" t="str">
            <v>ENMAX4320</v>
          </cell>
          <cell r="L1756" t="str">
            <v xml:space="preserve">ENMAX432021070 </v>
          </cell>
          <cell r="M1756" t="str">
            <v xml:space="preserve">ENMAX432021070  </v>
          </cell>
          <cell r="N1756" t="str">
            <v xml:space="preserve">ENMAX432021070  </v>
          </cell>
          <cell r="O1756" t="str">
            <v xml:space="preserve">ENMAX432021070   </v>
          </cell>
          <cell r="P1756" t="str">
            <v>92100 - Office supplies and exps</v>
          </cell>
          <cell r="Q1756" t="str">
            <v>SSC Account</v>
          </cell>
          <cell r="R1756" t="str">
            <v xml:space="preserve">ENMAX-92100-OTHR-21070- </v>
          </cell>
          <cell r="S1756" t="str">
            <v>ENMAX-92100-OTHR-21070-</v>
          </cell>
          <cell r="T1756" t="str">
            <v>ENMAX-92100-OTHR-21070</v>
          </cell>
          <cell r="U1756" t="str">
            <v>ENMAX-92100-OTHR-21070</v>
          </cell>
          <cell r="V1756" t="str">
            <v>INCSTMT.</v>
          </cell>
          <cell r="W1756" t="str">
            <v>NET_EARNINGS.</v>
          </cell>
          <cell r="X1756" t="str">
            <v>EBITDA.</v>
          </cell>
          <cell r="Y1756" t="str">
            <v>OPERATING EARNINGS.</v>
          </cell>
          <cell r="Z1756" t="str">
            <v>NET_OMA.</v>
          </cell>
          <cell r="AA1756" t="str">
            <v>OM&amp;A DIRECT.</v>
          </cell>
          <cell r="AB1756" t="str">
            <v>OM&amp;A EXPENSE OTHER.</v>
          </cell>
          <cell r="AC1756" t="str">
            <v>OTHER OM&amp;A EXPENSES.</v>
          </cell>
          <cell r="AD1756" t="str">
            <v>MANAGED_COSTS.</v>
          </cell>
          <cell r="AE1756" t="str">
            <v>CONSTRUCTION COSTS.</v>
          </cell>
          <cell r="AF1756" t="str">
            <v>VEHICLES.</v>
          </cell>
          <cell r="AG1756">
            <v>0</v>
          </cell>
          <cell r="AH1756">
            <v>0</v>
          </cell>
        </row>
        <row r="1757">
          <cell r="K1757" t="str">
            <v>ENMAX3300</v>
          </cell>
          <cell r="L1757" t="str">
            <v>ENMAX330021070ENMAX</v>
          </cell>
          <cell r="M1757" t="str">
            <v xml:space="preserve">ENMAX330021070ENMAX </v>
          </cell>
          <cell r="N1757" t="str">
            <v xml:space="preserve">ENMAX330021070ENMAX </v>
          </cell>
          <cell r="O1757" t="str">
            <v xml:space="preserve">ENMAX330021070ENMAX  </v>
          </cell>
          <cell r="P1757" t="str">
            <v>92100 - Office supplies and exps</v>
          </cell>
          <cell r="Q1757" t="str">
            <v>SSC Account</v>
          </cell>
          <cell r="R1757" t="str">
            <v>ENMAX-92100-OTHR-21070-ENMAX</v>
          </cell>
          <cell r="S1757" t="str">
            <v>ENMAX-92100-OTHR-21070-ENMAX</v>
          </cell>
          <cell r="T1757" t="str">
            <v>ENMAX-92100-OTHR-21070-ENMAX</v>
          </cell>
          <cell r="U1757" t="str">
            <v>ENMAX-92100-OTHR-21070-ENMAX</v>
          </cell>
          <cell r="V1757" t="str">
            <v>INCSTMT.</v>
          </cell>
          <cell r="W1757" t="str">
            <v>NET_EARNINGS.</v>
          </cell>
          <cell r="X1757" t="str">
            <v>EBITDA.</v>
          </cell>
          <cell r="Y1757" t="str">
            <v>OPERATING EARNINGS.</v>
          </cell>
          <cell r="Z1757" t="str">
            <v>NET_OMA.</v>
          </cell>
          <cell r="AA1757" t="str">
            <v>OM&amp;A DIRECT.</v>
          </cell>
          <cell r="AB1757" t="str">
            <v>OM&amp;A EXPENSE OTHER.</v>
          </cell>
          <cell r="AC1757" t="str">
            <v>OTHER OM&amp;A EXPENSES.</v>
          </cell>
          <cell r="AD1757" t="str">
            <v>STAFF_DEVELOPMENT.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K1758" t="str">
            <v>ENMAX3410</v>
          </cell>
          <cell r="L1758" t="str">
            <v>ENMAX341021070ENMAX</v>
          </cell>
          <cell r="M1758" t="str">
            <v xml:space="preserve">ENMAX341021070ENMAX </v>
          </cell>
          <cell r="N1758" t="str">
            <v xml:space="preserve">ENMAX341021070ENMAX </v>
          </cell>
          <cell r="O1758" t="str">
            <v xml:space="preserve">ENMAX341021070ENMAX  </v>
          </cell>
          <cell r="P1758" t="str">
            <v>92100 - Office supplies and exps</v>
          </cell>
          <cell r="Q1758" t="str">
            <v>SSC Account</v>
          </cell>
          <cell r="R1758" t="str">
            <v>ENMAX-92100-OTHR-21070-ENMAX</v>
          </cell>
          <cell r="S1758" t="str">
            <v>ENMAX-92100-OTHR-21070-ENMAX</v>
          </cell>
          <cell r="T1758" t="str">
            <v>ENMAX-92100-OTHR-21070-ENMAX</v>
          </cell>
          <cell r="U1758" t="str">
            <v>ENMAX-92100-OTHR-21070-ENMAX</v>
          </cell>
          <cell r="V1758" t="str">
            <v>INCSTMT.</v>
          </cell>
          <cell r="W1758" t="str">
            <v>NET_EARNINGS.</v>
          </cell>
          <cell r="X1758" t="str">
            <v>EBITDA.</v>
          </cell>
          <cell r="Y1758" t="str">
            <v>OPERATING EARNINGS.</v>
          </cell>
          <cell r="Z1758" t="str">
            <v>NET_OMA.</v>
          </cell>
          <cell r="AA1758" t="str">
            <v>OM&amp;A DIRECT.</v>
          </cell>
          <cell r="AB1758" t="str">
            <v>OM&amp;A EXPENSE OTHER.</v>
          </cell>
          <cell r="AC1758" t="str">
            <v>OTHER OM&amp;A EXPENSES.</v>
          </cell>
          <cell r="AD1758" t="str">
            <v>BUSINESS EXPENSES.</v>
          </cell>
          <cell r="AE1758" t="str">
            <v>OTHER_BUSN_EXP.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K1759" t="str">
            <v>ENMAX3300</v>
          </cell>
          <cell r="L1759" t="str">
            <v>ENMAX330021070POWER</v>
          </cell>
          <cell r="M1759" t="str">
            <v xml:space="preserve">ENMAX330021070POWER </v>
          </cell>
          <cell r="N1759" t="str">
            <v xml:space="preserve">ENMAX330021070POWER </v>
          </cell>
          <cell r="O1759" t="str">
            <v xml:space="preserve">ENMAX330021070POWER  </v>
          </cell>
          <cell r="P1759" t="str">
            <v>92100 - Office supplies and exps</v>
          </cell>
          <cell r="Q1759" t="str">
            <v>SSC Account</v>
          </cell>
          <cell r="R1759" t="str">
            <v>ENMAX-92100-OTHR-21070-POWER</v>
          </cell>
          <cell r="S1759" t="str">
            <v>ENMAX-92100-OTHR-21070-POWER</v>
          </cell>
          <cell r="T1759" t="str">
            <v>ENMAX-92100-OTHR-21070-POWER</v>
          </cell>
          <cell r="U1759" t="str">
            <v>ENMAX-92100-OTHR-21070-POWER</v>
          </cell>
          <cell r="V1759" t="str">
            <v>INCSTMT.</v>
          </cell>
          <cell r="W1759" t="str">
            <v>NET_EARNINGS.</v>
          </cell>
          <cell r="X1759" t="str">
            <v>EBITDA.</v>
          </cell>
          <cell r="Y1759" t="str">
            <v>OPERATING EARNINGS.</v>
          </cell>
          <cell r="Z1759" t="str">
            <v>NET_OMA.</v>
          </cell>
          <cell r="AA1759" t="str">
            <v>OM&amp;A DIRECT.</v>
          </cell>
          <cell r="AB1759" t="str">
            <v>OM&amp;A EXPENSE OTHER.</v>
          </cell>
          <cell r="AC1759" t="str">
            <v>OTHER OM&amp;A EXPENSES.</v>
          </cell>
          <cell r="AD1759" t="str">
            <v>STAFF_DEVELOPMENT.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K1760" t="str">
            <v>ENMAX4310</v>
          </cell>
          <cell r="L1760" t="str">
            <v>ENMAX431021070POWER</v>
          </cell>
          <cell r="M1760" t="str">
            <v xml:space="preserve">ENMAX431021070POWER </v>
          </cell>
          <cell r="N1760" t="str">
            <v xml:space="preserve">ENMAX431021070POWER </v>
          </cell>
          <cell r="O1760" t="str">
            <v xml:space="preserve">ENMAX431021070POWER  </v>
          </cell>
          <cell r="P1760" t="str">
            <v>92100 - Office supplies and exps</v>
          </cell>
          <cell r="Q1760" t="str">
            <v>SSC Account</v>
          </cell>
          <cell r="R1760" t="str">
            <v>ENMAX-92100-OTHR-21070-POWER</v>
          </cell>
          <cell r="S1760" t="str">
            <v>ENMAX-92100-OTHR-21070-POWER</v>
          </cell>
          <cell r="T1760" t="str">
            <v>ENMAX-92100-OTHR-21070-POWER</v>
          </cell>
          <cell r="U1760" t="str">
            <v>ENMAX-92100-OTHR-21070-POWER</v>
          </cell>
          <cell r="V1760" t="str">
            <v>INCSTMT.</v>
          </cell>
          <cell r="W1760" t="str">
            <v>NET_EARNINGS.</v>
          </cell>
          <cell r="X1760" t="str">
            <v>EBITDA.</v>
          </cell>
          <cell r="Y1760" t="str">
            <v>OPERATING EARNINGS.</v>
          </cell>
          <cell r="Z1760" t="str">
            <v>NET_OMA.</v>
          </cell>
          <cell r="AA1760" t="str">
            <v>OM&amp;A DIRECT.</v>
          </cell>
          <cell r="AB1760" t="str">
            <v>OM&amp;A EXPENSE OTHER.</v>
          </cell>
          <cell r="AC1760" t="str">
            <v>OTHER OM&amp;A EXPENSES.</v>
          </cell>
          <cell r="AD1760" t="str">
            <v>MANAGED_COSTS.</v>
          </cell>
          <cell r="AE1760" t="str">
            <v>CONSTRUCTION COSTS.</v>
          </cell>
          <cell r="AF1760" t="str">
            <v>VEHICLES.</v>
          </cell>
          <cell r="AG1760">
            <v>0</v>
          </cell>
          <cell r="AH1760">
            <v>0</v>
          </cell>
        </row>
        <row r="1761">
          <cell r="K1761" t="str">
            <v>ENMAX3300</v>
          </cell>
          <cell r="L1761" t="str">
            <v xml:space="preserve">ENMAX330021090 </v>
          </cell>
          <cell r="M1761" t="str">
            <v xml:space="preserve">ENMAX330021090  </v>
          </cell>
          <cell r="N1761" t="str">
            <v xml:space="preserve">ENMAX330021090  </v>
          </cell>
          <cell r="O1761" t="str">
            <v xml:space="preserve">ENMAX330021090   </v>
          </cell>
          <cell r="P1761" t="str">
            <v>92100 - Office supplies and exps</v>
          </cell>
          <cell r="Q1761" t="str">
            <v>SSC Account</v>
          </cell>
          <cell r="R1761" t="str">
            <v xml:space="preserve">ENMAX-92100-OTHR-21090- </v>
          </cell>
          <cell r="S1761" t="str">
            <v>ENMAX-92100-OTHR-21090-</v>
          </cell>
          <cell r="T1761" t="str">
            <v>ENMAX-92100-OTHR-21090</v>
          </cell>
          <cell r="U1761" t="str">
            <v>ENMAX-92100-OTHR-21090</v>
          </cell>
          <cell r="V1761" t="str">
            <v>INCSTMT.</v>
          </cell>
          <cell r="W1761" t="str">
            <v>NET_EARNINGS.</v>
          </cell>
          <cell r="X1761" t="str">
            <v>EBITDA.</v>
          </cell>
          <cell r="Y1761" t="str">
            <v>OPERATING EARNINGS.</v>
          </cell>
          <cell r="Z1761" t="str">
            <v>NET_OMA.</v>
          </cell>
          <cell r="AA1761" t="str">
            <v>OM&amp;A DIRECT.</v>
          </cell>
          <cell r="AB1761" t="str">
            <v>OM&amp;A EXPENSE OTHER.</v>
          </cell>
          <cell r="AC1761" t="str">
            <v>OTHER OM&amp;A EXPENSES.</v>
          </cell>
          <cell r="AD1761" t="str">
            <v>STAFF_DEVELOPMENT.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K1762" t="str">
            <v>ENMAX3400</v>
          </cell>
          <cell r="L1762" t="str">
            <v xml:space="preserve">ENMAX340021090 </v>
          </cell>
          <cell r="M1762" t="str">
            <v xml:space="preserve">ENMAX340021090  </v>
          </cell>
          <cell r="N1762" t="str">
            <v xml:space="preserve">ENMAX340021090  </v>
          </cell>
          <cell r="O1762" t="str">
            <v xml:space="preserve">ENMAX340021090   </v>
          </cell>
          <cell r="P1762" t="str">
            <v>92100 - Office supplies and exps</v>
          </cell>
          <cell r="Q1762" t="str">
            <v>SSC Account</v>
          </cell>
          <cell r="R1762" t="str">
            <v xml:space="preserve">ENMAX-92100-OTHR-21090- </v>
          </cell>
          <cell r="S1762" t="str">
            <v>ENMAX-92100-OTHR-21090-</v>
          </cell>
          <cell r="T1762" t="str">
            <v>ENMAX-92100-OTHR-21090</v>
          </cell>
          <cell r="U1762" t="str">
            <v>ENMAX-92100-OTHR-21090</v>
          </cell>
          <cell r="V1762" t="str">
            <v>INCSTMT.</v>
          </cell>
          <cell r="W1762" t="str">
            <v>NET_EARNINGS.</v>
          </cell>
          <cell r="X1762" t="str">
            <v>EBITDA.</v>
          </cell>
          <cell r="Y1762" t="str">
            <v>OPERATING EARNINGS.</v>
          </cell>
          <cell r="Z1762" t="str">
            <v>NET_OMA.</v>
          </cell>
          <cell r="AA1762" t="str">
            <v>OM&amp;A DIRECT.</v>
          </cell>
          <cell r="AB1762" t="str">
            <v>OM&amp;A EXPENSE OTHER.</v>
          </cell>
          <cell r="AC1762" t="str">
            <v>OTHER OM&amp;A EXPENSES.</v>
          </cell>
          <cell r="AD1762" t="str">
            <v>BUSINESS EXPENSES.</v>
          </cell>
          <cell r="AE1762" t="str">
            <v>BUSINESS_TRAVEL.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K1763" t="str">
            <v>ENMAX3410</v>
          </cell>
          <cell r="L1763" t="str">
            <v xml:space="preserve">ENMAX341021090 </v>
          </cell>
          <cell r="M1763" t="str">
            <v xml:space="preserve">ENMAX341021090  </v>
          </cell>
          <cell r="N1763" t="str">
            <v xml:space="preserve">ENMAX341021090  </v>
          </cell>
          <cell r="O1763" t="str">
            <v xml:space="preserve">ENMAX341021090   </v>
          </cell>
          <cell r="P1763" t="str">
            <v>92100 - Office supplies and exps</v>
          </cell>
          <cell r="Q1763" t="str">
            <v>SSC Account</v>
          </cell>
          <cell r="R1763" t="str">
            <v xml:space="preserve">ENMAX-92100-OTHR-21090- </v>
          </cell>
          <cell r="S1763" t="str">
            <v>ENMAX-92100-OTHR-21090-</v>
          </cell>
          <cell r="T1763" t="str">
            <v>ENMAX-92100-OTHR-21090</v>
          </cell>
          <cell r="U1763" t="str">
            <v>ENMAX-92100-OTHR-21090</v>
          </cell>
          <cell r="V1763" t="str">
            <v>INCSTMT.</v>
          </cell>
          <cell r="W1763" t="str">
            <v>NET_EARNINGS.</v>
          </cell>
          <cell r="X1763" t="str">
            <v>EBITDA.</v>
          </cell>
          <cell r="Y1763" t="str">
            <v>OPERATING EARNINGS.</v>
          </cell>
          <cell r="Z1763" t="str">
            <v>NET_OMA.</v>
          </cell>
          <cell r="AA1763" t="str">
            <v>OM&amp;A DIRECT.</v>
          </cell>
          <cell r="AB1763" t="str">
            <v>OM&amp;A EXPENSE OTHER.</v>
          </cell>
          <cell r="AC1763" t="str">
            <v>OTHER OM&amp;A EXPENSES.</v>
          </cell>
          <cell r="AD1763" t="str">
            <v>BUSINESS EXPENSES.</v>
          </cell>
          <cell r="AE1763" t="str">
            <v>OTHER_BUSN_EXP.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K1764" t="str">
            <v>ENMAX3420</v>
          </cell>
          <cell r="L1764" t="str">
            <v xml:space="preserve">ENMAX342021090 </v>
          </cell>
          <cell r="M1764" t="str">
            <v xml:space="preserve">ENMAX342021090  </v>
          </cell>
          <cell r="N1764" t="str">
            <v xml:space="preserve">ENMAX342021090  </v>
          </cell>
          <cell r="O1764" t="str">
            <v xml:space="preserve">ENMAX342021090   </v>
          </cell>
          <cell r="P1764" t="str">
            <v>92100 - Office supplies and exps</v>
          </cell>
          <cell r="Q1764" t="str">
            <v>SSC Account</v>
          </cell>
          <cell r="R1764" t="str">
            <v xml:space="preserve">ENMAX-92100-OTHR-21090- </v>
          </cell>
          <cell r="S1764" t="str">
            <v>ENMAX-92100-OTHR-21090-</v>
          </cell>
          <cell r="T1764" t="str">
            <v>ENMAX-92100-OTHR-21090</v>
          </cell>
          <cell r="U1764" t="str">
            <v>ENMAX-92100-OTHR-21090</v>
          </cell>
          <cell r="V1764" t="str">
            <v>INCSTMT.</v>
          </cell>
          <cell r="W1764" t="str">
            <v>NET_EARNINGS.</v>
          </cell>
          <cell r="X1764" t="str">
            <v>EBITDA.</v>
          </cell>
          <cell r="Y1764" t="str">
            <v>OPERATING EARNINGS.</v>
          </cell>
          <cell r="Z1764" t="str">
            <v>NET_OMA.</v>
          </cell>
          <cell r="AA1764" t="str">
            <v>OM&amp;A DIRECT.</v>
          </cell>
          <cell r="AB1764" t="str">
            <v>OM&amp;A EXPENSE OTHER.</v>
          </cell>
          <cell r="AC1764" t="str">
            <v>OTHER OM&amp;A EXPENSES.</v>
          </cell>
          <cell r="AD1764" t="str">
            <v>BUSINESS EXPENSES.</v>
          </cell>
          <cell r="AE1764" t="str">
            <v>EMPLOYEE_EVENTS.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K1765" t="str">
            <v>ENMAX3500</v>
          </cell>
          <cell r="L1765" t="str">
            <v xml:space="preserve">ENMAX350021090 </v>
          </cell>
          <cell r="M1765" t="str">
            <v xml:space="preserve">ENMAX350021090  </v>
          </cell>
          <cell r="N1765" t="str">
            <v xml:space="preserve">ENMAX350021090  </v>
          </cell>
          <cell r="O1765" t="str">
            <v xml:space="preserve">ENMAX350021090   </v>
          </cell>
          <cell r="P1765" t="str">
            <v>92100 - Office supplies and exps</v>
          </cell>
          <cell r="Q1765" t="str">
            <v>SSC Account</v>
          </cell>
          <cell r="R1765" t="str">
            <v xml:space="preserve">ENMAX-92100-OTHR-21090- </v>
          </cell>
          <cell r="S1765" t="str">
            <v>ENMAX-92100-OTHR-21090-</v>
          </cell>
          <cell r="T1765" t="str">
            <v>ENMAX-92100-OTHR-21090</v>
          </cell>
          <cell r="U1765" t="str">
            <v>ENMAX-92100-OTHR-21090</v>
          </cell>
          <cell r="V1765" t="str">
            <v>INCSTMT.</v>
          </cell>
          <cell r="W1765" t="str">
            <v>NET_EARNINGS.</v>
          </cell>
          <cell r="X1765" t="str">
            <v>EBITDA.</v>
          </cell>
          <cell r="Y1765" t="str">
            <v>OPERATING EARNINGS.</v>
          </cell>
          <cell r="Z1765" t="str">
            <v>NET_OMA.</v>
          </cell>
          <cell r="AA1765" t="str">
            <v>OM&amp;A DIRECT.</v>
          </cell>
          <cell r="AB1765" t="str">
            <v>OM&amp;A EXPENSE OTHER.</v>
          </cell>
          <cell r="AC1765" t="str">
            <v>OTHER OM&amp;A EXPENSES.</v>
          </cell>
          <cell r="AD1765" t="str">
            <v>BUSINESS EXPENSES.</v>
          </cell>
          <cell r="AE1765" t="str">
            <v>BUSINESS_HOST_ENT.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K1766" t="str">
            <v>ENMAX3520</v>
          </cell>
          <cell r="L1766" t="str">
            <v xml:space="preserve">ENMAX352021090 </v>
          </cell>
          <cell r="M1766" t="str">
            <v xml:space="preserve">ENMAX352021090  </v>
          </cell>
          <cell r="N1766" t="str">
            <v xml:space="preserve">ENMAX352021090  </v>
          </cell>
          <cell r="O1766" t="str">
            <v xml:space="preserve">ENMAX352021090   </v>
          </cell>
          <cell r="P1766" t="str">
            <v>92100 - Office supplies and exps</v>
          </cell>
          <cell r="Q1766" t="str">
            <v>SSC Account</v>
          </cell>
          <cell r="R1766" t="str">
            <v xml:space="preserve">ENMAX-92100-OTHR-21090- </v>
          </cell>
          <cell r="S1766" t="str">
            <v>ENMAX-92100-OTHR-21090-</v>
          </cell>
          <cell r="T1766" t="str">
            <v>ENMAX-92100-OTHR-21090</v>
          </cell>
          <cell r="U1766" t="str">
            <v>ENMAX-92100-OTHR-21090</v>
          </cell>
          <cell r="V1766" t="str">
            <v>INCSTMT.</v>
          </cell>
          <cell r="W1766" t="str">
            <v>NET_EARNINGS.</v>
          </cell>
          <cell r="X1766" t="str">
            <v>EBITDA.</v>
          </cell>
          <cell r="Y1766" t="str">
            <v>OPERATING EARNINGS.</v>
          </cell>
          <cell r="Z1766" t="str">
            <v>NET_OMA.</v>
          </cell>
          <cell r="AA1766" t="str">
            <v>OM&amp;A DIRECT.</v>
          </cell>
          <cell r="AB1766" t="str">
            <v>OM&amp;A EXPENSE OTHER.</v>
          </cell>
          <cell r="AC1766" t="str">
            <v>OTHER OM&amp;A EXPENSES.</v>
          </cell>
          <cell r="AD1766" t="str">
            <v>BUSINESS EXPENSES.</v>
          </cell>
          <cell r="AE1766" t="str">
            <v>SPECIAL_EVENTS.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K1767" t="str">
            <v>ENMAX3800</v>
          </cell>
          <cell r="L1767" t="str">
            <v xml:space="preserve">ENMAX380021090 </v>
          </cell>
          <cell r="M1767" t="str">
            <v xml:space="preserve">ENMAX380021090  </v>
          </cell>
          <cell r="N1767" t="str">
            <v xml:space="preserve">ENMAX380021090  </v>
          </cell>
          <cell r="O1767" t="str">
            <v xml:space="preserve">ENMAX380021090   </v>
          </cell>
          <cell r="P1767" t="str">
            <v>92100 - Office supplies and exps</v>
          </cell>
          <cell r="Q1767" t="str">
            <v>SSC Account</v>
          </cell>
          <cell r="R1767" t="str">
            <v xml:space="preserve">ENMAX-92100-OTHR-21090- </v>
          </cell>
          <cell r="S1767" t="str">
            <v>ENMAX-92100-OTHR-21090-</v>
          </cell>
          <cell r="T1767" t="str">
            <v>ENMAX-92100-OTHR-21090</v>
          </cell>
          <cell r="U1767" t="str">
            <v>ENMAX-92100-OTHR-21090</v>
          </cell>
          <cell r="V1767" t="str">
            <v>INCSTMT.</v>
          </cell>
          <cell r="W1767" t="str">
            <v>NET_EARNINGS.</v>
          </cell>
          <cell r="X1767" t="str">
            <v>EBITDA.</v>
          </cell>
          <cell r="Y1767" t="str">
            <v>OPERATING EARNINGS.</v>
          </cell>
          <cell r="Z1767" t="str">
            <v>NET_OMA.</v>
          </cell>
          <cell r="AA1767" t="str">
            <v>OM&amp;A DIRECT.</v>
          </cell>
          <cell r="AB1767" t="str">
            <v>OM&amp;A EXPENSE OTHER.</v>
          </cell>
          <cell r="AC1767" t="str">
            <v>OTHER OM&amp;A EXPENSES.</v>
          </cell>
          <cell r="AD1767" t="str">
            <v>OTHER_OPERATING.</v>
          </cell>
          <cell r="AE1767" t="str">
            <v>OTHER_OPER_2.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K1768" t="str">
            <v>ENMAX3810</v>
          </cell>
          <cell r="L1768" t="str">
            <v xml:space="preserve">ENMAX381021090 </v>
          </cell>
          <cell r="M1768" t="str">
            <v xml:space="preserve">ENMAX381021090  </v>
          </cell>
          <cell r="N1768" t="str">
            <v xml:space="preserve">ENMAX381021090  </v>
          </cell>
          <cell r="O1768" t="str">
            <v xml:space="preserve">ENMAX381021090   </v>
          </cell>
          <cell r="P1768" t="str">
            <v>92100 - Office supplies and exps</v>
          </cell>
          <cell r="Q1768" t="str">
            <v>SSC Account</v>
          </cell>
          <cell r="R1768" t="str">
            <v xml:space="preserve">ENMAX-92100-OTHR-21090- </v>
          </cell>
          <cell r="S1768" t="str">
            <v>ENMAX-92100-OTHR-21090-</v>
          </cell>
          <cell r="T1768" t="str">
            <v>ENMAX-92100-OTHR-21090</v>
          </cell>
          <cell r="U1768" t="str">
            <v>ENMAX-92100-OTHR-21090</v>
          </cell>
          <cell r="V1768" t="str">
            <v>INCSTMT.</v>
          </cell>
          <cell r="W1768" t="str">
            <v>NET_EARNINGS.</v>
          </cell>
          <cell r="X1768" t="str">
            <v>EBITDA.</v>
          </cell>
          <cell r="Y1768" t="str">
            <v>OPERATING EARNINGS.</v>
          </cell>
          <cell r="Z1768" t="str">
            <v>NET_OMA.</v>
          </cell>
          <cell r="AA1768" t="str">
            <v>OM&amp;A DIRECT.</v>
          </cell>
          <cell r="AB1768" t="str">
            <v>OM&amp;A EXPENSE OTHER.</v>
          </cell>
          <cell r="AC1768" t="str">
            <v>OTHER OM&amp;A EXPENSES.</v>
          </cell>
          <cell r="AD1768" t="str">
            <v>OTHER_OPERATING.</v>
          </cell>
          <cell r="AE1768" t="str">
            <v>OTHER_OPER_2.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K1769" t="str">
            <v>ENMAX3820</v>
          </cell>
          <cell r="L1769" t="str">
            <v xml:space="preserve">ENMAX382021090 </v>
          </cell>
          <cell r="M1769" t="str">
            <v xml:space="preserve">ENMAX382021090  </v>
          </cell>
          <cell r="N1769" t="str">
            <v xml:space="preserve">ENMAX382021090  </v>
          </cell>
          <cell r="O1769" t="str">
            <v xml:space="preserve">ENMAX382021090   </v>
          </cell>
          <cell r="P1769" t="str">
            <v>92100 - Office supplies and exps</v>
          </cell>
          <cell r="Q1769" t="str">
            <v>SSC Account</v>
          </cell>
          <cell r="R1769" t="str">
            <v xml:space="preserve">ENMAX-92100-OTHR-21090- </v>
          </cell>
          <cell r="S1769" t="str">
            <v>ENMAX-92100-OTHR-21090-</v>
          </cell>
          <cell r="T1769" t="str">
            <v>ENMAX-92100-OTHR-21090</v>
          </cell>
          <cell r="U1769" t="str">
            <v>ENMAX-92100-OTHR-21090</v>
          </cell>
          <cell r="V1769" t="str">
            <v>INCSTMT.</v>
          </cell>
          <cell r="W1769" t="str">
            <v>NET_EARNINGS.</v>
          </cell>
          <cell r="X1769" t="str">
            <v>EBITDA.</v>
          </cell>
          <cell r="Y1769" t="str">
            <v>OPERATING EARNINGS.</v>
          </cell>
          <cell r="Z1769" t="str">
            <v>NET_OMA.</v>
          </cell>
          <cell r="AA1769" t="str">
            <v>OM&amp;A DIRECT.</v>
          </cell>
          <cell r="AB1769" t="str">
            <v>OM&amp;A EXPENSE OTHER.</v>
          </cell>
          <cell r="AC1769" t="str">
            <v>OTHER OM&amp;A EXPENSES.</v>
          </cell>
          <cell r="AD1769" t="str">
            <v>OTHER_OPERATING.</v>
          </cell>
          <cell r="AE1769" t="str">
            <v>PHONES.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K1770" t="str">
            <v>ENMAX3830</v>
          </cell>
          <cell r="L1770" t="str">
            <v xml:space="preserve">ENMAX383021090 </v>
          </cell>
          <cell r="M1770" t="str">
            <v xml:space="preserve">ENMAX383021090  </v>
          </cell>
          <cell r="N1770" t="str">
            <v xml:space="preserve">ENMAX383021090  </v>
          </cell>
          <cell r="O1770" t="str">
            <v xml:space="preserve">ENMAX383021090   </v>
          </cell>
          <cell r="P1770" t="str">
            <v>92100 - Office supplies and exps</v>
          </cell>
          <cell r="Q1770" t="str">
            <v>SSC Account</v>
          </cell>
          <cell r="R1770" t="str">
            <v xml:space="preserve">ENMAX-92100-OTHR-21090- </v>
          </cell>
          <cell r="S1770" t="str">
            <v>ENMAX-92100-OTHR-21090-</v>
          </cell>
          <cell r="T1770" t="str">
            <v>ENMAX-92100-OTHR-21090</v>
          </cell>
          <cell r="U1770" t="str">
            <v>ENMAX-92100-OTHR-21090</v>
          </cell>
          <cell r="V1770" t="str">
            <v>INCSTMT.</v>
          </cell>
          <cell r="W1770" t="str">
            <v>NET_EARNINGS.</v>
          </cell>
          <cell r="X1770" t="str">
            <v>EBITDA.</v>
          </cell>
          <cell r="Y1770" t="str">
            <v>OPERATING EARNINGS.</v>
          </cell>
          <cell r="Z1770" t="str">
            <v>NET_OMA.</v>
          </cell>
          <cell r="AA1770" t="str">
            <v>OM&amp;A DIRECT.</v>
          </cell>
          <cell r="AB1770" t="str">
            <v>OM&amp;A EXPENSE OTHER.</v>
          </cell>
          <cell r="AC1770" t="str">
            <v>OTHER OM&amp;A EXPENSES.</v>
          </cell>
          <cell r="AD1770" t="str">
            <v>OTHER_OPERATING.</v>
          </cell>
          <cell r="AE1770" t="str">
            <v>PRINTING.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K1771" t="str">
            <v>ENMAX3850</v>
          </cell>
          <cell r="L1771" t="str">
            <v xml:space="preserve">ENMAX385021090 </v>
          </cell>
          <cell r="M1771" t="str">
            <v xml:space="preserve">ENMAX385021090  </v>
          </cell>
          <cell r="N1771" t="str">
            <v xml:space="preserve">ENMAX385021090  </v>
          </cell>
          <cell r="O1771" t="str">
            <v xml:space="preserve">ENMAX385021090   </v>
          </cell>
          <cell r="P1771" t="str">
            <v>92100 - Office supplies and exps</v>
          </cell>
          <cell r="Q1771" t="str">
            <v>SSC Account</v>
          </cell>
          <cell r="R1771" t="str">
            <v xml:space="preserve">ENMAX-92100-OTHR-21090- </v>
          </cell>
          <cell r="S1771" t="str">
            <v>ENMAX-92100-OTHR-21090-</v>
          </cell>
          <cell r="T1771" t="str">
            <v>ENMAX-92100-OTHR-21090</v>
          </cell>
          <cell r="U1771" t="str">
            <v>ENMAX-92100-OTHR-21090</v>
          </cell>
          <cell r="V1771" t="str">
            <v>INCSTMT.</v>
          </cell>
          <cell r="W1771" t="str">
            <v>NET_EARNINGS.</v>
          </cell>
          <cell r="X1771" t="str">
            <v>EBITDA.</v>
          </cell>
          <cell r="Y1771" t="str">
            <v>OPERATING EARNINGS.</v>
          </cell>
          <cell r="Z1771" t="str">
            <v>NET_OMA.</v>
          </cell>
          <cell r="AA1771" t="str">
            <v>OM&amp;A DIRECT.</v>
          </cell>
          <cell r="AB1771" t="str">
            <v>OM&amp;A EXPENSE OTHER.</v>
          </cell>
          <cell r="AC1771" t="str">
            <v>OTHER OM&amp;A EXPENSES.</v>
          </cell>
          <cell r="AD1771" t="str">
            <v>OTHER_OPERATING.</v>
          </cell>
          <cell r="AE1771" t="str">
            <v>OTHER_OPER_2.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K1772" t="str">
            <v>ENMAX3854</v>
          </cell>
          <cell r="L1772" t="str">
            <v xml:space="preserve">ENMAX385421090 </v>
          </cell>
          <cell r="M1772" t="str">
            <v xml:space="preserve">ENMAX385421090  </v>
          </cell>
          <cell r="N1772" t="str">
            <v xml:space="preserve">ENMAX385421090  </v>
          </cell>
          <cell r="O1772" t="str">
            <v xml:space="preserve">ENMAX385421090   </v>
          </cell>
          <cell r="P1772" t="str">
            <v>92100 - Office supplies and exps</v>
          </cell>
          <cell r="Q1772" t="str">
            <v>SSC Account</v>
          </cell>
          <cell r="R1772" t="str">
            <v xml:space="preserve">ENMAX-92100-OTHR-21090- </v>
          </cell>
          <cell r="S1772" t="str">
            <v>ENMAX-92100-OTHR-21090-</v>
          </cell>
          <cell r="T1772" t="str">
            <v>ENMAX-92100-OTHR-21090</v>
          </cell>
          <cell r="U1772" t="str">
            <v>ENMAX-92100-OTHR-21090</v>
          </cell>
          <cell r="V1772" t="str">
            <v>INCSTMT.</v>
          </cell>
          <cell r="W1772" t="str">
            <v>NET_EARNINGS.</v>
          </cell>
          <cell r="X1772" t="str">
            <v>EBITDA.</v>
          </cell>
          <cell r="Y1772" t="str">
            <v>OPERATING EARNINGS.</v>
          </cell>
          <cell r="Z1772" t="str">
            <v>NET_OMA.</v>
          </cell>
          <cell r="AA1772" t="str">
            <v>OM&amp;A DIRECT.</v>
          </cell>
          <cell r="AB1772" t="str">
            <v>OM&amp;A EXPENSE OTHER.</v>
          </cell>
          <cell r="AC1772" t="str">
            <v>OTHER OM&amp;A EXPENSES.</v>
          </cell>
          <cell r="AD1772" t="str">
            <v>OTHER_OPERATING.</v>
          </cell>
          <cell r="AE1772" t="str">
            <v>OTHER_HRDWRE_SFTWRE.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K1773" t="str">
            <v>ENMAX3855</v>
          </cell>
          <cell r="L1773" t="str">
            <v xml:space="preserve">ENMAX385521090 </v>
          </cell>
          <cell r="M1773" t="str">
            <v xml:space="preserve">ENMAX385521090  </v>
          </cell>
          <cell r="N1773" t="str">
            <v xml:space="preserve">ENMAX385521090  </v>
          </cell>
          <cell r="O1773" t="str">
            <v xml:space="preserve">ENMAX385521090   </v>
          </cell>
          <cell r="P1773" t="str">
            <v>92100 - Office supplies and exps</v>
          </cell>
          <cell r="Q1773" t="str">
            <v>SSC Account</v>
          </cell>
          <cell r="R1773" t="str">
            <v xml:space="preserve">ENMAX-92100-OTHR-21090- </v>
          </cell>
          <cell r="S1773" t="str">
            <v>ENMAX-92100-OTHR-21090-</v>
          </cell>
          <cell r="T1773" t="str">
            <v>ENMAX-92100-OTHR-21090</v>
          </cell>
          <cell r="U1773" t="str">
            <v>ENMAX-92100-OTHR-21090</v>
          </cell>
          <cell r="V1773" t="str">
            <v>INCSTMT.</v>
          </cell>
          <cell r="W1773" t="str">
            <v>NET_EARNINGS.</v>
          </cell>
          <cell r="X1773" t="str">
            <v>EBITDA.</v>
          </cell>
          <cell r="Y1773" t="str">
            <v>OPERATING EARNINGS.</v>
          </cell>
          <cell r="Z1773" t="str">
            <v>NET_OMA.</v>
          </cell>
          <cell r="AA1773" t="str">
            <v>OM&amp;A DIRECT.</v>
          </cell>
          <cell r="AB1773" t="str">
            <v>OM&amp;A EXPENSE OTHER.</v>
          </cell>
          <cell r="AC1773" t="str">
            <v>OTHER OM&amp;A EXPENSES.</v>
          </cell>
          <cell r="AD1773" t="str">
            <v>OTHER_OPERATING.</v>
          </cell>
          <cell r="AE1773" t="str">
            <v>OTHER_HRDWRE_SFTWRE.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K1774" t="str">
            <v>ENMAX3859</v>
          </cell>
          <cell r="L1774" t="str">
            <v xml:space="preserve">ENMAX385921090 </v>
          </cell>
          <cell r="M1774" t="str">
            <v xml:space="preserve">ENMAX385921090  </v>
          </cell>
          <cell r="N1774" t="str">
            <v xml:space="preserve">ENMAX385921090  </v>
          </cell>
          <cell r="O1774" t="str">
            <v xml:space="preserve">ENMAX385921090   </v>
          </cell>
          <cell r="P1774" t="str">
            <v>92100 - Office supplies and exps</v>
          </cell>
          <cell r="Q1774" t="str">
            <v>SSC Account</v>
          </cell>
          <cell r="R1774" t="str">
            <v xml:space="preserve">ENMAX-92100-OTHR-21090- </v>
          </cell>
          <cell r="S1774" t="str">
            <v>ENMAX-92100-OTHR-21090-</v>
          </cell>
          <cell r="T1774" t="str">
            <v>ENMAX-92100-OTHR-21090</v>
          </cell>
          <cell r="U1774" t="str">
            <v>ENMAX-92100-OTHR-21090</v>
          </cell>
          <cell r="V1774" t="str">
            <v>INCSTMT.</v>
          </cell>
          <cell r="W1774" t="str">
            <v>NET_EARNINGS.</v>
          </cell>
          <cell r="X1774" t="str">
            <v>EBITDA.</v>
          </cell>
          <cell r="Y1774" t="str">
            <v>OPERATING EARNINGS.</v>
          </cell>
          <cell r="Z1774" t="str">
            <v>NET_OMA.</v>
          </cell>
          <cell r="AA1774" t="str">
            <v>OM&amp;A DIRECT.</v>
          </cell>
          <cell r="AB1774" t="str">
            <v>OM&amp;A EXPENSE OTHER.</v>
          </cell>
          <cell r="AC1774" t="str">
            <v>OTHER OM&amp;A EXPENSES.</v>
          </cell>
          <cell r="AD1774" t="str">
            <v>MANAGED_COSTS.</v>
          </cell>
          <cell r="AE1774" t="str">
            <v>HRDWRE_SFTWRE_MAINT.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K1775" t="str">
            <v>ENMAX3860</v>
          </cell>
          <cell r="L1775" t="str">
            <v xml:space="preserve">ENMAX386021090 </v>
          </cell>
          <cell r="M1775" t="str">
            <v xml:space="preserve">ENMAX386021090  </v>
          </cell>
          <cell r="N1775" t="str">
            <v xml:space="preserve">ENMAX386021090  </v>
          </cell>
          <cell r="O1775" t="str">
            <v xml:space="preserve">ENMAX386021090   </v>
          </cell>
          <cell r="P1775" t="str">
            <v>92100 - Office supplies and exps</v>
          </cell>
          <cell r="Q1775" t="str">
            <v>SSC Account</v>
          </cell>
          <cell r="R1775" t="str">
            <v xml:space="preserve">ENMAX-92100-OTHR-21090- </v>
          </cell>
          <cell r="S1775" t="str">
            <v>ENMAX-92100-OTHR-21090-</v>
          </cell>
          <cell r="T1775" t="str">
            <v>ENMAX-92100-OTHR-21090</v>
          </cell>
          <cell r="U1775" t="str">
            <v>ENMAX-92100-OTHR-21090</v>
          </cell>
          <cell r="V1775" t="str">
            <v>INCSTMT.</v>
          </cell>
          <cell r="W1775" t="str">
            <v>NET_EARNINGS.</v>
          </cell>
          <cell r="X1775" t="str">
            <v>EBITDA.</v>
          </cell>
          <cell r="Y1775" t="str">
            <v>OPERATING EARNINGS.</v>
          </cell>
          <cell r="Z1775" t="str">
            <v>NET_OMA.</v>
          </cell>
          <cell r="AA1775" t="str">
            <v>OM&amp;A DIRECT.</v>
          </cell>
          <cell r="AB1775" t="str">
            <v>OM&amp;A EXPENSE OTHER.</v>
          </cell>
          <cell r="AC1775" t="str">
            <v>OTHER OM&amp;A EXPENSES.</v>
          </cell>
          <cell r="AD1775" t="str">
            <v>OTHER_OPERATING.</v>
          </cell>
          <cell r="AE1775" t="str">
            <v>OTHER_OPER_2.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K1776" t="str">
            <v>ENMAX4210</v>
          </cell>
          <cell r="L1776" t="str">
            <v xml:space="preserve">ENMAX421021090 </v>
          </cell>
          <cell r="M1776" t="str">
            <v xml:space="preserve">ENMAX421021090  </v>
          </cell>
          <cell r="N1776" t="str">
            <v xml:space="preserve">ENMAX421021090  </v>
          </cell>
          <cell r="O1776" t="str">
            <v xml:space="preserve">ENMAX421021090   </v>
          </cell>
          <cell r="P1776" t="str">
            <v>92100 - Office supplies and exps</v>
          </cell>
          <cell r="Q1776" t="str">
            <v>SSC Account</v>
          </cell>
          <cell r="R1776" t="str">
            <v xml:space="preserve">ENMAX-92100-OTHR-21090- </v>
          </cell>
          <cell r="S1776" t="str">
            <v>ENMAX-92100-OTHR-21090-</v>
          </cell>
          <cell r="T1776" t="str">
            <v>ENMAX-92100-OTHR-21090</v>
          </cell>
          <cell r="U1776" t="str">
            <v>ENMAX-92100-OTHR-21090</v>
          </cell>
          <cell r="V1776" t="str">
            <v>INCSTMT.</v>
          </cell>
          <cell r="W1776" t="str">
            <v>NET_EARNINGS.</v>
          </cell>
          <cell r="X1776" t="str">
            <v>EBITDA.</v>
          </cell>
          <cell r="Y1776" t="str">
            <v>OPERATING EARNINGS.</v>
          </cell>
          <cell r="Z1776" t="str">
            <v>NET_OMA.</v>
          </cell>
          <cell r="AA1776" t="str">
            <v>OM&amp;A DIRECT.</v>
          </cell>
          <cell r="AB1776" t="str">
            <v>OM&amp;A EXPENSE OTHER.</v>
          </cell>
          <cell r="AC1776" t="str">
            <v>OTHER OM&amp;A EXPENSES.</v>
          </cell>
          <cell r="AD1776" t="str">
            <v>MANAGED_COSTS.</v>
          </cell>
          <cell r="AE1776" t="str">
            <v>CONSTRUCTION COSTS.</v>
          </cell>
          <cell r="AF1776" t="str">
            <v>CONSTRCT_MATERIALS.</v>
          </cell>
          <cell r="AG1776" t="str">
            <v>MATERIALS.</v>
          </cell>
          <cell r="AH1776">
            <v>0</v>
          </cell>
        </row>
        <row r="1777">
          <cell r="K1777" t="str">
            <v>ENMAX5598</v>
          </cell>
          <cell r="L1777" t="str">
            <v xml:space="preserve">ENMAX559821090 </v>
          </cell>
          <cell r="M1777" t="str">
            <v xml:space="preserve">ENMAX559821090  </v>
          </cell>
          <cell r="N1777" t="str">
            <v xml:space="preserve">ENMAX559821090  </v>
          </cell>
          <cell r="O1777" t="str">
            <v xml:space="preserve">ENMAX559821090   </v>
          </cell>
          <cell r="P1777" t="str">
            <v>92100 - Office supplies and exps</v>
          </cell>
          <cell r="Q1777" t="str">
            <v>SSC Account</v>
          </cell>
          <cell r="R1777" t="str">
            <v xml:space="preserve">ENMAX-92100-OTHR-21090- </v>
          </cell>
          <cell r="S1777" t="str">
            <v>ENMAX-92100-OTHR-21090-</v>
          </cell>
          <cell r="T1777" t="str">
            <v>ENMAX-92100-OTHR-21090</v>
          </cell>
          <cell r="U1777" t="str">
            <v>ENMAX-92100-OTHR-21090</v>
          </cell>
          <cell r="V1777" t="str">
            <v>INCSTMT.</v>
          </cell>
          <cell r="W1777" t="str">
            <v>NET_EARNINGS.</v>
          </cell>
          <cell r="X1777" t="str">
            <v>EBITDA.</v>
          </cell>
          <cell r="Y1777" t="str">
            <v>OPERATING EARNINGS.</v>
          </cell>
          <cell r="Z1777" t="str">
            <v>NET_OMA.</v>
          </cell>
          <cell r="AA1777" t="str">
            <v>OM&amp;A DIRECT.</v>
          </cell>
          <cell r="AB1777" t="str">
            <v>OM&amp;A EXPENSE OTHER.</v>
          </cell>
          <cell r="AC1777" t="str">
            <v>OTHER OM&amp;A EXPENSES.</v>
          </cell>
          <cell r="AD1777" t="str">
            <v>MANAGED_COSTS.</v>
          </cell>
          <cell r="AE1777" t="str">
            <v>OTHER CHARGES.</v>
          </cell>
          <cell r="AF1777" t="str">
            <v>OTHER_COSTS.</v>
          </cell>
          <cell r="AG1777" t="str">
            <v>OTHER EXCL CIAC.</v>
          </cell>
          <cell r="AH1777" t="str">
            <v>WRITE OFFS.</v>
          </cell>
        </row>
        <row r="1778">
          <cell r="K1778" t="str">
            <v>ENMAX3300</v>
          </cell>
          <cell r="L1778" t="str">
            <v>ENMAX330021090ENMAX</v>
          </cell>
          <cell r="M1778" t="str">
            <v xml:space="preserve">ENMAX330021090ENMAX </v>
          </cell>
          <cell r="N1778" t="str">
            <v xml:space="preserve">ENMAX330021090ENMAX </v>
          </cell>
          <cell r="O1778" t="str">
            <v xml:space="preserve">ENMAX330021090ENMAX  </v>
          </cell>
          <cell r="P1778" t="str">
            <v>92100 - Office supplies and exps</v>
          </cell>
          <cell r="Q1778" t="str">
            <v>SSC Account</v>
          </cell>
          <cell r="R1778" t="str">
            <v>ENMAX-92100-OTHR-21090-ENMAX</v>
          </cell>
          <cell r="S1778" t="str">
            <v>ENMAX-92100-OTHR-21090-ENMAX</v>
          </cell>
          <cell r="T1778" t="str">
            <v>ENMAX-92100-OTHR-21090-ENMAX</v>
          </cell>
          <cell r="U1778" t="str">
            <v>ENMAX-92100-OTHR-21090-ENMAX</v>
          </cell>
          <cell r="V1778" t="str">
            <v>INCSTMT.</v>
          </cell>
          <cell r="W1778" t="str">
            <v>NET_EARNINGS.</v>
          </cell>
          <cell r="X1778" t="str">
            <v>EBITDA.</v>
          </cell>
          <cell r="Y1778" t="str">
            <v>OPERATING EARNINGS.</v>
          </cell>
          <cell r="Z1778" t="str">
            <v>NET_OMA.</v>
          </cell>
          <cell r="AA1778" t="str">
            <v>OM&amp;A DIRECT.</v>
          </cell>
          <cell r="AB1778" t="str">
            <v>OM&amp;A EXPENSE OTHER.</v>
          </cell>
          <cell r="AC1778" t="str">
            <v>OTHER OM&amp;A EXPENSES.</v>
          </cell>
          <cell r="AD1778" t="str">
            <v>STAFF_DEVELOPMENT.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K1779" t="str">
            <v>ENMAX3300</v>
          </cell>
          <cell r="L1779" t="str">
            <v>ENMAX330021090POWER</v>
          </cell>
          <cell r="M1779" t="str">
            <v xml:space="preserve">ENMAX330021090POWER </v>
          </cell>
          <cell r="N1779" t="str">
            <v xml:space="preserve">ENMAX330021090POWER </v>
          </cell>
          <cell r="O1779" t="str">
            <v xml:space="preserve">ENMAX330021090POWER  </v>
          </cell>
          <cell r="P1779" t="str">
            <v>92100 - Office supplies and exps</v>
          </cell>
          <cell r="Q1779" t="str">
            <v>SSC Account</v>
          </cell>
          <cell r="R1779" t="str">
            <v>ENMAX-92100-OTHR-21090-POWER</v>
          </cell>
          <cell r="S1779" t="str">
            <v>ENMAX-92100-OTHR-21090-POWER</v>
          </cell>
          <cell r="T1779" t="str">
            <v>ENMAX-92100-OTHR-21090-POWER</v>
          </cell>
          <cell r="U1779" t="str">
            <v>ENMAX-92100-OTHR-21090-POWER</v>
          </cell>
          <cell r="V1779" t="str">
            <v>INCSTMT.</v>
          </cell>
          <cell r="W1779" t="str">
            <v>NET_EARNINGS.</v>
          </cell>
          <cell r="X1779" t="str">
            <v>EBITDA.</v>
          </cell>
          <cell r="Y1779" t="str">
            <v>OPERATING EARNINGS.</v>
          </cell>
          <cell r="Z1779" t="str">
            <v>NET_OMA.</v>
          </cell>
          <cell r="AA1779" t="str">
            <v>OM&amp;A DIRECT.</v>
          </cell>
          <cell r="AB1779" t="str">
            <v>OM&amp;A EXPENSE OTHER.</v>
          </cell>
          <cell r="AC1779" t="str">
            <v>OTHER OM&amp;A EXPENSES.</v>
          </cell>
          <cell r="AD1779" t="str">
            <v>STAFF_DEVELOPMENT.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K1780" t="str">
            <v>ENMAX3300</v>
          </cell>
          <cell r="L1780" t="str">
            <v xml:space="preserve">ENMAX330022000 </v>
          </cell>
          <cell r="M1780" t="str">
            <v xml:space="preserve">ENMAX330022000  </v>
          </cell>
          <cell r="N1780" t="str">
            <v xml:space="preserve">ENMAX330022000  </v>
          </cell>
          <cell r="O1780" t="str">
            <v xml:space="preserve">ENMAX330022000   </v>
          </cell>
          <cell r="P1780" t="str">
            <v>92100 - Office supplies and exps</v>
          </cell>
          <cell r="Q1780" t="str">
            <v>SSC Account</v>
          </cell>
          <cell r="R1780" t="str">
            <v xml:space="preserve">ENMAX-92100-OTHR-22000- </v>
          </cell>
          <cell r="S1780" t="str">
            <v>ENMAX-92100-OTHR-22000-</v>
          </cell>
          <cell r="T1780" t="str">
            <v>ENMAX-92100-OTHR-22000</v>
          </cell>
          <cell r="U1780" t="str">
            <v>ENMAX-92100-OTHR-22000</v>
          </cell>
          <cell r="V1780" t="str">
            <v>INCSTMT.</v>
          </cell>
          <cell r="W1780" t="str">
            <v>NET_EARNINGS.</v>
          </cell>
          <cell r="X1780" t="str">
            <v>EBITDA.</v>
          </cell>
          <cell r="Y1780" t="str">
            <v>OPERATING EARNINGS.</v>
          </cell>
          <cell r="Z1780" t="str">
            <v>NET_OMA.</v>
          </cell>
          <cell r="AA1780" t="str">
            <v>OM&amp;A DIRECT.</v>
          </cell>
          <cell r="AB1780" t="str">
            <v>OM&amp;A EXPENSE OTHER.</v>
          </cell>
          <cell r="AC1780" t="str">
            <v>OTHER OM&amp;A EXPENSES.</v>
          </cell>
          <cell r="AD1780" t="str">
            <v>STAFF_DEVELOPMENT.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K1781" t="str">
            <v>ENMAX3400</v>
          </cell>
          <cell r="L1781" t="str">
            <v xml:space="preserve">ENMAX340022000 </v>
          </cell>
          <cell r="M1781" t="str">
            <v xml:space="preserve">ENMAX340022000  </v>
          </cell>
          <cell r="N1781" t="str">
            <v xml:space="preserve">ENMAX340022000  </v>
          </cell>
          <cell r="O1781" t="str">
            <v xml:space="preserve">ENMAX340022000   </v>
          </cell>
          <cell r="P1781" t="str">
            <v>92100 - Office supplies and exps</v>
          </cell>
          <cell r="Q1781" t="str">
            <v>SSC Account</v>
          </cell>
          <cell r="R1781" t="str">
            <v xml:space="preserve">ENMAX-92100-OTHR-22000- </v>
          </cell>
          <cell r="S1781" t="str">
            <v>ENMAX-92100-OTHR-22000-</v>
          </cell>
          <cell r="T1781" t="str">
            <v>ENMAX-92100-OTHR-22000</v>
          </cell>
          <cell r="U1781" t="str">
            <v>ENMAX-92100-OTHR-22000</v>
          </cell>
          <cell r="V1781" t="str">
            <v>INCSTMT.</v>
          </cell>
          <cell r="W1781" t="str">
            <v>NET_EARNINGS.</v>
          </cell>
          <cell r="X1781" t="str">
            <v>EBITDA.</v>
          </cell>
          <cell r="Y1781" t="str">
            <v>OPERATING EARNINGS.</v>
          </cell>
          <cell r="Z1781" t="str">
            <v>NET_OMA.</v>
          </cell>
          <cell r="AA1781" t="str">
            <v>OM&amp;A DIRECT.</v>
          </cell>
          <cell r="AB1781" t="str">
            <v>OM&amp;A EXPENSE OTHER.</v>
          </cell>
          <cell r="AC1781" t="str">
            <v>OTHER OM&amp;A EXPENSES.</v>
          </cell>
          <cell r="AD1781" t="str">
            <v>BUSINESS EXPENSES.</v>
          </cell>
          <cell r="AE1781" t="str">
            <v>BUSINESS_TRAVEL.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K1782" t="str">
            <v>ENMAX3410</v>
          </cell>
          <cell r="L1782" t="str">
            <v xml:space="preserve">ENMAX341022000 </v>
          </cell>
          <cell r="M1782" t="str">
            <v xml:space="preserve">ENMAX341022000  </v>
          </cell>
          <cell r="N1782" t="str">
            <v xml:space="preserve">ENMAX341022000  </v>
          </cell>
          <cell r="O1782" t="str">
            <v xml:space="preserve">ENMAX341022000   </v>
          </cell>
          <cell r="P1782" t="str">
            <v>92100 - Office supplies and exps</v>
          </cell>
          <cell r="Q1782" t="str">
            <v>SSC Account</v>
          </cell>
          <cell r="R1782" t="str">
            <v xml:space="preserve">ENMAX-92100-OTHR-22000- </v>
          </cell>
          <cell r="S1782" t="str">
            <v>ENMAX-92100-OTHR-22000-</v>
          </cell>
          <cell r="T1782" t="str">
            <v>ENMAX-92100-OTHR-22000</v>
          </cell>
          <cell r="U1782" t="str">
            <v>ENMAX-92100-OTHR-22000</v>
          </cell>
          <cell r="V1782" t="str">
            <v>INCSTMT.</v>
          </cell>
          <cell r="W1782" t="str">
            <v>NET_EARNINGS.</v>
          </cell>
          <cell r="X1782" t="str">
            <v>EBITDA.</v>
          </cell>
          <cell r="Y1782" t="str">
            <v>OPERATING EARNINGS.</v>
          </cell>
          <cell r="Z1782" t="str">
            <v>NET_OMA.</v>
          </cell>
          <cell r="AA1782" t="str">
            <v>OM&amp;A DIRECT.</v>
          </cell>
          <cell r="AB1782" t="str">
            <v>OM&amp;A EXPENSE OTHER.</v>
          </cell>
          <cell r="AC1782" t="str">
            <v>OTHER OM&amp;A EXPENSES.</v>
          </cell>
          <cell r="AD1782" t="str">
            <v>BUSINESS EXPENSES.</v>
          </cell>
          <cell r="AE1782" t="str">
            <v>OTHER_BUSN_EXP.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K1783" t="str">
            <v>ENMAX3420</v>
          </cell>
          <cell r="L1783" t="str">
            <v xml:space="preserve">ENMAX342022000 </v>
          </cell>
          <cell r="M1783" t="str">
            <v xml:space="preserve">ENMAX342022000  </v>
          </cell>
          <cell r="N1783" t="str">
            <v xml:space="preserve">ENMAX342022000  </v>
          </cell>
          <cell r="O1783" t="str">
            <v xml:space="preserve">ENMAX342022000   </v>
          </cell>
          <cell r="P1783" t="str">
            <v>92100 - Office supplies and exps</v>
          </cell>
          <cell r="Q1783" t="str">
            <v>SSC Account</v>
          </cell>
          <cell r="R1783" t="str">
            <v xml:space="preserve">ENMAX-92100-OTHR-22000- </v>
          </cell>
          <cell r="S1783" t="str">
            <v>ENMAX-92100-OTHR-22000-</v>
          </cell>
          <cell r="T1783" t="str">
            <v>ENMAX-92100-OTHR-22000</v>
          </cell>
          <cell r="U1783" t="str">
            <v>ENMAX-92100-OTHR-22000</v>
          </cell>
          <cell r="V1783" t="str">
            <v>INCSTMT.</v>
          </cell>
          <cell r="W1783" t="str">
            <v>NET_EARNINGS.</v>
          </cell>
          <cell r="X1783" t="str">
            <v>EBITDA.</v>
          </cell>
          <cell r="Y1783" t="str">
            <v>OPERATING EARNINGS.</v>
          </cell>
          <cell r="Z1783" t="str">
            <v>NET_OMA.</v>
          </cell>
          <cell r="AA1783" t="str">
            <v>OM&amp;A DIRECT.</v>
          </cell>
          <cell r="AB1783" t="str">
            <v>OM&amp;A EXPENSE OTHER.</v>
          </cell>
          <cell r="AC1783" t="str">
            <v>OTHER OM&amp;A EXPENSES.</v>
          </cell>
          <cell r="AD1783" t="str">
            <v>BUSINESS EXPENSES.</v>
          </cell>
          <cell r="AE1783" t="str">
            <v>EMPLOYEE_EVENTS.</v>
          </cell>
          <cell r="AF1783">
            <v>0</v>
          </cell>
          <cell r="AG1783">
            <v>0</v>
          </cell>
          <cell r="AH1783">
            <v>0</v>
          </cell>
        </row>
        <row r="1784">
          <cell r="K1784" t="str">
            <v>ENMAX3500</v>
          </cell>
          <cell r="L1784" t="str">
            <v xml:space="preserve">ENMAX350022000 </v>
          </cell>
          <cell r="M1784" t="str">
            <v xml:space="preserve">ENMAX350022000  </v>
          </cell>
          <cell r="N1784" t="str">
            <v xml:space="preserve">ENMAX350022000  </v>
          </cell>
          <cell r="O1784" t="str">
            <v xml:space="preserve">ENMAX350022000   </v>
          </cell>
          <cell r="P1784" t="str">
            <v>92100 - Office supplies and exps</v>
          </cell>
          <cell r="Q1784" t="str">
            <v>SSC Account</v>
          </cell>
          <cell r="R1784" t="str">
            <v xml:space="preserve">ENMAX-92100-OTHR-22000- </v>
          </cell>
          <cell r="S1784" t="str">
            <v>ENMAX-92100-OTHR-22000-</v>
          </cell>
          <cell r="T1784" t="str">
            <v>ENMAX-92100-OTHR-22000</v>
          </cell>
          <cell r="U1784" t="str">
            <v>ENMAX-92100-OTHR-22000</v>
          </cell>
          <cell r="V1784" t="str">
            <v>INCSTMT.</v>
          </cell>
          <cell r="W1784" t="str">
            <v>NET_EARNINGS.</v>
          </cell>
          <cell r="X1784" t="str">
            <v>EBITDA.</v>
          </cell>
          <cell r="Y1784" t="str">
            <v>OPERATING EARNINGS.</v>
          </cell>
          <cell r="Z1784" t="str">
            <v>NET_OMA.</v>
          </cell>
          <cell r="AA1784" t="str">
            <v>OM&amp;A DIRECT.</v>
          </cell>
          <cell r="AB1784" t="str">
            <v>OM&amp;A EXPENSE OTHER.</v>
          </cell>
          <cell r="AC1784" t="str">
            <v>OTHER OM&amp;A EXPENSES.</v>
          </cell>
          <cell r="AD1784" t="str">
            <v>BUSINESS EXPENSES.</v>
          </cell>
          <cell r="AE1784" t="str">
            <v>BUSINESS_HOST_ENT.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K1785" t="str">
            <v>ENMAX3800</v>
          </cell>
          <cell r="L1785" t="str">
            <v xml:space="preserve">ENMAX380022000 </v>
          </cell>
          <cell r="M1785" t="str">
            <v xml:space="preserve">ENMAX380022000  </v>
          </cell>
          <cell r="N1785" t="str">
            <v xml:space="preserve">ENMAX380022000  </v>
          </cell>
          <cell r="O1785" t="str">
            <v xml:space="preserve">ENMAX380022000   </v>
          </cell>
          <cell r="P1785" t="str">
            <v>92100 - Office supplies and exps</v>
          </cell>
          <cell r="Q1785" t="str">
            <v>SSC Account</v>
          </cell>
          <cell r="R1785" t="str">
            <v xml:space="preserve">ENMAX-92100-OTHR-22000- </v>
          </cell>
          <cell r="S1785" t="str">
            <v>ENMAX-92100-OTHR-22000-</v>
          </cell>
          <cell r="T1785" t="str">
            <v>ENMAX-92100-OTHR-22000</v>
          </cell>
          <cell r="U1785" t="str">
            <v>ENMAX-92100-OTHR-22000</v>
          </cell>
          <cell r="V1785" t="str">
            <v>INCSTMT.</v>
          </cell>
          <cell r="W1785" t="str">
            <v>NET_EARNINGS.</v>
          </cell>
          <cell r="X1785" t="str">
            <v>EBITDA.</v>
          </cell>
          <cell r="Y1785" t="str">
            <v>OPERATING EARNINGS.</v>
          </cell>
          <cell r="Z1785" t="str">
            <v>NET_OMA.</v>
          </cell>
          <cell r="AA1785" t="str">
            <v>OM&amp;A DIRECT.</v>
          </cell>
          <cell r="AB1785" t="str">
            <v>OM&amp;A EXPENSE OTHER.</v>
          </cell>
          <cell r="AC1785" t="str">
            <v>OTHER OM&amp;A EXPENSES.</v>
          </cell>
          <cell r="AD1785" t="str">
            <v>OTHER_OPERATING.</v>
          </cell>
          <cell r="AE1785" t="str">
            <v>OTHER_OPER_2.</v>
          </cell>
          <cell r="AF1785">
            <v>0</v>
          </cell>
          <cell r="AG1785">
            <v>0</v>
          </cell>
          <cell r="AH1785">
            <v>0</v>
          </cell>
        </row>
        <row r="1786">
          <cell r="K1786" t="str">
            <v>ENMAX3810</v>
          </cell>
          <cell r="L1786" t="str">
            <v xml:space="preserve">ENMAX381022000 </v>
          </cell>
          <cell r="M1786" t="str">
            <v xml:space="preserve">ENMAX381022000  </v>
          </cell>
          <cell r="N1786" t="str">
            <v xml:space="preserve">ENMAX381022000  </v>
          </cell>
          <cell r="O1786" t="str">
            <v xml:space="preserve">ENMAX381022000   </v>
          </cell>
          <cell r="P1786" t="str">
            <v>92100 - Office supplies and exps</v>
          </cell>
          <cell r="Q1786" t="str">
            <v>SSC Account</v>
          </cell>
          <cell r="R1786" t="str">
            <v xml:space="preserve">ENMAX-92100-OTHR-22000- </v>
          </cell>
          <cell r="S1786" t="str">
            <v>ENMAX-92100-OTHR-22000-</v>
          </cell>
          <cell r="T1786" t="str">
            <v>ENMAX-92100-OTHR-22000</v>
          </cell>
          <cell r="U1786" t="str">
            <v>ENMAX-92100-OTHR-22000</v>
          </cell>
          <cell r="V1786" t="str">
            <v>INCSTMT.</v>
          </cell>
          <cell r="W1786" t="str">
            <v>NET_EARNINGS.</v>
          </cell>
          <cell r="X1786" t="str">
            <v>EBITDA.</v>
          </cell>
          <cell r="Y1786" t="str">
            <v>OPERATING EARNINGS.</v>
          </cell>
          <cell r="Z1786" t="str">
            <v>NET_OMA.</v>
          </cell>
          <cell r="AA1786" t="str">
            <v>OM&amp;A DIRECT.</v>
          </cell>
          <cell r="AB1786" t="str">
            <v>OM&amp;A EXPENSE OTHER.</v>
          </cell>
          <cell r="AC1786" t="str">
            <v>OTHER OM&amp;A EXPENSES.</v>
          </cell>
          <cell r="AD1786" t="str">
            <v>OTHER_OPERATING.</v>
          </cell>
          <cell r="AE1786" t="str">
            <v>OTHER_OPER_2.</v>
          </cell>
          <cell r="AF1786">
            <v>0</v>
          </cell>
          <cell r="AG1786">
            <v>0</v>
          </cell>
          <cell r="AH1786">
            <v>0</v>
          </cell>
        </row>
        <row r="1787">
          <cell r="K1787" t="str">
            <v>ENMAX3820</v>
          </cell>
          <cell r="L1787" t="str">
            <v xml:space="preserve">ENMAX382022000 </v>
          </cell>
          <cell r="M1787" t="str">
            <v xml:space="preserve">ENMAX382022000  </v>
          </cell>
          <cell r="N1787" t="str">
            <v xml:space="preserve">ENMAX382022000  </v>
          </cell>
          <cell r="O1787" t="str">
            <v xml:space="preserve">ENMAX382022000   </v>
          </cell>
          <cell r="P1787" t="str">
            <v>92100 - Office supplies and exps</v>
          </cell>
          <cell r="Q1787" t="str">
            <v>SSC Account</v>
          </cell>
          <cell r="R1787" t="str">
            <v xml:space="preserve">ENMAX-92100-OTHR-22000- </v>
          </cell>
          <cell r="S1787" t="str">
            <v>ENMAX-92100-OTHR-22000-</v>
          </cell>
          <cell r="T1787" t="str">
            <v>ENMAX-92100-OTHR-22000</v>
          </cell>
          <cell r="U1787" t="str">
            <v>ENMAX-92100-OTHR-22000</v>
          </cell>
          <cell r="V1787" t="str">
            <v>INCSTMT.</v>
          </cell>
          <cell r="W1787" t="str">
            <v>NET_EARNINGS.</v>
          </cell>
          <cell r="X1787" t="str">
            <v>EBITDA.</v>
          </cell>
          <cell r="Y1787" t="str">
            <v>OPERATING EARNINGS.</v>
          </cell>
          <cell r="Z1787" t="str">
            <v>NET_OMA.</v>
          </cell>
          <cell r="AA1787" t="str">
            <v>OM&amp;A DIRECT.</v>
          </cell>
          <cell r="AB1787" t="str">
            <v>OM&amp;A EXPENSE OTHER.</v>
          </cell>
          <cell r="AC1787" t="str">
            <v>OTHER OM&amp;A EXPENSES.</v>
          </cell>
          <cell r="AD1787" t="str">
            <v>OTHER_OPERATING.</v>
          </cell>
          <cell r="AE1787" t="str">
            <v>PHONES.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K1788" t="str">
            <v>ENMAX3821</v>
          </cell>
          <cell r="L1788" t="str">
            <v xml:space="preserve">ENMAX382122000 </v>
          </cell>
          <cell r="M1788" t="str">
            <v xml:space="preserve">ENMAX382122000  </v>
          </cell>
          <cell r="N1788" t="str">
            <v xml:space="preserve">ENMAX382122000  </v>
          </cell>
          <cell r="O1788" t="str">
            <v xml:space="preserve">ENMAX382122000   </v>
          </cell>
          <cell r="P1788" t="str">
            <v>92100 - Office supplies and exps</v>
          </cell>
          <cell r="Q1788" t="str">
            <v>SSC Account</v>
          </cell>
          <cell r="R1788" t="str">
            <v xml:space="preserve">ENMAX-92100-OTHR-22000- </v>
          </cell>
          <cell r="S1788" t="str">
            <v>ENMAX-92100-OTHR-22000-</v>
          </cell>
          <cell r="T1788" t="str">
            <v>ENMAX-92100-OTHR-22000</v>
          </cell>
          <cell r="U1788" t="str">
            <v>ENMAX-92100-OTHR-22000</v>
          </cell>
          <cell r="V1788" t="str">
            <v>INCSTMT.</v>
          </cell>
          <cell r="W1788" t="str">
            <v>NET_EARNINGS.</v>
          </cell>
          <cell r="X1788" t="str">
            <v>EBITDA.</v>
          </cell>
          <cell r="Y1788" t="str">
            <v>OPERATING EARNINGS.</v>
          </cell>
          <cell r="Z1788" t="str">
            <v>NET_OMA.</v>
          </cell>
          <cell r="AA1788" t="str">
            <v>OM&amp;A DIRECT.</v>
          </cell>
          <cell r="AB1788" t="str">
            <v>OM&amp;A EXPENSE OTHER.</v>
          </cell>
          <cell r="AC1788" t="str">
            <v>OTHER OM&amp;A EXPENSES.</v>
          </cell>
          <cell r="AD1788" t="str">
            <v>MANAGED_COSTS.</v>
          </cell>
          <cell r="AE1788" t="str">
            <v>TELECOM_FIBRE.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K1789" t="str">
            <v>ENMAX3830</v>
          </cell>
          <cell r="L1789" t="str">
            <v xml:space="preserve">ENMAX383022000 </v>
          </cell>
          <cell r="M1789" t="str">
            <v xml:space="preserve">ENMAX383022000  </v>
          </cell>
          <cell r="N1789" t="str">
            <v xml:space="preserve">ENMAX383022000  </v>
          </cell>
          <cell r="O1789" t="str">
            <v xml:space="preserve">ENMAX383022000   </v>
          </cell>
          <cell r="P1789" t="str">
            <v>92100 - Office supplies and exps</v>
          </cell>
          <cell r="Q1789" t="str">
            <v>SSC Account</v>
          </cell>
          <cell r="R1789" t="str">
            <v xml:space="preserve">ENMAX-92100-OTHR-22000- </v>
          </cell>
          <cell r="S1789" t="str">
            <v>ENMAX-92100-OTHR-22000-</v>
          </cell>
          <cell r="T1789" t="str">
            <v>ENMAX-92100-OTHR-22000</v>
          </cell>
          <cell r="U1789" t="str">
            <v>ENMAX-92100-OTHR-22000</v>
          </cell>
          <cell r="V1789" t="str">
            <v>INCSTMT.</v>
          </cell>
          <cell r="W1789" t="str">
            <v>NET_EARNINGS.</v>
          </cell>
          <cell r="X1789" t="str">
            <v>EBITDA.</v>
          </cell>
          <cell r="Y1789" t="str">
            <v>OPERATING EARNINGS.</v>
          </cell>
          <cell r="Z1789" t="str">
            <v>NET_OMA.</v>
          </cell>
          <cell r="AA1789" t="str">
            <v>OM&amp;A DIRECT.</v>
          </cell>
          <cell r="AB1789" t="str">
            <v>OM&amp;A EXPENSE OTHER.</v>
          </cell>
          <cell r="AC1789" t="str">
            <v>OTHER OM&amp;A EXPENSES.</v>
          </cell>
          <cell r="AD1789" t="str">
            <v>OTHER_OPERATING.</v>
          </cell>
          <cell r="AE1789" t="str">
            <v>PRINTING.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K1790" t="str">
            <v>ENMAX3840</v>
          </cell>
          <cell r="L1790" t="str">
            <v xml:space="preserve">ENMAX384022000 </v>
          </cell>
          <cell r="M1790" t="str">
            <v xml:space="preserve">ENMAX384022000  </v>
          </cell>
          <cell r="N1790" t="str">
            <v xml:space="preserve">ENMAX384022000  </v>
          </cell>
          <cell r="O1790" t="str">
            <v xml:space="preserve">ENMAX384022000   </v>
          </cell>
          <cell r="P1790" t="str">
            <v>92100 - Office supplies and exps</v>
          </cell>
          <cell r="Q1790" t="str">
            <v>SSC Account</v>
          </cell>
          <cell r="R1790" t="str">
            <v xml:space="preserve">ENMAX-92100-OTHR-22000- </v>
          </cell>
          <cell r="S1790" t="str">
            <v>ENMAX-92100-OTHR-22000-</v>
          </cell>
          <cell r="T1790" t="str">
            <v>ENMAX-92100-OTHR-22000</v>
          </cell>
          <cell r="U1790" t="str">
            <v>ENMAX-92100-OTHR-22000</v>
          </cell>
          <cell r="V1790" t="str">
            <v>INCSTMT.</v>
          </cell>
          <cell r="W1790" t="str">
            <v>NET_EARNINGS.</v>
          </cell>
          <cell r="X1790" t="str">
            <v>EBITDA.</v>
          </cell>
          <cell r="Y1790" t="str">
            <v>OPERATING EARNINGS.</v>
          </cell>
          <cell r="Z1790" t="str">
            <v>NET_OMA.</v>
          </cell>
          <cell r="AA1790" t="str">
            <v>OM&amp;A DIRECT.</v>
          </cell>
          <cell r="AB1790" t="str">
            <v>OM&amp;A EXPENSE OTHER.</v>
          </cell>
          <cell r="AC1790" t="str">
            <v>OTHER OM&amp;A EXPENSES.</v>
          </cell>
          <cell r="AD1790" t="str">
            <v>OTHER_OPERATING.</v>
          </cell>
          <cell r="AE1790" t="str">
            <v>REF_MAT_MRKT_RSRCH.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K1791" t="str">
            <v>ENMAX3855</v>
          </cell>
          <cell r="L1791" t="str">
            <v xml:space="preserve">ENMAX385522000 </v>
          </cell>
          <cell r="M1791" t="str">
            <v xml:space="preserve">ENMAX385522000  </v>
          </cell>
          <cell r="N1791" t="str">
            <v xml:space="preserve">ENMAX385522000  </v>
          </cell>
          <cell r="O1791" t="str">
            <v xml:space="preserve">ENMAX385522000   </v>
          </cell>
          <cell r="P1791" t="str">
            <v>92100 - Office supplies and exps</v>
          </cell>
          <cell r="Q1791" t="str">
            <v>SSC Account</v>
          </cell>
          <cell r="R1791" t="str">
            <v xml:space="preserve">ENMAX-92100-OTHR-22000- </v>
          </cell>
          <cell r="S1791" t="str">
            <v>ENMAX-92100-OTHR-22000-</v>
          </cell>
          <cell r="T1791" t="str">
            <v>ENMAX-92100-OTHR-22000</v>
          </cell>
          <cell r="U1791" t="str">
            <v>ENMAX-92100-OTHR-22000</v>
          </cell>
          <cell r="V1791" t="str">
            <v>INCSTMT.</v>
          </cell>
          <cell r="W1791" t="str">
            <v>NET_EARNINGS.</v>
          </cell>
          <cell r="X1791" t="str">
            <v>EBITDA.</v>
          </cell>
          <cell r="Y1791" t="str">
            <v>OPERATING EARNINGS.</v>
          </cell>
          <cell r="Z1791" t="str">
            <v>NET_OMA.</v>
          </cell>
          <cell r="AA1791" t="str">
            <v>OM&amp;A DIRECT.</v>
          </cell>
          <cell r="AB1791" t="str">
            <v>OM&amp;A EXPENSE OTHER.</v>
          </cell>
          <cell r="AC1791" t="str">
            <v>OTHER OM&amp;A EXPENSES.</v>
          </cell>
          <cell r="AD1791" t="str">
            <v>OTHER_OPERATING.</v>
          </cell>
          <cell r="AE1791" t="str">
            <v>OTHER_HRDWRE_SFTWRE.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K1792" t="str">
            <v>ENMAX3859</v>
          </cell>
          <cell r="L1792" t="str">
            <v xml:space="preserve">ENMAX385922000 </v>
          </cell>
          <cell r="M1792" t="str">
            <v xml:space="preserve">ENMAX385922000  </v>
          </cell>
          <cell r="N1792" t="str">
            <v xml:space="preserve">ENMAX385922000  </v>
          </cell>
          <cell r="O1792" t="str">
            <v xml:space="preserve">ENMAX385922000   </v>
          </cell>
          <cell r="P1792" t="str">
            <v>92100 - Office supplies and exps</v>
          </cell>
          <cell r="Q1792" t="str">
            <v>SSC Account</v>
          </cell>
          <cell r="R1792" t="str">
            <v xml:space="preserve">ENMAX-92100-OTHR-22000- </v>
          </cell>
          <cell r="S1792" t="str">
            <v>ENMAX-92100-OTHR-22000-</v>
          </cell>
          <cell r="T1792" t="str">
            <v>ENMAX-92100-OTHR-22000</v>
          </cell>
          <cell r="U1792" t="str">
            <v>ENMAX-92100-OTHR-22000</v>
          </cell>
          <cell r="V1792" t="str">
            <v>INCSTMT.</v>
          </cell>
          <cell r="W1792" t="str">
            <v>NET_EARNINGS.</v>
          </cell>
          <cell r="X1792" t="str">
            <v>EBITDA.</v>
          </cell>
          <cell r="Y1792" t="str">
            <v>OPERATING EARNINGS.</v>
          </cell>
          <cell r="Z1792" t="str">
            <v>NET_OMA.</v>
          </cell>
          <cell r="AA1792" t="str">
            <v>OM&amp;A DIRECT.</v>
          </cell>
          <cell r="AB1792" t="str">
            <v>OM&amp;A EXPENSE OTHER.</v>
          </cell>
          <cell r="AC1792" t="str">
            <v>OTHER OM&amp;A EXPENSES.</v>
          </cell>
          <cell r="AD1792" t="str">
            <v>MANAGED_COSTS.</v>
          </cell>
          <cell r="AE1792" t="str">
            <v>HRDWRE_SFTWRE_MAINT.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K1793" t="str">
            <v>ENMAX4320</v>
          </cell>
          <cell r="L1793" t="str">
            <v xml:space="preserve">ENMAX432022000 </v>
          </cell>
          <cell r="M1793" t="str">
            <v xml:space="preserve">ENMAX432022000  </v>
          </cell>
          <cell r="N1793" t="str">
            <v xml:space="preserve">ENMAX432022000  </v>
          </cell>
          <cell r="O1793" t="str">
            <v xml:space="preserve">ENMAX432022000   </v>
          </cell>
          <cell r="P1793" t="str">
            <v>92100 - Office supplies and exps</v>
          </cell>
          <cell r="Q1793" t="str">
            <v>SSC Account</v>
          </cell>
          <cell r="R1793" t="str">
            <v xml:space="preserve">ENMAX-92100-OTHR-22000- </v>
          </cell>
          <cell r="S1793" t="str">
            <v>ENMAX-92100-OTHR-22000-</v>
          </cell>
          <cell r="T1793" t="str">
            <v>ENMAX-92100-OTHR-22000</v>
          </cell>
          <cell r="U1793" t="str">
            <v>ENMAX-92100-OTHR-22000</v>
          </cell>
          <cell r="V1793" t="str">
            <v>INCSTMT.</v>
          </cell>
          <cell r="W1793" t="str">
            <v>NET_EARNINGS.</v>
          </cell>
          <cell r="X1793" t="str">
            <v>EBITDA.</v>
          </cell>
          <cell r="Y1793" t="str">
            <v>OPERATING EARNINGS.</v>
          </cell>
          <cell r="Z1793" t="str">
            <v>NET_OMA.</v>
          </cell>
          <cell r="AA1793" t="str">
            <v>OM&amp;A DIRECT.</v>
          </cell>
          <cell r="AB1793" t="str">
            <v>OM&amp;A EXPENSE OTHER.</v>
          </cell>
          <cell r="AC1793" t="str">
            <v>OTHER OM&amp;A EXPENSES.</v>
          </cell>
          <cell r="AD1793" t="str">
            <v>MANAGED_COSTS.</v>
          </cell>
          <cell r="AE1793" t="str">
            <v>CONSTRUCTION COSTS.</v>
          </cell>
          <cell r="AF1793" t="str">
            <v>VEHICLES.</v>
          </cell>
          <cell r="AG1793">
            <v>0</v>
          </cell>
          <cell r="AH1793">
            <v>0</v>
          </cell>
        </row>
        <row r="1794">
          <cell r="K1794" t="str">
            <v>ENMAX3300</v>
          </cell>
          <cell r="L1794" t="str">
            <v xml:space="preserve">ENMAX330022300 </v>
          </cell>
          <cell r="M1794" t="str">
            <v xml:space="preserve">ENMAX330022300  </v>
          </cell>
          <cell r="N1794" t="str">
            <v xml:space="preserve">ENMAX330022300  </v>
          </cell>
          <cell r="O1794" t="str">
            <v xml:space="preserve">ENMAX330022300   </v>
          </cell>
          <cell r="P1794" t="str">
            <v>92100 - Office supplies and exps</v>
          </cell>
          <cell r="Q1794" t="str">
            <v>SSC Account</v>
          </cell>
          <cell r="R1794" t="str">
            <v xml:space="preserve">ENMAX-92100-OTHR-22300- </v>
          </cell>
          <cell r="S1794" t="str">
            <v>ENMAX-92100-OTHR-22300-</v>
          </cell>
          <cell r="T1794" t="str">
            <v>ENMAX-92100-OTHR-22300</v>
          </cell>
          <cell r="U1794" t="str">
            <v>ENMAX-92100-OTHR-22300</v>
          </cell>
          <cell r="V1794" t="str">
            <v>INCSTMT.</v>
          </cell>
          <cell r="W1794" t="str">
            <v>NET_EARNINGS.</v>
          </cell>
          <cell r="X1794" t="str">
            <v>EBITDA.</v>
          </cell>
          <cell r="Y1794" t="str">
            <v>OPERATING EARNINGS.</v>
          </cell>
          <cell r="Z1794" t="str">
            <v>NET_OMA.</v>
          </cell>
          <cell r="AA1794" t="str">
            <v>OM&amp;A DIRECT.</v>
          </cell>
          <cell r="AB1794" t="str">
            <v>OM&amp;A EXPENSE OTHER.</v>
          </cell>
          <cell r="AC1794" t="str">
            <v>OTHER OM&amp;A EXPENSES.</v>
          </cell>
          <cell r="AD1794" t="str">
            <v>STAFF_DEVELOPMENT.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K1795" t="str">
            <v>ENMAX3400</v>
          </cell>
          <cell r="L1795" t="str">
            <v xml:space="preserve">ENMAX340022300 </v>
          </cell>
          <cell r="M1795" t="str">
            <v xml:space="preserve">ENMAX340022300  </v>
          </cell>
          <cell r="N1795" t="str">
            <v xml:space="preserve">ENMAX340022300  </v>
          </cell>
          <cell r="O1795" t="str">
            <v xml:space="preserve">ENMAX340022300   </v>
          </cell>
          <cell r="P1795" t="str">
            <v>92100 - Office supplies and exps</v>
          </cell>
          <cell r="Q1795" t="str">
            <v>SSC Account</v>
          </cell>
          <cell r="R1795" t="str">
            <v xml:space="preserve">ENMAX-92100-OTHR-22300- </v>
          </cell>
          <cell r="S1795" t="str">
            <v>ENMAX-92100-OTHR-22300-</v>
          </cell>
          <cell r="T1795" t="str">
            <v>ENMAX-92100-OTHR-22300</v>
          </cell>
          <cell r="U1795" t="str">
            <v>ENMAX-92100-OTHR-22300</v>
          </cell>
          <cell r="V1795" t="str">
            <v>INCSTMT.</v>
          </cell>
          <cell r="W1795" t="str">
            <v>NET_EARNINGS.</v>
          </cell>
          <cell r="X1795" t="str">
            <v>EBITDA.</v>
          </cell>
          <cell r="Y1795" t="str">
            <v>OPERATING EARNINGS.</v>
          </cell>
          <cell r="Z1795" t="str">
            <v>NET_OMA.</v>
          </cell>
          <cell r="AA1795" t="str">
            <v>OM&amp;A DIRECT.</v>
          </cell>
          <cell r="AB1795" t="str">
            <v>OM&amp;A EXPENSE OTHER.</v>
          </cell>
          <cell r="AC1795" t="str">
            <v>OTHER OM&amp;A EXPENSES.</v>
          </cell>
          <cell r="AD1795" t="str">
            <v>BUSINESS EXPENSES.</v>
          </cell>
          <cell r="AE1795" t="str">
            <v>BUSINESS_TRAVEL.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K1796" t="str">
            <v>ENMAX3410</v>
          </cell>
          <cell r="L1796" t="str">
            <v xml:space="preserve">ENMAX341022300 </v>
          </cell>
          <cell r="M1796" t="str">
            <v xml:space="preserve">ENMAX341022300  </v>
          </cell>
          <cell r="N1796" t="str">
            <v xml:space="preserve">ENMAX341022300  </v>
          </cell>
          <cell r="O1796" t="str">
            <v xml:space="preserve">ENMAX341022300   </v>
          </cell>
          <cell r="P1796" t="str">
            <v>92100 - Office supplies and exps</v>
          </cell>
          <cell r="Q1796" t="str">
            <v>SSC Account</v>
          </cell>
          <cell r="R1796" t="str">
            <v xml:space="preserve">ENMAX-92100-OTHR-22300- </v>
          </cell>
          <cell r="S1796" t="str">
            <v>ENMAX-92100-OTHR-22300-</v>
          </cell>
          <cell r="T1796" t="str">
            <v>ENMAX-92100-OTHR-22300</v>
          </cell>
          <cell r="U1796" t="str">
            <v>ENMAX-92100-OTHR-22300</v>
          </cell>
          <cell r="V1796" t="str">
            <v>INCSTMT.</v>
          </cell>
          <cell r="W1796" t="str">
            <v>NET_EARNINGS.</v>
          </cell>
          <cell r="X1796" t="str">
            <v>EBITDA.</v>
          </cell>
          <cell r="Y1796" t="str">
            <v>OPERATING EARNINGS.</v>
          </cell>
          <cell r="Z1796" t="str">
            <v>NET_OMA.</v>
          </cell>
          <cell r="AA1796" t="str">
            <v>OM&amp;A DIRECT.</v>
          </cell>
          <cell r="AB1796" t="str">
            <v>OM&amp;A EXPENSE OTHER.</v>
          </cell>
          <cell r="AC1796" t="str">
            <v>OTHER OM&amp;A EXPENSES.</v>
          </cell>
          <cell r="AD1796" t="str">
            <v>BUSINESS EXPENSES.</v>
          </cell>
          <cell r="AE1796" t="str">
            <v>OTHER_BUSN_EXP.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K1797" t="str">
            <v>ENMAX3420</v>
          </cell>
          <cell r="L1797" t="str">
            <v xml:space="preserve">ENMAX342022300 </v>
          </cell>
          <cell r="M1797" t="str">
            <v xml:space="preserve">ENMAX342022300  </v>
          </cell>
          <cell r="N1797" t="str">
            <v xml:space="preserve">ENMAX342022300  </v>
          </cell>
          <cell r="O1797" t="str">
            <v xml:space="preserve">ENMAX342022300   </v>
          </cell>
          <cell r="P1797" t="str">
            <v>92100 - Office supplies and exps</v>
          </cell>
          <cell r="Q1797" t="str">
            <v>SSC Account</v>
          </cell>
          <cell r="R1797" t="str">
            <v xml:space="preserve">ENMAX-92100-OTHR-22300- </v>
          </cell>
          <cell r="S1797" t="str">
            <v>ENMAX-92100-OTHR-22300-</v>
          </cell>
          <cell r="T1797" t="str">
            <v>ENMAX-92100-OTHR-22300</v>
          </cell>
          <cell r="U1797" t="str">
            <v>ENMAX-92100-OTHR-22300</v>
          </cell>
          <cell r="V1797" t="str">
            <v>INCSTMT.</v>
          </cell>
          <cell r="W1797" t="str">
            <v>NET_EARNINGS.</v>
          </cell>
          <cell r="X1797" t="str">
            <v>EBITDA.</v>
          </cell>
          <cell r="Y1797" t="str">
            <v>OPERATING EARNINGS.</v>
          </cell>
          <cell r="Z1797" t="str">
            <v>NET_OMA.</v>
          </cell>
          <cell r="AA1797" t="str">
            <v>OM&amp;A DIRECT.</v>
          </cell>
          <cell r="AB1797" t="str">
            <v>OM&amp;A EXPENSE OTHER.</v>
          </cell>
          <cell r="AC1797" t="str">
            <v>OTHER OM&amp;A EXPENSES.</v>
          </cell>
          <cell r="AD1797" t="str">
            <v>BUSINESS EXPENSES.</v>
          </cell>
          <cell r="AE1797" t="str">
            <v>EMPLOYEE_EVENTS.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K1798" t="str">
            <v>ENMAX3500</v>
          </cell>
          <cell r="L1798" t="str">
            <v xml:space="preserve">ENMAX350022300 </v>
          </cell>
          <cell r="M1798" t="str">
            <v xml:space="preserve">ENMAX350022300  </v>
          </cell>
          <cell r="N1798" t="str">
            <v xml:space="preserve">ENMAX350022300  </v>
          </cell>
          <cell r="O1798" t="str">
            <v xml:space="preserve">ENMAX350022300   </v>
          </cell>
          <cell r="P1798" t="str">
            <v>92100 - Office supplies and exps</v>
          </cell>
          <cell r="Q1798" t="str">
            <v>SSC Account</v>
          </cell>
          <cell r="R1798" t="str">
            <v xml:space="preserve">ENMAX-92100-OTHR-22300- </v>
          </cell>
          <cell r="S1798" t="str">
            <v>ENMAX-92100-OTHR-22300-</v>
          </cell>
          <cell r="T1798" t="str">
            <v>ENMAX-92100-OTHR-22300</v>
          </cell>
          <cell r="U1798" t="str">
            <v>ENMAX-92100-OTHR-22300</v>
          </cell>
          <cell r="V1798" t="str">
            <v>INCSTMT.</v>
          </cell>
          <cell r="W1798" t="str">
            <v>NET_EARNINGS.</v>
          </cell>
          <cell r="X1798" t="str">
            <v>EBITDA.</v>
          </cell>
          <cell r="Y1798" t="str">
            <v>OPERATING EARNINGS.</v>
          </cell>
          <cell r="Z1798" t="str">
            <v>NET_OMA.</v>
          </cell>
          <cell r="AA1798" t="str">
            <v>OM&amp;A DIRECT.</v>
          </cell>
          <cell r="AB1798" t="str">
            <v>OM&amp;A EXPENSE OTHER.</v>
          </cell>
          <cell r="AC1798" t="str">
            <v>OTHER OM&amp;A EXPENSES.</v>
          </cell>
          <cell r="AD1798" t="str">
            <v>BUSINESS EXPENSES.</v>
          </cell>
          <cell r="AE1798" t="str">
            <v>BUSINESS_HOST_ENT.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K1799" t="str">
            <v>ENMAX3800</v>
          </cell>
          <cell r="L1799" t="str">
            <v xml:space="preserve">ENMAX380022300 </v>
          </cell>
          <cell r="M1799" t="str">
            <v xml:space="preserve">ENMAX380022300  </v>
          </cell>
          <cell r="N1799" t="str">
            <v xml:space="preserve">ENMAX380022300  </v>
          </cell>
          <cell r="O1799" t="str">
            <v xml:space="preserve">ENMAX380022300   </v>
          </cell>
          <cell r="P1799" t="str">
            <v>92100 - Office supplies and exps</v>
          </cell>
          <cell r="Q1799" t="str">
            <v>SSC Account</v>
          </cell>
          <cell r="R1799" t="str">
            <v xml:space="preserve">ENMAX-92100-OTHR-22300- </v>
          </cell>
          <cell r="S1799" t="str">
            <v>ENMAX-92100-OTHR-22300-</v>
          </cell>
          <cell r="T1799" t="str">
            <v>ENMAX-92100-OTHR-22300</v>
          </cell>
          <cell r="U1799" t="str">
            <v>ENMAX-92100-OTHR-22300</v>
          </cell>
          <cell r="V1799" t="str">
            <v>INCSTMT.</v>
          </cell>
          <cell r="W1799" t="str">
            <v>NET_EARNINGS.</v>
          </cell>
          <cell r="X1799" t="str">
            <v>EBITDA.</v>
          </cell>
          <cell r="Y1799" t="str">
            <v>OPERATING EARNINGS.</v>
          </cell>
          <cell r="Z1799" t="str">
            <v>NET_OMA.</v>
          </cell>
          <cell r="AA1799" t="str">
            <v>OM&amp;A DIRECT.</v>
          </cell>
          <cell r="AB1799" t="str">
            <v>OM&amp;A EXPENSE OTHER.</v>
          </cell>
          <cell r="AC1799" t="str">
            <v>OTHER OM&amp;A EXPENSES.</v>
          </cell>
          <cell r="AD1799" t="str">
            <v>OTHER_OPERATING.</v>
          </cell>
          <cell r="AE1799" t="str">
            <v>OTHER_OPER_2.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K1800" t="str">
            <v>ENMAX3810</v>
          </cell>
          <cell r="L1800" t="str">
            <v xml:space="preserve">ENMAX381022300 </v>
          </cell>
          <cell r="M1800" t="str">
            <v xml:space="preserve">ENMAX381022300  </v>
          </cell>
          <cell r="N1800" t="str">
            <v xml:space="preserve">ENMAX381022300  </v>
          </cell>
          <cell r="O1800" t="str">
            <v xml:space="preserve">ENMAX381022300   </v>
          </cell>
          <cell r="P1800" t="str">
            <v>92100 - Office supplies and exps</v>
          </cell>
          <cell r="Q1800" t="str">
            <v>SSC Account</v>
          </cell>
          <cell r="R1800" t="str">
            <v xml:space="preserve">ENMAX-92100-OTHR-22300- </v>
          </cell>
          <cell r="S1800" t="str">
            <v>ENMAX-92100-OTHR-22300-</v>
          </cell>
          <cell r="T1800" t="str">
            <v>ENMAX-92100-OTHR-22300</v>
          </cell>
          <cell r="U1800" t="str">
            <v>ENMAX-92100-OTHR-22300</v>
          </cell>
          <cell r="V1800" t="str">
            <v>INCSTMT.</v>
          </cell>
          <cell r="W1800" t="str">
            <v>NET_EARNINGS.</v>
          </cell>
          <cell r="X1800" t="str">
            <v>EBITDA.</v>
          </cell>
          <cell r="Y1800" t="str">
            <v>OPERATING EARNINGS.</v>
          </cell>
          <cell r="Z1800" t="str">
            <v>NET_OMA.</v>
          </cell>
          <cell r="AA1800" t="str">
            <v>OM&amp;A DIRECT.</v>
          </cell>
          <cell r="AB1800" t="str">
            <v>OM&amp;A EXPENSE OTHER.</v>
          </cell>
          <cell r="AC1800" t="str">
            <v>OTHER OM&amp;A EXPENSES.</v>
          </cell>
          <cell r="AD1800" t="str">
            <v>OTHER_OPERATING.</v>
          </cell>
          <cell r="AE1800" t="str">
            <v>OTHER_OPER_2.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K1801" t="str">
            <v>ENMAX3820</v>
          </cell>
          <cell r="L1801" t="str">
            <v xml:space="preserve">ENMAX382022300 </v>
          </cell>
          <cell r="M1801" t="str">
            <v xml:space="preserve">ENMAX382022300  </v>
          </cell>
          <cell r="N1801" t="str">
            <v xml:space="preserve">ENMAX382022300  </v>
          </cell>
          <cell r="O1801" t="str">
            <v xml:space="preserve">ENMAX382022300   </v>
          </cell>
          <cell r="P1801" t="str">
            <v>92100 - Office supplies and exps</v>
          </cell>
          <cell r="Q1801" t="str">
            <v>SSC Account</v>
          </cell>
          <cell r="R1801" t="str">
            <v xml:space="preserve">ENMAX-92100-OTHR-22300- </v>
          </cell>
          <cell r="S1801" t="str">
            <v>ENMAX-92100-OTHR-22300-</v>
          </cell>
          <cell r="T1801" t="str">
            <v>ENMAX-92100-OTHR-22300</v>
          </cell>
          <cell r="U1801" t="str">
            <v>ENMAX-92100-OTHR-22300</v>
          </cell>
          <cell r="V1801" t="str">
            <v>INCSTMT.</v>
          </cell>
          <cell r="W1801" t="str">
            <v>NET_EARNINGS.</v>
          </cell>
          <cell r="X1801" t="str">
            <v>EBITDA.</v>
          </cell>
          <cell r="Y1801" t="str">
            <v>OPERATING EARNINGS.</v>
          </cell>
          <cell r="Z1801" t="str">
            <v>NET_OMA.</v>
          </cell>
          <cell r="AA1801" t="str">
            <v>OM&amp;A DIRECT.</v>
          </cell>
          <cell r="AB1801" t="str">
            <v>OM&amp;A EXPENSE OTHER.</v>
          </cell>
          <cell r="AC1801" t="str">
            <v>OTHER OM&amp;A EXPENSES.</v>
          </cell>
          <cell r="AD1801" t="str">
            <v>OTHER_OPERATING.</v>
          </cell>
          <cell r="AE1801" t="str">
            <v>PHONES.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K1802" t="str">
            <v>ENMAX3821</v>
          </cell>
          <cell r="L1802" t="str">
            <v xml:space="preserve">ENMAX382122300 </v>
          </cell>
          <cell r="M1802" t="str">
            <v xml:space="preserve">ENMAX382122300  </v>
          </cell>
          <cell r="N1802" t="str">
            <v xml:space="preserve">ENMAX382122300  </v>
          </cell>
          <cell r="O1802" t="str">
            <v xml:space="preserve">ENMAX382122300   </v>
          </cell>
          <cell r="P1802" t="str">
            <v>92100 - Office supplies and exps</v>
          </cell>
          <cell r="Q1802" t="str">
            <v>SSC Account</v>
          </cell>
          <cell r="R1802" t="str">
            <v xml:space="preserve">ENMAX-92100-OTHR-22300- </v>
          </cell>
          <cell r="S1802" t="str">
            <v>ENMAX-92100-OTHR-22300-</v>
          </cell>
          <cell r="T1802" t="str">
            <v>ENMAX-92100-OTHR-22300</v>
          </cell>
          <cell r="U1802" t="str">
            <v>ENMAX-92100-OTHR-22300</v>
          </cell>
          <cell r="V1802" t="str">
            <v>INCSTMT.</v>
          </cell>
          <cell r="W1802" t="str">
            <v>NET_EARNINGS.</v>
          </cell>
          <cell r="X1802" t="str">
            <v>EBITDA.</v>
          </cell>
          <cell r="Y1802" t="str">
            <v>OPERATING EARNINGS.</v>
          </cell>
          <cell r="Z1802" t="str">
            <v>NET_OMA.</v>
          </cell>
          <cell r="AA1802" t="str">
            <v>OM&amp;A DIRECT.</v>
          </cell>
          <cell r="AB1802" t="str">
            <v>OM&amp;A EXPENSE OTHER.</v>
          </cell>
          <cell r="AC1802" t="str">
            <v>OTHER OM&amp;A EXPENSES.</v>
          </cell>
          <cell r="AD1802" t="str">
            <v>MANAGED_COSTS.</v>
          </cell>
          <cell r="AE1802" t="str">
            <v>TELECOM_FIBRE.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K1803" t="str">
            <v>ENMAX3830</v>
          </cell>
          <cell r="L1803" t="str">
            <v xml:space="preserve">ENMAX383022300 </v>
          </cell>
          <cell r="M1803" t="str">
            <v xml:space="preserve">ENMAX383022300  </v>
          </cell>
          <cell r="N1803" t="str">
            <v xml:space="preserve">ENMAX383022300  </v>
          </cell>
          <cell r="O1803" t="str">
            <v xml:space="preserve">ENMAX383022300   </v>
          </cell>
          <cell r="P1803" t="str">
            <v>92100 - Office supplies and exps</v>
          </cell>
          <cell r="Q1803" t="str">
            <v>SSC Account</v>
          </cell>
          <cell r="R1803" t="str">
            <v xml:space="preserve">ENMAX-92100-OTHR-22300- </v>
          </cell>
          <cell r="S1803" t="str">
            <v>ENMAX-92100-OTHR-22300-</v>
          </cell>
          <cell r="T1803" t="str">
            <v>ENMAX-92100-OTHR-22300</v>
          </cell>
          <cell r="U1803" t="str">
            <v>ENMAX-92100-OTHR-22300</v>
          </cell>
          <cell r="V1803" t="str">
            <v>INCSTMT.</v>
          </cell>
          <cell r="W1803" t="str">
            <v>NET_EARNINGS.</v>
          </cell>
          <cell r="X1803" t="str">
            <v>EBITDA.</v>
          </cell>
          <cell r="Y1803" t="str">
            <v>OPERATING EARNINGS.</v>
          </cell>
          <cell r="Z1803" t="str">
            <v>NET_OMA.</v>
          </cell>
          <cell r="AA1803" t="str">
            <v>OM&amp;A DIRECT.</v>
          </cell>
          <cell r="AB1803" t="str">
            <v>OM&amp;A EXPENSE OTHER.</v>
          </cell>
          <cell r="AC1803" t="str">
            <v>OTHER OM&amp;A EXPENSES.</v>
          </cell>
          <cell r="AD1803" t="str">
            <v>OTHER_OPERATING.</v>
          </cell>
          <cell r="AE1803" t="str">
            <v>PRINTING.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K1804" t="str">
            <v>ENMAX3840</v>
          </cell>
          <cell r="L1804" t="str">
            <v xml:space="preserve">ENMAX384022300 </v>
          </cell>
          <cell r="M1804" t="str">
            <v xml:space="preserve">ENMAX384022300  </v>
          </cell>
          <cell r="N1804" t="str">
            <v xml:space="preserve">ENMAX384022300  </v>
          </cell>
          <cell r="O1804" t="str">
            <v xml:space="preserve">ENMAX384022300   </v>
          </cell>
          <cell r="P1804" t="str">
            <v>92100 - Office supplies and exps</v>
          </cell>
          <cell r="Q1804" t="str">
            <v>SSC Account</v>
          </cell>
          <cell r="R1804" t="str">
            <v xml:space="preserve">ENMAX-92100-OTHR-22300- </v>
          </cell>
          <cell r="S1804" t="str">
            <v>ENMAX-92100-OTHR-22300-</v>
          </cell>
          <cell r="T1804" t="str">
            <v>ENMAX-92100-OTHR-22300</v>
          </cell>
          <cell r="U1804" t="str">
            <v>ENMAX-92100-OTHR-22300</v>
          </cell>
          <cell r="V1804" t="str">
            <v>INCSTMT.</v>
          </cell>
          <cell r="W1804" t="str">
            <v>NET_EARNINGS.</v>
          </cell>
          <cell r="X1804" t="str">
            <v>EBITDA.</v>
          </cell>
          <cell r="Y1804" t="str">
            <v>OPERATING EARNINGS.</v>
          </cell>
          <cell r="Z1804" t="str">
            <v>NET_OMA.</v>
          </cell>
          <cell r="AA1804" t="str">
            <v>OM&amp;A DIRECT.</v>
          </cell>
          <cell r="AB1804" t="str">
            <v>OM&amp;A EXPENSE OTHER.</v>
          </cell>
          <cell r="AC1804" t="str">
            <v>OTHER OM&amp;A EXPENSES.</v>
          </cell>
          <cell r="AD1804" t="str">
            <v>OTHER_OPERATING.</v>
          </cell>
          <cell r="AE1804" t="str">
            <v>REF_MAT_MRKT_RSRCH.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K1805" t="str">
            <v>ENMAX3854</v>
          </cell>
          <cell r="L1805" t="str">
            <v xml:space="preserve">ENMAX385422300 </v>
          </cell>
          <cell r="M1805" t="str">
            <v xml:space="preserve">ENMAX385422300  </v>
          </cell>
          <cell r="N1805" t="str">
            <v xml:space="preserve">ENMAX385422300  </v>
          </cell>
          <cell r="O1805" t="str">
            <v xml:space="preserve">ENMAX385422300   </v>
          </cell>
          <cell r="P1805" t="str">
            <v>92100 - Office supplies and exps</v>
          </cell>
          <cell r="Q1805" t="str">
            <v>SSC Account</v>
          </cell>
          <cell r="R1805" t="str">
            <v xml:space="preserve">ENMAX-92100-OTHR-22300- </v>
          </cell>
          <cell r="S1805" t="str">
            <v>ENMAX-92100-OTHR-22300-</v>
          </cell>
          <cell r="T1805" t="str">
            <v>ENMAX-92100-OTHR-22300</v>
          </cell>
          <cell r="U1805" t="str">
            <v>ENMAX-92100-OTHR-22300</v>
          </cell>
          <cell r="V1805" t="str">
            <v>INCSTMT.</v>
          </cell>
          <cell r="W1805" t="str">
            <v>NET_EARNINGS.</v>
          </cell>
          <cell r="X1805" t="str">
            <v>EBITDA.</v>
          </cell>
          <cell r="Y1805" t="str">
            <v>OPERATING EARNINGS.</v>
          </cell>
          <cell r="Z1805" t="str">
            <v>NET_OMA.</v>
          </cell>
          <cell r="AA1805" t="str">
            <v>OM&amp;A DIRECT.</v>
          </cell>
          <cell r="AB1805" t="str">
            <v>OM&amp;A EXPENSE OTHER.</v>
          </cell>
          <cell r="AC1805" t="str">
            <v>OTHER OM&amp;A EXPENSES.</v>
          </cell>
          <cell r="AD1805" t="str">
            <v>OTHER_OPERATING.</v>
          </cell>
          <cell r="AE1805" t="str">
            <v>OTHER_HRDWRE_SFTWRE.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K1806" t="str">
            <v>ENMAX3859</v>
          </cell>
          <cell r="L1806" t="str">
            <v xml:space="preserve">ENMAX385922300 </v>
          </cell>
          <cell r="M1806" t="str">
            <v xml:space="preserve">ENMAX385922300  </v>
          </cell>
          <cell r="N1806" t="str">
            <v xml:space="preserve">ENMAX385922300  </v>
          </cell>
          <cell r="O1806" t="str">
            <v xml:space="preserve">ENMAX385922300   </v>
          </cell>
          <cell r="P1806" t="str">
            <v>92100 - Office supplies and exps</v>
          </cell>
          <cell r="Q1806" t="str">
            <v>SSC Account</v>
          </cell>
          <cell r="R1806" t="str">
            <v xml:space="preserve">ENMAX-92100-OTHR-22300- </v>
          </cell>
          <cell r="S1806" t="str">
            <v>ENMAX-92100-OTHR-22300-</v>
          </cell>
          <cell r="T1806" t="str">
            <v>ENMAX-92100-OTHR-22300</v>
          </cell>
          <cell r="U1806" t="str">
            <v>ENMAX-92100-OTHR-22300</v>
          </cell>
          <cell r="V1806" t="str">
            <v>INCSTMT.</v>
          </cell>
          <cell r="W1806" t="str">
            <v>NET_EARNINGS.</v>
          </cell>
          <cell r="X1806" t="str">
            <v>EBITDA.</v>
          </cell>
          <cell r="Y1806" t="str">
            <v>OPERATING EARNINGS.</v>
          </cell>
          <cell r="Z1806" t="str">
            <v>NET_OMA.</v>
          </cell>
          <cell r="AA1806" t="str">
            <v>OM&amp;A DIRECT.</v>
          </cell>
          <cell r="AB1806" t="str">
            <v>OM&amp;A EXPENSE OTHER.</v>
          </cell>
          <cell r="AC1806" t="str">
            <v>OTHER OM&amp;A EXPENSES.</v>
          </cell>
          <cell r="AD1806" t="str">
            <v>MANAGED_COSTS.</v>
          </cell>
          <cell r="AE1806" t="str">
            <v>HRDWRE_SFTWRE_MAINT.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K1807" t="str">
            <v>ENMAX3300</v>
          </cell>
          <cell r="L1807" t="str">
            <v xml:space="preserve">ENMAX330022400 </v>
          </cell>
          <cell r="M1807" t="str">
            <v xml:space="preserve">ENMAX330022400  </v>
          </cell>
          <cell r="N1807" t="str">
            <v xml:space="preserve">ENMAX330022400  </v>
          </cell>
          <cell r="O1807" t="str">
            <v xml:space="preserve">ENMAX330022400   </v>
          </cell>
          <cell r="P1807" t="str">
            <v>92100 - Office supplies and exps</v>
          </cell>
          <cell r="Q1807" t="str">
            <v>SSC Account</v>
          </cell>
          <cell r="R1807" t="str">
            <v xml:space="preserve">ENMAX-92100-OTHR-22400- </v>
          </cell>
          <cell r="S1807" t="str">
            <v>ENMAX-92100-OTHR-22400-</v>
          </cell>
          <cell r="T1807" t="str">
            <v>ENMAX-92100-OTHR-22400</v>
          </cell>
          <cell r="U1807" t="str">
            <v>ENMAX-92100-OTHR-22400</v>
          </cell>
          <cell r="V1807" t="str">
            <v>INCSTMT.</v>
          </cell>
          <cell r="W1807" t="str">
            <v>NET_EARNINGS.</v>
          </cell>
          <cell r="X1807" t="str">
            <v>EBITDA.</v>
          </cell>
          <cell r="Y1807" t="str">
            <v>OPERATING EARNINGS.</v>
          </cell>
          <cell r="Z1807" t="str">
            <v>NET_OMA.</v>
          </cell>
          <cell r="AA1807" t="str">
            <v>OM&amp;A DIRECT.</v>
          </cell>
          <cell r="AB1807" t="str">
            <v>OM&amp;A EXPENSE OTHER.</v>
          </cell>
          <cell r="AC1807" t="str">
            <v>OTHER OM&amp;A EXPENSES.</v>
          </cell>
          <cell r="AD1807" t="str">
            <v>STAFF_DEVELOPMENT.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K1808" t="str">
            <v>ENMAX3400</v>
          </cell>
          <cell r="L1808" t="str">
            <v xml:space="preserve">ENMAX340022400 </v>
          </cell>
          <cell r="M1808" t="str">
            <v xml:space="preserve">ENMAX340022400  </v>
          </cell>
          <cell r="N1808" t="str">
            <v xml:space="preserve">ENMAX340022400  </v>
          </cell>
          <cell r="O1808" t="str">
            <v xml:space="preserve">ENMAX340022400   </v>
          </cell>
          <cell r="P1808" t="str">
            <v>92100 - Office supplies and exps</v>
          </cell>
          <cell r="Q1808" t="str">
            <v>SSC Account</v>
          </cell>
          <cell r="R1808" t="str">
            <v xml:space="preserve">ENMAX-92100-OTHR-22400- </v>
          </cell>
          <cell r="S1808" t="str">
            <v>ENMAX-92100-OTHR-22400-</v>
          </cell>
          <cell r="T1808" t="str">
            <v>ENMAX-92100-OTHR-22400</v>
          </cell>
          <cell r="U1808" t="str">
            <v>ENMAX-92100-OTHR-22400</v>
          </cell>
          <cell r="V1808" t="str">
            <v>INCSTMT.</v>
          </cell>
          <cell r="W1808" t="str">
            <v>NET_EARNINGS.</v>
          </cell>
          <cell r="X1808" t="str">
            <v>EBITDA.</v>
          </cell>
          <cell r="Y1808" t="str">
            <v>OPERATING EARNINGS.</v>
          </cell>
          <cell r="Z1808" t="str">
            <v>NET_OMA.</v>
          </cell>
          <cell r="AA1808" t="str">
            <v>OM&amp;A DIRECT.</v>
          </cell>
          <cell r="AB1808" t="str">
            <v>OM&amp;A EXPENSE OTHER.</v>
          </cell>
          <cell r="AC1808" t="str">
            <v>OTHER OM&amp;A EXPENSES.</v>
          </cell>
          <cell r="AD1808" t="str">
            <v>BUSINESS EXPENSES.</v>
          </cell>
          <cell r="AE1808" t="str">
            <v>BUSINESS_TRAVEL.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K1809" t="str">
            <v>ENMAX3410</v>
          </cell>
          <cell r="L1809" t="str">
            <v xml:space="preserve">ENMAX341022400 </v>
          </cell>
          <cell r="M1809" t="str">
            <v xml:space="preserve">ENMAX341022400  </v>
          </cell>
          <cell r="N1809" t="str">
            <v xml:space="preserve">ENMAX341022400  </v>
          </cell>
          <cell r="O1809" t="str">
            <v xml:space="preserve">ENMAX341022400   </v>
          </cell>
          <cell r="P1809" t="str">
            <v>92100 - Office supplies and exps</v>
          </cell>
          <cell r="Q1809" t="str">
            <v>SSC Account</v>
          </cell>
          <cell r="R1809" t="str">
            <v xml:space="preserve">ENMAX-92100-OTHR-22400- </v>
          </cell>
          <cell r="S1809" t="str">
            <v>ENMAX-92100-OTHR-22400-</v>
          </cell>
          <cell r="T1809" t="str">
            <v>ENMAX-92100-OTHR-22400</v>
          </cell>
          <cell r="U1809" t="str">
            <v>ENMAX-92100-OTHR-22400</v>
          </cell>
          <cell r="V1809" t="str">
            <v>INCSTMT.</v>
          </cell>
          <cell r="W1809" t="str">
            <v>NET_EARNINGS.</v>
          </cell>
          <cell r="X1809" t="str">
            <v>EBITDA.</v>
          </cell>
          <cell r="Y1809" t="str">
            <v>OPERATING EARNINGS.</v>
          </cell>
          <cell r="Z1809" t="str">
            <v>NET_OMA.</v>
          </cell>
          <cell r="AA1809" t="str">
            <v>OM&amp;A DIRECT.</v>
          </cell>
          <cell r="AB1809" t="str">
            <v>OM&amp;A EXPENSE OTHER.</v>
          </cell>
          <cell r="AC1809" t="str">
            <v>OTHER OM&amp;A EXPENSES.</v>
          </cell>
          <cell r="AD1809" t="str">
            <v>BUSINESS EXPENSES.</v>
          </cell>
          <cell r="AE1809" t="str">
            <v>OTHER_BUSN_EXP.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K1810" t="str">
            <v>ENMAX3420</v>
          </cell>
          <cell r="L1810" t="str">
            <v xml:space="preserve">ENMAX342022400 </v>
          </cell>
          <cell r="M1810" t="str">
            <v xml:space="preserve">ENMAX342022400  </v>
          </cell>
          <cell r="N1810" t="str">
            <v xml:space="preserve">ENMAX342022400  </v>
          </cell>
          <cell r="O1810" t="str">
            <v xml:space="preserve">ENMAX342022400   </v>
          </cell>
          <cell r="P1810" t="str">
            <v>92100 - Office supplies and exps</v>
          </cell>
          <cell r="Q1810" t="str">
            <v>SSC Account</v>
          </cell>
          <cell r="R1810" t="str">
            <v xml:space="preserve">ENMAX-92100-OTHR-22400- </v>
          </cell>
          <cell r="S1810" t="str">
            <v>ENMAX-92100-OTHR-22400-</v>
          </cell>
          <cell r="T1810" t="str">
            <v>ENMAX-92100-OTHR-22400</v>
          </cell>
          <cell r="U1810" t="str">
            <v>ENMAX-92100-OTHR-22400</v>
          </cell>
          <cell r="V1810" t="str">
            <v>INCSTMT.</v>
          </cell>
          <cell r="W1810" t="str">
            <v>NET_EARNINGS.</v>
          </cell>
          <cell r="X1810" t="str">
            <v>EBITDA.</v>
          </cell>
          <cell r="Y1810" t="str">
            <v>OPERATING EARNINGS.</v>
          </cell>
          <cell r="Z1810" t="str">
            <v>NET_OMA.</v>
          </cell>
          <cell r="AA1810" t="str">
            <v>OM&amp;A DIRECT.</v>
          </cell>
          <cell r="AB1810" t="str">
            <v>OM&amp;A EXPENSE OTHER.</v>
          </cell>
          <cell r="AC1810" t="str">
            <v>OTHER OM&amp;A EXPENSES.</v>
          </cell>
          <cell r="AD1810" t="str">
            <v>BUSINESS EXPENSES.</v>
          </cell>
          <cell r="AE1810" t="str">
            <v>EMPLOYEE_EVENTS.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K1811" t="str">
            <v>ENMAX3500</v>
          </cell>
          <cell r="L1811" t="str">
            <v xml:space="preserve">ENMAX350022400 </v>
          </cell>
          <cell r="M1811" t="str">
            <v xml:space="preserve">ENMAX350022400  </v>
          </cell>
          <cell r="N1811" t="str">
            <v xml:space="preserve">ENMAX350022400  </v>
          </cell>
          <cell r="O1811" t="str">
            <v xml:space="preserve">ENMAX350022400   </v>
          </cell>
          <cell r="P1811" t="str">
            <v>92100 - Office supplies and exps</v>
          </cell>
          <cell r="Q1811" t="str">
            <v>SSC Account</v>
          </cell>
          <cell r="R1811" t="str">
            <v xml:space="preserve">ENMAX-92100-OTHR-22400- </v>
          </cell>
          <cell r="S1811" t="str">
            <v>ENMAX-92100-OTHR-22400-</v>
          </cell>
          <cell r="T1811" t="str">
            <v>ENMAX-92100-OTHR-22400</v>
          </cell>
          <cell r="U1811" t="str">
            <v>ENMAX-92100-OTHR-22400</v>
          </cell>
          <cell r="V1811" t="str">
            <v>INCSTMT.</v>
          </cell>
          <cell r="W1811" t="str">
            <v>NET_EARNINGS.</v>
          </cell>
          <cell r="X1811" t="str">
            <v>EBITDA.</v>
          </cell>
          <cell r="Y1811" t="str">
            <v>OPERATING EARNINGS.</v>
          </cell>
          <cell r="Z1811" t="str">
            <v>NET_OMA.</v>
          </cell>
          <cell r="AA1811" t="str">
            <v>OM&amp;A DIRECT.</v>
          </cell>
          <cell r="AB1811" t="str">
            <v>OM&amp;A EXPENSE OTHER.</v>
          </cell>
          <cell r="AC1811" t="str">
            <v>OTHER OM&amp;A EXPENSES.</v>
          </cell>
          <cell r="AD1811" t="str">
            <v>BUSINESS EXPENSES.</v>
          </cell>
          <cell r="AE1811" t="str">
            <v>BUSINESS_HOST_ENT.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K1812" t="str">
            <v>ENMAX3621</v>
          </cell>
          <cell r="L1812" t="str">
            <v xml:space="preserve">ENMAX362122400 </v>
          </cell>
          <cell r="M1812" t="str">
            <v xml:space="preserve">ENMAX362122400  </v>
          </cell>
          <cell r="N1812" t="str">
            <v xml:space="preserve">ENMAX362122400  </v>
          </cell>
          <cell r="O1812" t="str">
            <v xml:space="preserve">ENMAX362122400   </v>
          </cell>
          <cell r="P1812" t="str">
            <v>92100 - Office supplies and exps</v>
          </cell>
          <cell r="Q1812" t="str">
            <v>SSC Account</v>
          </cell>
          <cell r="R1812" t="str">
            <v xml:space="preserve">ENMAX-92100-OTHR-22400- </v>
          </cell>
          <cell r="S1812" t="str">
            <v>ENMAX-92100-OTHR-22400-</v>
          </cell>
          <cell r="T1812" t="str">
            <v>ENMAX-92100-OTHR-22400</v>
          </cell>
          <cell r="U1812" t="str">
            <v>ENMAX-92100-OTHR-22400</v>
          </cell>
          <cell r="V1812" t="str">
            <v>INCSTMT.</v>
          </cell>
          <cell r="W1812" t="str">
            <v>NET_EARNINGS.</v>
          </cell>
          <cell r="X1812" t="str">
            <v>EBITDA.</v>
          </cell>
          <cell r="Y1812" t="str">
            <v>OPERATING EARNINGS.</v>
          </cell>
          <cell r="Z1812" t="str">
            <v>NET_OMA.</v>
          </cell>
          <cell r="AA1812" t="str">
            <v>OM&amp;A DIRECT.</v>
          </cell>
          <cell r="AB1812" t="str">
            <v>OM&amp;A EXPENSE OTHER.</v>
          </cell>
          <cell r="AC1812" t="str">
            <v>OTHER OM&amp;A EXPENSES.</v>
          </cell>
          <cell r="AD1812" t="str">
            <v>MANAGED_COSTS.</v>
          </cell>
          <cell r="AE1812" t="str">
            <v>BUILD_LEASE_MAINT.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K1813" t="str">
            <v>ENMAX3800</v>
          </cell>
          <cell r="L1813" t="str">
            <v xml:space="preserve">ENMAX380022400 </v>
          </cell>
          <cell r="M1813" t="str">
            <v xml:space="preserve">ENMAX380022400  </v>
          </cell>
          <cell r="N1813" t="str">
            <v xml:space="preserve">ENMAX380022400  </v>
          </cell>
          <cell r="O1813" t="str">
            <v xml:space="preserve">ENMAX380022400   </v>
          </cell>
          <cell r="P1813" t="str">
            <v>92100 - Office supplies and exps</v>
          </cell>
          <cell r="Q1813" t="str">
            <v>SSC Account</v>
          </cell>
          <cell r="R1813" t="str">
            <v xml:space="preserve">ENMAX-92100-OTHR-22400- </v>
          </cell>
          <cell r="S1813" t="str">
            <v>ENMAX-92100-OTHR-22400-</v>
          </cell>
          <cell r="T1813" t="str">
            <v>ENMAX-92100-OTHR-22400</v>
          </cell>
          <cell r="U1813" t="str">
            <v>ENMAX-92100-OTHR-22400</v>
          </cell>
          <cell r="V1813" t="str">
            <v>INCSTMT.</v>
          </cell>
          <cell r="W1813" t="str">
            <v>NET_EARNINGS.</v>
          </cell>
          <cell r="X1813" t="str">
            <v>EBITDA.</v>
          </cell>
          <cell r="Y1813" t="str">
            <v>OPERATING EARNINGS.</v>
          </cell>
          <cell r="Z1813" t="str">
            <v>NET_OMA.</v>
          </cell>
          <cell r="AA1813" t="str">
            <v>OM&amp;A DIRECT.</v>
          </cell>
          <cell r="AB1813" t="str">
            <v>OM&amp;A EXPENSE OTHER.</v>
          </cell>
          <cell r="AC1813" t="str">
            <v>OTHER OM&amp;A EXPENSES.</v>
          </cell>
          <cell r="AD1813" t="str">
            <v>OTHER_OPERATING.</v>
          </cell>
          <cell r="AE1813" t="str">
            <v>OTHER_OPER_2.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K1814" t="str">
            <v>ENMAX3810</v>
          </cell>
          <cell r="L1814" t="str">
            <v xml:space="preserve">ENMAX381022400 </v>
          </cell>
          <cell r="M1814" t="str">
            <v xml:space="preserve">ENMAX381022400  </v>
          </cell>
          <cell r="N1814" t="str">
            <v xml:space="preserve">ENMAX381022400  </v>
          </cell>
          <cell r="O1814" t="str">
            <v xml:space="preserve">ENMAX381022400   </v>
          </cell>
          <cell r="P1814" t="str">
            <v>92100 - Office supplies and exps</v>
          </cell>
          <cell r="Q1814" t="str">
            <v>SSC Account</v>
          </cell>
          <cell r="R1814" t="str">
            <v xml:space="preserve">ENMAX-92100-OTHR-22400- </v>
          </cell>
          <cell r="S1814" t="str">
            <v>ENMAX-92100-OTHR-22400-</v>
          </cell>
          <cell r="T1814" t="str">
            <v>ENMAX-92100-OTHR-22400</v>
          </cell>
          <cell r="U1814" t="str">
            <v>ENMAX-92100-OTHR-22400</v>
          </cell>
          <cell r="V1814" t="str">
            <v>INCSTMT.</v>
          </cell>
          <cell r="W1814" t="str">
            <v>NET_EARNINGS.</v>
          </cell>
          <cell r="X1814" t="str">
            <v>EBITDA.</v>
          </cell>
          <cell r="Y1814" t="str">
            <v>OPERATING EARNINGS.</v>
          </cell>
          <cell r="Z1814" t="str">
            <v>NET_OMA.</v>
          </cell>
          <cell r="AA1814" t="str">
            <v>OM&amp;A DIRECT.</v>
          </cell>
          <cell r="AB1814" t="str">
            <v>OM&amp;A EXPENSE OTHER.</v>
          </cell>
          <cell r="AC1814" t="str">
            <v>OTHER OM&amp;A EXPENSES.</v>
          </cell>
          <cell r="AD1814" t="str">
            <v>OTHER_OPERATING.</v>
          </cell>
          <cell r="AE1814" t="str">
            <v>OTHER_OPER_2.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K1815" t="str">
            <v>ENMAX3820</v>
          </cell>
          <cell r="L1815" t="str">
            <v xml:space="preserve">ENMAX382022400 </v>
          </cell>
          <cell r="M1815" t="str">
            <v xml:space="preserve">ENMAX382022400  </v>
          </cell>
          <cell r="N1815" t="str">
            <v xml:space="preserve">ENMAX382022400  </v>
          </cell>
          <cell r="O1815" t="str">
            <v xml:space="preserve">ENMAX382022400   </v>
          </cell>
          <cell r="P1815" t="str">
            <v>92100 - Office supplies and exps</v>
          </cell>
          <cell r="Q1815" t="str">
            <v>SSC Account</v>
          </cell>
          <cell r="R1815" t="str">
            <v xml:space="preserve">ENMAX-92100-OTHR-22400- </v>
          </cell>
          <cell r="S1815" t="str">
            <v>ENMAX-92100-OTHR-22400-</v>
          </cell>
          <cell r="T1815" t="str">
            <v>ENMAX-92100-OTHR-22400</v>
          </cell>
          <cell r="U1815" t="str">
            <v>ENMAX-92100-OTHR-22400</v>
          </cell>
          <cell r="V1815" t="str">
            <v>INCSTMT.</v>
          </cell>
          <cell r="W1815" t="str">
            <v>NET_EARNINGS.</v>
          </cell>
          <cell r="X1815" t="str">
            <v>EBITDA.</v>
          </cell>
          <cell r="Y1815" t="str">
            <v>OPERATING EARNINGS.</v>
          </cell>
          <cell r="Z1815" t="str">
            <v>NET_OMA.</v>
          </cell>
          <cell r="AA1815" t="str">
            <v>OM&amp;A DIRECT.</v>
          </cell>
          <cell r="AB1815" t="str">
            <v>OM&amp;A EXPENSE OTHER.</v>
          </cell>
          <cell r="AC1815" t="str">
            <v>OTHER OM&amp;A EXPENSES.</v>
          </cell>
          <cell r="AD1815" t="str">
            <v>OTHER_OPERATING.</v>
          </cell>
          <cell r="AE1815" t="str">
            <v>PHONES.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K1816" t="str">
            <v>ENMAX3821</v>
          </cell>
          <cell r="L1816" t="str">
            <v xml:space="preserve">ENMAX382122400 </v>
          </cell>
          <cell r="M1816" t="str">
            <v xml:space="preserve">ENMAX382122400  </v>
          </cell>
          <cell r="N1816" t="str">
            <v xml:space="preserve">ENMAX382122400  </v>
          </cell>
          <cell r="O1816" t="str">
            <v xml:space="preserve">ENMAX382122400   </v>
          </cell>
          <cell r="P1816" t="str">
            <v>92100 - Office supplies and exps</v>
          </cell>
          <cell r="Q1816" t="str">
            <v>SSC Account</v>
          </cell>
          <cell r="R1816" t="str">
            <v xml:space="preserve">ENMAX-92100-OTHR-22400- </v>
          </cell>
          <cell r="S1816" t="str">
            <v>ENMAX-92100-OTHR-22400-</v>
          </cell>
          <cell r="T1816" t="str">
            <v>ENMAX-92100-OTHR-22400</v>
          </cell>
          <cell r="U1816" t="str">
            <v>ENMAX-92100-OTHR-22400</v>
          </cell>
          <cell r="V1816" t="str">
            <v>INCSTMT.</v>
          </cell>
          <cell r="W1816" t="str">
            <v>NET_EARNINGS.</v>
          </cell>
          <cell r="X1816" t="str">
            <v>EBITDA.</v>
          </cell>
          <cell r="Y1816" t="str">
            <v>OPERATING EARNINGS.</v>
          </cell>
          <cell r="Z1816" t="str">
            <v>NET_OMA.</v>
          </cell>
          <cell r="AA1816" t="str">
            <v>OM&amp;A DIRECT.</v>
          </cell>
          <cell r="AB1816" t="str">
            <v>OM&amp;A EXPENSE OTHER.</v>
          </cell>
          <cell r="AC1816" t="str">
            <v>OTHER OM&amp;A EXPENSES.</v>
          </cell>
          <cell r="AD1816" t="str">
            <v>MANAGED_COSTS.</v>
          </cell>
          <cell r="AE1816" t="str">
            <v>TELECOM_FIBRE.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K1817" t="str">
            <v>ENMAX3830</v>
          </cell>
          <cell r="L1817" t="str">
            <v xml:space="preserve">ENMAX383022400 </v>
          </cell>
          <cell r="M1817" t="str">
            <v xml:space="preserve">ENMAX383022400  </v>
          </cell>
          <cell r="N1817" t="str">
            <v xml:space="preserve">ENMAX383022400  </v>
          </cell>
          <cell r="O1817" t="str">
            <v xml:space="preserve">ENMAX383022400   </v>
          </cell>
          <cell r="P1817" t="str">
            <v>92100 - Office supplies and exps</v>
          </cell>
          <cell r="Q1817" t="str">
            <v>SSC Account</v>
          </cell>
          <cell r="R1817" t="str">
            <v xml:space="preserve">ENMAX-92100-OTHR-22400- </v>
          </cell>
          <cell r="S1817" t="str">
            <v>ENMAX-92100-OTHR-22400-</v>
          </cell>
          <cell r="T1817" t="str">
            <v>ENMAX-92100-OTHR-22400</v>
          </cell>
          <cell r="U1817" t="str">
            <v>ENMAX-92100-OTHR-22400</v>
          </cell>
          <cell r="V1817" t="str">
            <v>INCSTMT.</v>
          </cell>
          <cell r="W1817" t="str">
            <v>NET_EARNINGS.</v>
          </cell>
          <cell r="X1817" t="str">
            <v>EBITDA.</v>
          </cell>
          <cell r="Y1817" t="str">
            <v>OPERATING EARNINGS.</v>
          </cell>
          <cell r="Z1817" t="str">
            <v>NET_OMA.</v>
          </cell>
          <cell r="AA1817" t="str">
            <v>OM&amp;A DIRECT.</v>
          </cell>
          <cell r="AB1817" t="str">
            <v>OM&amp;A EXPENSE OTHER.</v>
          </cell>
          <cell r="AC1817" t="str">
            <v>OTHER OM&amp;A EXPENSES.</v>
          </cell>
          <cell r="AD1817" t="str">
            <v>OTHER_OPERATING.</v>
          </cell>
          <cell r="AE1817" t="str">
            <v>PRINTING.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K1818" t="str">
            <v>ENMAX3855</v>
          </cell>
          <cell r="L1818" t="str">
            <v xml:space="preserve">ENMAX385522400 </v>
          </cell>
          <cell r="M1818" t="str">
            <v xml:space="preserve">ENMAX385522400  </v>
          </cell>
          <cell r="N1818" t="str">
            <v xml:space="preserve">ENMAX385522400  </v>
          </cell>
          <cell r="O1818" t="str">
            <v xml:space="preserve">ENMAX385522400   </v>
          </cell>
          <cell r="P1818" t="str">
            <v>92100 - Office supplies and exps</v>
          </cell>
          <cell r="Q1818" t="str">
            <v>SSC Account</v>
          </cell>
          <cell r="R1818" t="str">
            <v xml:space="preserve">ENMAX-92100-OTHR-22400- </v>
          </cell>
          <cell r="S1818" t="str">
            <v>ENMAX-92100-OTHR-22400-</v>
          </cell>
          <cell r="T1818" t="str">
            <v>ENMAX-92100-OTHR-22400</v>
          </cell>
          <cell r="U1818" t="str">
            <v>ENMAX-92100-OTHR-22400</v>
          </cell>
          <cell r="V1818" t="str">
            <v>INCSTMT.</v>
          </cell>
          <cell r="W1818" t="str">
            <v>NET_EARNINGS.</v>
          </cell>
          <cell r="X1818" t="str">
            <v>EBITDA.</v>
          </cell>
          <cell r="Y1818" t="str">
            <v>OPERATING EARNINGS.</v>
          </cell>
          <cell r="Z1818" t="str">
            <v>NET_OMA.</v>
          </cell>
          <cell r="AA1818" t="str">
            <v>OM&amp;A DIRECT.</v>
          </cell>
          <cell r="AB1818" t="str">
            <v>OM&amp;A EXPENSE OTHER.</v>
          </cell>
          <cell r="AC1818" t="str">
            <v>OTHER OM&amp;A EXPENSES.</v>
          </cell>
          <cell r="AD1818" t="str">
            <v>OTHER_OPERATING.</v>
          </cell>
          <cell r="AE1818" t="str">
            <v>OTHER_HRDWRE_SFTWRE.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K1819" t="str">
            <v>ENMAX3859</v>
          </cell>
          <cell r="L1819" t="str">
            <v xml:space="preserve">ENMAX385922400 </v>
          </cell>
          <cell r="M1819" t="str">
            <v xml:space="preserve">ENMAX385922400  </v>
          </cell>
          <cell r="N1819" t="str">
            <v xml:space="preserve">ENMAX385922400  </v>
          </cell>
          <cell r="O1819" t="str">
            <v xml:space="preserve">ENMAX385922400   </v>
          </cell>
          <cell r="P1819" t="str">
            <v>92100 - Office supplies and exps</v>
          </cell>
          <cell r="Q1819" t="str">
            <v>SSC Account</v>
          </cell>
          <cell r="R1819" t="str">
            <v xml:space="preserve">ENMAX-92100-OTHR-22400- </v>
          </cell>
          <cell r="S1819" t="str">
            <v>ENMAX-92100-OTHR-22400-</v>
          </cell>
          <cell r="T1819" t="str">
            <v>ENMAX-92100-OTHR-22400</v>
          </cell>
          <cell r="U1819" t="str">
            <v>ENMAX-92100-OTHR-22400</v>
          </cell>
          <cell r="V1819" t="str">
            <v>INCSTMT.</v>
          </cell>
          <cell r="W1819" t="str">
            <v>NET_EARNINGS.</v>
          </cell>
          <cell r="X1819" t="str">
            <v>EBITDA.</v>
          </cell>
          <cell r="Y1819" t="str">
            <v>OPERATING EARNINGS.</v>
          </cell>
          <cell r="Z1819" t="str">
            <v>NET_OMA.</v>
          </cell>
          <cell r="AA1819" t="str">
            <v>OM&amp;A DIRECT.</v>
          </cell>
          <cell r="AB1819" t="str">
            <v>OM&amp;A EXPENSE OTHER.</v>
          </cell>
          <cell r="AC1819" t="str">
            <v>OTHER OM&amp;A EXPENSES.</v>
          </cell>
          <cell r="AD1819" t="str">
            <v>MANAGED_COSTS.</v>
          </cell>
          <cell r="AE1819" t="str">
            <v>HRDWRE_SFTWRE_MAINT.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K1820" t="str">
            <v>ENMAX3300</v>
          </cell>
          <cell r="L1820" t="str">
            <v xml:space="preserve">ENMAX330023000 </v>
          </cell>
          <cell r="M1820" t="str">
            <v xml:space="preserve">ENMAX330023000  </v>
          </cell>
          <cell r="N1820" t="str">
            <v xml:space="preserve">ENMAX330023000  </v>
          </cell>
          <cell r="O1820" t="str">
            <v xml:space="preserve">ENMAX330023000   </v>
          </cell>
          <cell r="P1820" t="str">
            <v>92100 - Office supplies and exps</v>
          </cell>
          <cell r="Q1820" t="str">
            <v>SSC Account</v>
          </cell>
          <cell r="R1820" t="str">
            <v xml:space="preserve">ENMAX-92100-OTHR-23000- </v>
          </cell>
          <cell r="S1820" t="str">
            <v>ENMAX-92100-OTHR-23000-</v>
          </cell>
          <cell r="T1820" t="str">
            <v>ENMAX-92100-OTHR-23000</v>
          </cell>
          <cell r="U1820" t="str">
            <v>ENMAX-92100-OTHR-23000</v>
          </cell>
          <cell r="V1820" t="str">
            <v>INCSTMT.</v>
          </cell>
          <cell r="W1820" t="str">
            <v>NET_EARNINGS.</v>
          </cell>
          <cell r="X1820" t="str">
            <v>EBITDA.</v>
          </cell>
          <cell r="Y1820" t="str">
            <v>OPERATING EARNINGS.</v>
          </cell>
          <cell r="Z1820" t="str">
            <v>NET_OMA.</v>
          </cell>
          <cell r="AA1820" t="str">
            <v>OM&amp;A DIRECT.</v>
          </cell>
          <cell r="AB1820" t="str">
            <v>OM&amp;A EXPENSE OTHER.</v>
          </cell>
          <cell r="AC1820" t="str">
            <v>OTHER OM&amp;A EXPENSES.</v>
          </cell>
          <cell r="AD1820" t="str">
            <v>STAFF_DEVELOPMENT.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K1821" t="str">
            <v>ENMAX3400</v>
          </cell>
          <cell r="L1821" t="str">
            <v xml:space="preserve">ENMAX340023000 </v>
          </cell>
          <cell r="M1821" t="str">
            <v xml:space="preserve">ENMAX340023000  </v>
          </cell>
          <cell r="N1821" t="str">
            <v xml:space="preserve">ENMAX340023000  </v>
          </cell>
          <cell r="O1821" t="str">
            <v xml:space="preserve">ENMAX340023000   </v>
          </cell>
          <cell r="P1821" t="str">
            <v>92100 - Office supplies and exps</v>
          </cell>
          <cell r="Q1821" t="str">
            <v>SSC Account</v>
          </cell>
          <cell r="R1821" t="str">
            <v xml:space="preserve">ENMAX-92100-OTHR-23000- </v>
          </cell>
          <cell r="S1821" t="str">
            <v>ENMAX-92100-OTHR-23000-</v>
          </cell>
          <cell r="T1821" t="str">
            <v>ENMAX-92100-OTHR-23000</v>
          </cell>
          <cell r="U1821" t="str">
            <v>ENMAX-92100-OTHR-23000</v>
          </cell>
          <cell r="V1821" t="str">
            <v>INCSTMT.</v>
          </cell>
          <cell r="W1821" t="str">
            <v>NET_EARNINGS.</v>
          </cell>
          <cell r="X1821" t="str">
            <v>EBITDA.</v>
          </cell>
          <cell r="Y1821" t="str">
            <v>OPERATING EARNINGS.</v>
          </cell>
          <cell r="Z1821" t="str">
            <v>NET_OMA.</v>
          </cell>
          <cell r="AA1821" t="str">
            <v>OM&amp;A DIRECT.</v>
          </cell>
          <cell r="AB1821" t="str">
            <v>OM&amp;A EXPENSE OTHER.</v>
          </cell>
          <cell r="AC1821" t="str">
            <v>OTHER OM&amp;A EXPENSES.</v>
          </cell>
          <cell r="AD1821" t="str">
            <v>BUSINESS EXPENSES.</v>
          </cell>
          <cell r="AE1821" t="str">
            <v>BUSINESS_TRAVEL.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K1822" t="str">
            <v>ENMAX3410</v>
          </cell>
          <cell r="L1822" t="str">
            <v xml:space="preserve">ENMAX341023000 </v>
          </cell>
          <cell r="M1822" t="str">
            <v xml:space="preserve">ENMAX341023000  </v>
          </cell>
          <cell r="N1822" t="str">
            <v xml:space="preserve">ENMAX341023000  </v>
          </cell>
          <cell r="O1822" t="str">
            <v xml:space="preserve">ENMAX341023000   </v>
          </cell>
          <cell r="P1822" t="str">
            <v>92100 - Office supplies and exps</v>
          </cell>
          <cell r="Q1822" t="str">
            <v>SSC Account</v>
          </cell>
          <cell r="R1822" t="str">
            <v xml:space="preserve">ENMAX-92100-OTHR-23000- </v>
          </cell>
          <cell r="S1822" t="str">
            <v>ENMAX-92100-OTHR-23000-</v>
          </cell>
          <cell r="T1822" t="str">
            <v>ENMAX-92100-OTHR-23000</v>
          </cell>
          <cell r="U1822" t="str">
            <v>ENMAX-92100-OTHR-23000</v>
          </cell>
          <cell r="V1822" t="str">
            <v>INCSTMT.</v>
          </cell>
          <cell r="W1822" t="str">
            <v>NET_EARNINGS.</v>
          </cell>
          <cell r="X1822" t="str">
            <v>EBITDA.</v>
          </cell>
          <cell r="Y1822" t="str">
            <v>OPERATING EARNINGS.</v>
          </cell>
          <cell r="Z1822" t="str">
            <v>NET_OMA.</v>
          </cell>
          <cell r="AA1822" t="str">
            <v>OM&amp;A DIRECT.</v>
          </cell>
          <cell r="AB1822" t="str">
            <v>OM&amp;A EXPENSE OTHER.</v>
          </cell>
          <cell r="AC1822" t="str">
            <v>OTHER OM&amp;A EXPENSES.</v>
          </cell>
          <cell r="AD1822" t="str">
            <v>BUSINESS EXPENSES.</v>
          </cell>
          <cell r="AE1822" t="str">
            <v>OTHER_BUSN_EXP.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K1823" t="str">
            <v>ENMAX3420</v>
          </cell>
          <cell r="L1823" t="str">
            <v xml:space="preserve">ENMAX342023000 </v>
          </cell>
          <cell r="M1823" t="str">
            <v xml:space="preserve">ENMAX342023000  </v>
          </cell>
          <cell r="N1823" t="str">
            <v xml:space="preserve">ENMAX342023000  </v>
          </cell>
          <cell r="O1823" t="str">
            <v xml:space="preserve">ENMAX342023000   </v>
          </cell>
          <cell r="P1823" t="str">
            <v>92100 - Office supplies and exps</v>
          </cell>
          <cell r="Q1823" t="str">
            <v>SSC Account</v>
          </cell>
          <cell r="R1823" t="str">
            <v xml:space="preserve">ENMAX-92100-OTHR-23000- </v>
          </cell>
          <cell r="S1823" t="str">
            <v>ENMAX-92100-OTHR-23000-</v>
          </cell>
          <cell r="T1823" t="str">
            <v>ENMAX-92100-OTHR-23000</v>
          </cell>
          <cell r="U1823" t="str">
            <v>ENMAX-92100-OTHR-23000</v>
          </cell>
          <cell r="V1823" t="str">
            <v>INCSTMT.</v>
          </cell>
          <cell r="W1823" t="str">
            <v>NET_EARNINGS.</v>
          </cell>
          <cell r="X1823" t="str">
            <v>EBITDA.</v>
          </cell>
          <cell r="Y1823" t="str">
            <v>OPERATING EARNINGS.</v>
          </cell>
          <cell r="Z1823" t="str">
            <v>NET_OMA.</v>
          </cell>
          <cell r="AA1823" t="str">
            <v>OM&amp;A DIRECT.</v>
          </cell>
          <cell r="AB1823" t="str">
            <v>OM&amp;A EXPENSE OTHER.</v>
          </cell>
          <cell r="AC1823" t="str">
            <v>OTHER OM&amp;A EXPENSES.</v>
          </cell>
          <cell r="AD1823" t="str">
            <v>BUSINESS EXPENSES.</v>
          </cell>
          <cell r="AE1823" t="str">
            <v>EMPLOYEE_EVENTS.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K1824" t="str">
            <v>ENMAX3500</v>
          </cell>
          <cell r="L1824" t="str">
            <v xml:space="preserve">ENMAX350023000 </v>
          </cell>
          <cell r="M1824" t="str">
            <v xml:space="preserve">ENMAX350023000  </v>
          </cell>
          <cell r="N1824" t="str">
            <v xml:space="preserve">ENMAX350023000  </v>
          </cell>
          <cell r="O1824" t="str">
            <v xml:space="preserve">ENMAX350023000   </v>
          </cell>
          <cell r="P1824" t="str">
            <v>92100 - Office supplies and exps</v>
          </cell>
          <cell r="Q1824" t="str">
            <v>SSC Account</v>
          </cell>
          <cell r="R1824" t="str">
            <v xml:space="preserve">ENMAX-92100-OTHR-23000- </v>
          </cell>
          <cell r="S1824" t="str">
            <v>ENMAX-92100-OTHR-23000-</v>
          </cell>
          <cell r="T1824" t="str">
            <v>ENMAX-92100-OTHR-23000</v>
          </cell>
          <cell r="U1824" t="str">
            <v>ENMAX-92100-OTHR-23000</v>
          </cell>
          <cell r="V1824" t="str">
            <v>INCSTMT.</v>
          </cell>
          <cell r="W1824" t="str">
            <v>NET_EARNINGS.</v>
          </cell>
          <cell r="X1824" t="str">
            <v>EBITDA.</v>
          </cell>
          <cell r="Y1824" t="str">
            <v>OPERATING EARNINGS.</v>
          </cell>
          <cell r="Z1824" t="str">
            <v>NET_OMA.</v>
          </cell>
          <cell r="AA1824" t="str">
            <v>OM&amp;A DIRECT.</v>
          </cell>
          <cell r="AB1824" t="str">
            <v>OM&amp;A EXPENSE OTHER.</v>
          </cell>
          <cell r="AC1824" t="str">
            <v>OTHER OM&amp;A EXPENSES.</v>
          </cell>
          <cell r="AD1824" t="str">
            <v>BUSINESS EXPENSES.</v>
          </cell>
          <cell r="AE1824" t="str">
            <v>BUSINESS_HOST_ENT.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K1825" t="str">
            <v>ENMAX3520</v>
          </cell>
          <cell r="L1825" t="str">
            <v xml:space="preserve">ENMAX352023000 </v>
          </cell>
          <cell r="M1825" t="str">
            <v xml:space="preserve">ENMAX352023000  </v>
          </cell>
          <cell r="N1825" t="str">
            <v xml:space="preserve">ENMAX352023000  </v>
          </cell>
          <cell r="O1825" t="str">
            <v xml:space="preserve">ENMAX352023000   </v>
          </cell>
          <cell r="P1825" t="str">
            <v>92100 - Office supplies and exps</v>
          </cell>
          <cell r="Q1825" t="str">
            <v>SSC Account</v>
          </cell>
          <cell r="R1825" t="str">
            <v xml:space="preserve">ENMAX-92100-OTHR-23000- </v>
          </cell>
          <cell r="S1825" t="str">
            <v>ENMAX-92100-OTHR-23000-</v>
          </cell>
          <cell r="T1825" t="str">
            <v>ENMAX-92100-OTHR-23000</v>
          </cell>
          <cell r="U1825" t="str">
            <v>ENMAX-92100-OTHR-23000</v>
          </cell>
          <cell r="V1825" t="str">
            <v>INCSTMT.</v>
          </cell>
          <cell r="W1825" t="str">
            <v>NET_EARNINGS.</v>
          </cell>
          <cell r="X1825" t="str">
            <v>EBITDA.</v>
          </cell>
          <cell r="Y1825" t="str">
            <v>OPERATING EARNINGS.</v>
          </cell>
          <cell r="Z1825" t="str">
            <v>NET_OMA.</v>
          </cell>
          <cell r="AA1825" t="str">
            <v>OM&amp;A DIRECT.</v>
          </cell>
          <cell r="AB1825" t="str">
            <v>OM&amp;A EXPENSE OTHER.</v>
          </cell>
          <cell r="AC1825" t="str">
            <v>OTHER OM&amp;A EXPENSES.</v>
          </cell>
          <cell r="AD1825" t="str">
            <v>BUSINESS EXPENSES.</v>
          </cell>
          <cell r="AE1825" t="str">
            <v>SPECIAL_EVENTS.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K1826" t="str">
            <v>ENMAX3800</v>
          </cell>
          <cell r="L1826" t="str">
            <v xml:space="preserve">ENMAX380023000 </v>
          </cell>
          <cell r="M1826" t="str">
            <v xml:space="preserve">ENMAX380023000  </v>
          </cell>
          <cell r="N1826" t="str">
            <v xml:space="preserve">ENMAX380023000  </v>
          </cell>
          <cell r="O1826" t="str">
            <v xml:space="preserve">ENMAX380023000   </v>
          </cell>
          <cell r="P1826" t="str">
            <v>92100 - Office supplies and exps</v>
          </cell>
          <cell r="Q1826" t="str">
            <v>SSC Account</v>
          </cell>
          <cell r="R1826" t="str">
            <v xml:space="preserve">ENMAX-92100-OTHR-23000- </v>
          </cell>
          <cell r="S1826" t="str">
            <v>ENMAX-92100-OTHR-23000-</v>
          </cell>
          <cell r="T1826" t="str">
            <v>ENMAX-92100-OTHR-23000</v>
          </cell>
          <cell r="U1826" t="str">
            <v>ENMAX-92100-OTHR-23000</v>
          </cell>
          <cell r="V1826" t="str">
            <v>INCSTMT.</v>
          </cell>
          <cell r="W1826" t="str">
            <v>NET_EARNINGS.</v>
          </cell>
          <cell r="X1826" t="str">
            <v>EBITDA.</v>
          </cell>
          <cell r="Y1826" t="str">
            <v>OPERATING EARNINGS.</v>
          </cell>
          <cell r="Z1826" t="str">
            <v>NET_OMA.</v>
          </cell>
          <cell r="AA1826" t="str">
            <v>OM&amp;A DIRECT.</v>
          </cell>
          <cell r="AB1826" t="str">
            <v>OM&amp;A EXPENSE OTHER.</v>
          </cell>
          <cell r="AC1826" t="str">
            <v>OTHER OM&amp;A EXPENSES.</v>
          </cell>
          <cell r="AD1826" t="str">
            <v>OTHER_OPERATING.</v>
          </cell>
          <cell r="AE1826" t="str">
            <v>OTHER_OPER_2.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K1827" t="str">
            <v>ENMAX3810</v>
          </cell>
          <cell r="L1827" t="str">
            <v xml:space="preserve">ENMAX381023000 </v>
          </cell>
          <cell r="M1827" t="str">
            <v xml:space="preserve">ENMAX381023000  </v>
          </cell>
          <cell r="N1827" t="str">
            <v xml:space="preserve">ENMAX381023000  </v>
          </cell>
          <cell r="O1827" t="str">
            <v xml:space="preserve">ENMAX381023000   </v>
          </cell>
          <cell r="P1827" t="str">
            <v>92100 - Office supplies and exps</v>
          </cell>
          <cell r="Q1827" t="str">
            <v>SSC Account</v>
          </cell>
          <cell r="R1827" t="str">
            <v xml:space="preserve">ENMAX-92100-OTHR-23000- </v>
          </cell>
          <cell r="S1827" t="str">
            <v>ENMAX-92100-OTHR-23000-</v>
          </cell>
          <cell r="T1827" t="str">
            <v>ENMAX-92100-OTHR-23000</v>
          </cell>
          <cell r="U1827" t="str">
            <v>ENMAX-92100-OTHR-23000</v>
          </cell>
          <cell r="V1827" t="str">
            <v>INCSTMT.</v>
          </cell>
          <cell r="W1827" t="str">
            <v>NET_EARNINGS.</v>
          </cell>
          <cell r="X1827" t="str">
            <v>EBITDA.</v>
          </cell>
          <cell r="Y1827" t="str">
            <v>OPERATING EARNINGS.</v>
          </cell>
          <cell r="Z1827" t="str">
            <v>NET_OMA.</v>
          </cell>
          <cell r="AA1827" t="str">
            <v>OM&amp;A DIRECT.</v>
          </cell>
          <cell r="AB1827" t="str">
            <v>OM&amp;A EXPENSE OTHER.</v>
          </cell>
          <cell r="AC1827" t="str">
            <v>OTHER OM&amp;A EXPENSES.</v>
          </cell>
          <cell r="AD1827" t="str">
            <v>OTHER_OPERATING.</v>
          </cell>
          <cell r="AE1827" t="str">
            <v>OTHER_OPER_2.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K1828" t="str">
            <v>ENMAX3820</v>
          </cell>
          <cell r="L1828" t="str">
            <v xml:space="preserve">ENMAX382023000 </v>
          </cell>
          <cell r="M1828" t="str">
            <v xml:space="preserve">ENMAX382023000  </v>
          </cell>
          <cell r="N1828" t="str">
            <v xml:space="preserve">ENMAX382023000  </v>
          </cell>
          <cell r="O1828" t="str">
            <v xml:space="preserve">ENMAX382023000   </v>
          </cell>
          <cell r="P1828" t="str">
            <v>92100 - Office supplies and exps</v>
          </cell>
          <cell r="Q1828" t="str">
            <v>SSC Account</v>
          </cell>
          <cell r="R1828" t="str">
            <v xml:space="preserve">ENMAX-92100-OTHR-23000- </v>
          </cell>
          <cell r="S1828" t="str">
            <v>ENMAX-92100-OTHR-23000-</v>
          </cell>
          <cell r="T1828" t="str">
            <v>ENMAX-92100-OTHR-23000</v>
          </cell>
          <cell r="U1828" t="str">
            <v>ENMAX-92100-OTHR-23000</v>
          </cell>
          <cell r="V1828" t="str">
            <v>INCSTMT.</v>
          </cell>
          <cell r="W1828" t="str">
            <v>NET_EARNINGS.</v>
          </cell>
          <cell r="X1828" t="str">
            <v>EBITDA.</v>
          </cell>
          <cell r="Y1828" t="str">
            <v>OPERATING EARNINGS.</v>
          </cell>
          <cell r="Z1828" t="str">
            <v>NET_OMA.</v>
          </cell>
          <cell r="AA1828" t="str">
            <v>OM&amp;A DIRECT.</v>
          </cell>
          <cell r="AB1828" t="str">
            <v>OM&amp;A EXPENSE OTHER.</v>
          </cell>
          <cell r="AC1828" t="str">
            <v>OTHER OM&amp;A EXPENSES.</v>
          </cell>
          <cell r="AD1828" t="str">
            <v>OTHER_OPERATING.</v>
          </cell>
          <cell r="AE1828" t="str">
            <v>PHONES.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K1829" t="str">
            <v>ENMAX3830</v>
          </cell>
          <cell r="L1829" t="str">
            <v xml:space="preserve">ENMAX383023000 </v>
          </cell>
          <cell r="M1829" t="str">
            <v xml:space="preserve">ENMAX383023000  </v>
          </cell>
          <cell r="N1829" t="str">
            <v xml:space="preserve">ENMAX383023000  </v>
          </cell>
          <cell r="O1829" t="str">
            <v xml:space="preserve">ENMAX383023000   </v>
          </cell>
          <cell r="P1829" t="str">
            <v>92100 - Office supplies and exps</v>
          </cell>
          <cell r="Q1829" t="str">
            <v>SSC Account</v>
          </cell>
          <cell r="R1829" t="str">
            <v xml:space="preserve">ENMAX-92100-OTHR-23000- </v>
          </cell>
          <cell r="S1829" t="str">
            <v>ENMAX-92100-OTHR-23000-</v>
          </cell>
          <cell r="T1829" t="str">
            <v>ENMAX-92100-OTHR-23000</v>
          </cell>
          <cell r="U1829" t="str">
            <v>ENMAX-92100-OTHR-23000</v>
          </cell>
          <cell r="V1829" t="str">
            <v>INCSTMT.</v>
          </cell>
          <cell r="W1829" t="str">
            <v>NET_EARNINGS.</v>
          </cell>
          <cell r="X1829" t="str">
            <v>EBITDA.</v>
          </cell>
          <cell r="Y1829" t="str">
            <v>OPERATING EARNINGS.</v>
          </cell>
          <cell r="Z1829" t="str">
            <v>NET_OMA.</v>
          </cell>
          <cell r="AA1829" t="str">
            <v>OM&amp;A DIRECT.</v>
          </cell>
          <cell r="AB1829" t="str">
            <v>OM&amp;A EXPENSE OTHER.</v>
          </cell>
          <cell r="AC1829" t="str">
            <v>OTHER OM&amp;A EXPENSES.</v>
          </cell>
          <cell r="AD1829" t="str">
            <v>OTHER_OPERATING.</v>
          </cell>
          <cell r="AE1829" t="str">
            <v>PRINTING.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K1830" t="str">
            <v>ENMAX3840</v>
          </cell>
          <cell r="L1830" t="str">
            <v xml:space="preserve">ENMAX384023000 </v>
          </cell>
          <cell r="M1830" t="str">
            <v xml:space="preserve">ENMAX384023000  </v>
          </cell>
          <cell r="N1830" t="str">
            <v xml:space="preserve">ENMAX384023000  </v>
          </cell>
          <cell r="O1830" t="str">
            <v xml:space="preserve">ENMAX384023000   </v>
          </cell>
          <cell r="P1830" t="str">
            <v>92100 - Office supplies and exps</v>
          </cell>
          <cell r="Q1830" t="str">
            <v>SSC Account</v>
          </cell>
          <cell r="R1830" t="str">
            <v xml:space="preserve">ENMAX-92100-OTHR-23000- </v>
          </cell>
          <cell r="S1830" t="str">
            <v>ENMAX-92100-OTHR-23000-</v>
          </cell>
          <cell r="T1830" t="str">
            <v>ENMAX-92100-OTHR-23000</v>
          </cell>
          <cell r="U1830" t="str">
            <v>ENMAX-92100-OTHR-23000</v>
          </cell>
          <cell r="V1830" t="str">
            <v>INCSTMT.</v>
          </cell>
          <cell r="W1830" t="str">
            <v>NET_EARNINGS.</v>
          </cell>
          <cell r="X1830" t="str">
            <v>EBITDA.</v>
          </cell>
          <cell r="Y1830" t="str">
            <v>OPERATING EARNINGS.</v>
          </cell>
          <cell r="Z1830" t="str">
            <v>NET_OMA.</v>
          </cell>
          <cell r="AA1830" t="str">
            <v>OM&amp;A DIRECT.</v>
          </cell>
          <cell r="AB1830" t="str">
            <v>OM&amp;A EXPENSE OTHER.</v>
          </cell>
          <cell r="AC1830" t="str">
            <v>OTHER OM&amp;A EXPENSES.</v>
          </cell>
          <cell r="AD1830" t="str">
            <v>OTHER_OPERATING.</v>
          </cell>
          <cell r="AE1830" t="str">
            <v>REF_MAT_MRKT_RSRCH.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K1831" t="str">
            <v>ENMAX3850</v>
          </cell>
          <cell r="L1831" t="str">
            <v xml:space="preserve">ENMAX385023000 </v>
          </cell>
          <cell r="M1831" t="str">
            <v xml:space="preserve">ENMAX385023000  </v>
          </cell>
          <cell r="N1831" t="str">
            <v xml:space="preserve">ENMAX385023000  </v>
          </cell>
          <cell r="O1831" t="str">
            <v xml:space="preserve">ENMAX385023000   </v>
          </cell>
          <cell r="P1831" t="str">
            <v>92100 - Office supplies and exps</v>
          </cell>
          <cell r="Q1831" t="str">
            <v>SSC Account</v>
          </cell>
          <cell r="R1831" t="str">
            <v xml:space="preserve">ENMAX-92100-OTHR-23000- </v>
          </cell>
          <cell r="S1831" t="str">
            <v>ENMAX-92100-OTHR-23000-</v>
          </cell>
          <cell r="T1831" t="str">
            <v>ENMAX-92100-OTHR-23000</v>
          </cell>
          <cell r="U1831" t="str">
            <v>ENMAX-92100-OTHR-23000</v>
          </cell>
          <cell r="V1831" t="str">
            <v>INCSTMT.</v>
          </cell>
          <cell r="W1831" t="str">
            <v>NET_EARNINGS.</v>
          </cell>
          <cell r="X1831" t="str">
            <v>EBITDA.</v>
          </cell>
          <cell r="Y1831" t="str">
            <v>OPERATING EARNINGS.</v>
          </cell>
          <cell r="Z1831" t="str">
            <v>NET_OMA.</v>
          </cell>
          <cell r="AA1831" t="str">
            <v>OM&amp;A DIRECT.</v>
          </cell>
          <cell r="AB1831" t="str">
            <v>OM&amp;A EXPENSE OTHER.</v>
          </cell>
          <cell r="AC1831" t="str">
            <v>OTHER OM&amp;A EXPENSES.</v>
          </cell>
          <cell r="AD1831" t="str">
            <v>OTHER_OPERATING.</v>
          </cell>
          <cell r="AE1831" t="str">
            <v>OTHER_OPER_2.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K1832" t="str">
            <v>ENMAX3854</v>
          </cell>
          <cell r="L1832" t="str">
            <v xml:space="preserve">ENMAX385423000 </v>
          </cell>
          <cell r="M1832" t="str">
            <v xml:space="preserve">ENMAX385423000  </v>
          </cell>
          <cell r="N1832" t="str">
            <v xml:space="preserve">ENMAX385423000  </v>
          </cell>
          <cell r="O1832" t="str">
            <v xml:space="preserve">ENMAX385423000   </v>
          </cell>
          <cell r="P1832" t="str">
            <v>92100 - Office supplies and exps</v>
          </cell>
          <cell r="Q1832" t="str">
            <v>SSC Account</v>
          </cell>
          <cell r="R1832" t="str">
            <v xml:space="preserve">ENMAX-92100-OTHR-23000- </v>
          </cell>
          <cell r="S1832" t="str">
            <v>ENMAX-92100-OTHR-23000-</v>
          </cell>
          <cell r="T1832" t="str">
            <v>ENMAX-92100-OTHR-23000</v>
          </cell>
          <cell r="U1832" t="str">
            <v>ENMAX-92100-OTHR-23000</v>
          </cell>
          <cell r="V1832" t="str">
            <v>INCSTMT.</v>
          </cell>
          <cell r="W1832" t="str">
            <v>NET_EARNINGS.</v>
          </cell>
          <cell r="X1832" t="str">
            <v>EBITDA.</v>
          </cell>
          <cell r="Y1832" t="str">
            <v>OPERATING EARNINGS.</v>
          </cell>
          <cell r="Z1832" t="str">
            <v>NET_OMA.</v>
          </cell>
          <cell r="AA1832" t="str">
            <v>OM&amp;A DIRECT.</v>
          </cell>
          <cell r="AB1832" t="str">
            <v>OM&amp;A EXPENSE OTHER.</v>
          </cell>
          <cell r="AC1832" t="str">
            <v>OTHER OM&amp;A EXPENSES.</v>
          </cell>
          <cell r="AD1832" t="str">
            <v>OTHER_OPERATING.</v>
          </cell>
          <cell r="AE1832" t="str">
            <v>OTHER_HRDWRE_SFTWRE.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K1833" t="str">
            <v>ENMAX3855</v>
          </cell>
          <cell r="L1833" t="str">
            <v xml:space="preserve">ENMAX385523000 </v>
          </cell>
          <cell r="M1833" t="str">
            <v xml:space="preserve">ENMAX385523000  </v>
          </cell>
          <cell r="N1833" t="str">
            <v xml:space="preserve">ENMAX385523000  </v>
          </cell>
          <cell r="O1833" t="str">
            <v xml:space="preserve">ENMAX385523000   </v>
          </cell>
          <cell r="P1833" t="str">
            <v>92100 - Office supplies and exps</v>
          </cell>
          <cell r="Q1833" t="str">
            <v>SSC Account</v>
          </cell>
          <cell r="R1833" t="str">
            <v xml:space="preserve">ENMAX-92100-OTHR-23000- </v>
          </cell>
          <cell r="S1833" t="str">
            <v>ENMAX-92100-OTHR-23000-</v>
          </cell>
          <cell r="T1833" t="str">
            <v>ENMAX-92100-OTHR-23000</v>
          </cell>
          <cell r="U1833" t="str">
            <v>ENMAX-92100-OTHR-23000</v>
          </cell>
          <cell r="V1833" t="str">
            <v>INCSTMT.</v>
          </cell>
          <cell r="W1833" t="str">
            <v>NET_EARNINGS.</v>
          </cell>
          <cell r="X1833" t="str">
            <v>EBITDA.</v>
          </cell>
          <cell r="Y1833" t="str">
            <v>OPERATING EARNINGS.</v>
          </cell>
          <cell r="Z1833" t="str">
            <v>NET_OMA.</v>
          </cell>
          <cell r="AA1833" t="str">
            <v>OM&amp;A DIRECT.</v>
          </cell>
          <cell r="AB1833" t="str">
            <v>OM&amp;A EXPENSE OTHER.</v>
          </cell>
          <cell r="AC1833" t="str">
            <v>OTHER OM&amp;A EXPENSES.</v>
          </cell>
          <cell r="AD1833" t="str">
            <v>OTHER_OPERATING.</v>
          </cell>
          <cell r="AE1833" t="str">
            <v>OTHER_HRDWRE_SFTWRE.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K1834" t="str">
            <v>ENMAX3859</v>
          </cell>
          <cell r="L1834" t="str">
            <v xml:space="preserve">ENMAX385923000 </v>
          </cell>
          <cell r="M1834" t="str">
            <v xml:space="preserve">ENMAX385923000  </v>
          </cell>
          <cell r="N1834" t="str">
            <v xml:space="preserve">ENMAX385923000  </v>
          </cell>
          <cell r="O1834" t="str">
            <v xml:space="preserve">ENMAX385923000   </v>
          </cell>
          <cell r="P1834" t="str">
            <v>92100 - Office supplies and exps</v>
          </cell>
          <cell r="Q1834" t="str">
            <v>SSC Account</v>
          </cell>
          <cell r="R1834" t="str">
            <v xml:space="preserve">ENMAX-92100-OTHR-23000- </v>
          </cell>
          <cell r="S1834" t="str">
            <v>ENMAX-92100-OTHR-23000-</v>
          </cell>
          <cell r="T1834" t="str">
            <v>ENMAX-92100-OTHR-23000</v>
          </cell>
          <cell r="U1834" t="str">
            <v>ENMAX-92100-OTHR-23000</v>
          </cell>
          <cell r="V1834" t="str">
            <v>INCSTMT.</v>
          </cell>
          <cell r="W1834" t="str">
            <v>NET_EARNINGS.</v>
          </cell>
          <cell r="X1834" t="str">
            <v>EBITDA.</v>
          </cell>
          <cell r="Y1834" t="str">
            <v>OPERATING EARNINGS.</v>
          </cell>
          <cell r="Z1834" t="str">
            <v>NET_OMA.</v>
          </cell>
          <cell r="AA1834" t="str">
            <v>OM&amp;A DIRECT.</v>
          </cell>
          <cell r="AB1834" t="str">
            <v>OM&amp;A EXPENSE OTHER.</v>
          </cell>
          <cell r="AC1834" t="str">
            <v>OTHER OM&amp;A EXPENSES.</v>
          </cell>
          <cell r="AD1834" t="str">
            <v>MANAGED_COSTS.</v>
          </cell>
          <cell r="AE1834" t="str">
            <v>HRDWRE_SFTWRE_MAINT.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K1835" t="str">
            <v>ENMAX4210</v>
          </cell>
          <cell r="L1835" t="str">
            <v xml:space="preserve">ENMAX421023000 </v>
          </cell>
          <cell r="M1835" t="str">
            <v xml:space="preserve">ENMAX421023000  </v>
          </cell>
          <cell r="N1835" t="str">
            <v xml:space="preserve">ENMAX421023000  </v>
          </cell>
          <cell r="O1835" t="str">
            <v xml:space="preserve">ENMAX421023000   </v>
          </cell>
          <cell r="P1835" t="str">
            <v>92100 - Office supplies and exps</v>
          </cell>
          <cell r="Q1835" t="str">
            <v>SSC Account</v>
          </cell>
          <cell r="R1835" t="str">
            <v xml:space="preserve">ENMAX-92100-OTHR-23000- </v>
          </cell>
          <cell r="S1835" t="str">
            <v>ENMAX-92100-OTHR-23000-</v>
          </cell>
          <cell r="T1835" t="str">
            <v>ENMAX-92100-OTHR-23000</v>
          </cell>
          <cell r="U1835" t="str">
            <v>ENMAX-92100-OTHR-23000</v>
          </cell>
          <cell r="V1835" t="str">
            <v>INCSTMT.</v>
          </cell>
          <cell r="W1835" t="str">
            <v>NET_EARNINGS.</v>
          </cell>
          <cell r="X1835" t="str">
            <v>EBITDA.</v>
          </cell>
          <cell r="Y1835" t="str">
            <v>OPERATING EARNINGS.</v>
          </cell>
          <cell r="Z1835" t="str">
            <v>NET_OMA.</v>
          </cell>
          <cell r="AA1835" t="str">
            <v>OM&amp;A DIRECT.</v>
          </cell>
          <cell r="AB1835" t="str">
            <v>OM&amp;A EXPENSE OTHER.</v>
          </cell>
          <cell r="AC1835" t="str">
            <v>OTHER OM&amp;A EXPENSES.</v>
          </cell>
          <cell r="AD1835" t="str">
            <v>MANAGED_COSTS.</v>
          </cell>
          <cell r="AE1835" t="str">
            <v>CONSTRUCTION COSTS.</v>
          </cell>
          <cell r="AF1835" t="str">
            <v>CONSTRCT_MATERIALS.</v>
          </cell>
          <cell r="AG1835" t="str">
            <v>MATERIALS.</v>
          </cell>
          <cell r="AH1835">
            <v>0</v>
          </cell>
        </row>
        <row r="1836">
          <cell r="K1836" t="str">
            <v>ENMAX3300</v>
          </cell>
          <cell r="L1836" t="str">
            <v>ENMAX330023000ENMAX</v>
          </cell>
          <cell r="M1836" t="str">
            <v xml:space="preserve">ENMAX330023000ENMAX </v>
          </cell>
          <cell r="N1836" t="str">
            <v xml:space="preserve">ENMAX330023000ENMAX </v>
          </cell>
          <cell r="O1836" t="str">
            <v xml:space="preserve">ENMAX330023000ENMAX  </v>
          </cell>
          <cell r="P1836" t="str">
            <v>92100 - Office supplies and exps</v>
          </cell>
          <cell r="Q1836" t="str">
            <v>SSC Account</v>
          </cell>
          <cell r="R1836" t="str">
            <v>ENMAX-92100-OTHR-23000-ENMAX</v>
          </cell>
          <cell r="S1836" t="str">
            <v>ENMAX-92100-OTHR-23000-ENMAX</v>
          </cell>
          <cell r="T1836" t="str">
            <v>ENMAX-92100-OTHR-23000-ENMAX</v>
          </cell>
          <cell r="U1836" t="str">
            <v>ENMAX-92100-OTHR-23000-ENMAX</v>
          </cell>
          <cell r="V1836" t="str">
            <v>INCSTMT.</v>
          </cell>
          <cell r="W1836" t="str">
            <v>NET_EARNINGS.</v>
          </cell>
          <cell r="X1836" t="str">
            <v>EBITDA.</v>
          </cell>
          <cell r="Y1836" t="str">
            <v>OPERATING EARNINGS.</v>
          </cell>
          <cell r="Z1836" t="str">
            <v>NET_OMA.</v>
          </cell>
          <cell r="AA1836" t="str">
            <v>OM&amp;A DIRECT.</v>
          </cell>
          <cell r="AB1836" t="str">
            <v>OM&amp;A EXPENSE OTHER.</v>
          </cell>
          <cell r="AC1836" t="str">
            <v>OTHER OM&amp;A EXPENSES.</v>
          </cell>
          <cell r="AD1836" t="str">
            <v>STAFF_DEVELOPMENT.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K1837" t="str">
            <v>ENMAX3300</v>
          </cell>
          <cell r="L1837" t="str">
            <v>ENMAX330023000POWER</v>
          </cell>
          <cell r="M1837" t="str">
            <v xml:space="preserve">ENMAX330023000POWER </v>
          </cell>
          <cell r="N1837" t="str">
            <v xml:space="preserve">ENMAX330023000POWER </v>
          </cell>
          <cell r="O1837" t="str">
            <v xml:space="preserve">ENMAX330023000POWER  </v>
          </cell>
          <cell r="P1837" t="str">
            <v>92100 - Office supplies and exps</v>
          </cell>
          <cell r="Q1837" t="str">
            <v>SSC Account</v>
          </cell>
          <cell r="R1837" t="str">
            <v>ENMAX-92100-OTHR-23000-POWER</v>
          </cell>
          <cell r="S1837" t="str">
            <v>ENMAX-92100-OTHR-23000-POWER</v>
          </cell>
          <cell r="T1837" t="str">
            <v>ENMAX-92100-OTHR-23000-POWER</v>
          </cell>
          <cell r="U1837" t="str">
            <v>ENMAX-92100-OTHR-23000-POWER</v>
          </cell>
          <cell r="V1837" t="str">
            <v>INCSTMT.</v>
          </cell>
          <cell r="W1837" t="str">
            <v>NET_EARNINGS.</v>
          </cell>
          <cell r="X1837" t="str">
            <v>EBITDA.</v>
          </cell>
          <cell r="Y1837" t="str">
            <v>OPERATING EARNINGS.</v>
          </cell>
          <cell r="Z1837" t="str">
            <v>NET_OMA.</v>
          </cell>
          <cell r="AA1837" t="str">
            <v>OM&amp;A DIRECT.</v>
          </cell>
          <cell r="AB1837" t="str">
            <v>OM&amp;A EXPENSE OTHER.</v>
          </cell>
          <cell r="AC1837" t="str">
            <v>OTHER OM&amp;A EXPENSES.</v>
          </cell>
          <cell r="AD1837" t="str">
            <v>STAFF_DEVELOPMENT.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K1838" t="str">
            <v>ENMAX3300</v>
          </cell>
          <cell r="L1838" t="str">
            <v xml:space="preserve">ENMAX330023300 </v>
          </cell>
          <cell r="M1838" t="str">
            <v xml:space="preserve">ENMAX330023300  </v>
          </cell>
          <cell r="N1838" t="str">
            <v xml:space="preserve">ENMAX330023300  </v>
          </cell>
          <cell r="O1838" t="str">
            <v xml:space="preserve">ENMAX330023300   </v>
          </cell>
          <cell r="P1838" t="str">
            <v>92100 - Office supplies and exps</v>
          </cell>
          <cell r="Q1838" t="str">
            <v>SSC Account</v>
          </cell>
          <cell r="R1838" t="str">
            <v xml:space="preserve">ENMAX-92100-OTHR-23300- </v>
          </cell>
          <cell r="S1838" t="str">
            <v>ENMAX-92100-OTHR-23300-</v>
          </cell>
          <cell r="T1838" t="str">
            <v>ENMAX-92100-OTHR-23300</v>
          </cell>
          <cell r="U1838" t="str">
            <v>ENMAX-92100-OTHR-23300</v>
          </cell>
          <cell r="V1838" t="str">
            <v>INCSTMT.</v>
          </cell>
          <cell r="W1838" t="str">
            <v>NET_EARNINGS.</v>
          </cell>
          <cell r="X1838" t="str">
            <v>EBITDA.</v>
          </cell>
          <cell r="Y1838" t="str">
            <v>OPERATING EARNINGS.</v>
          </cell>
          <cell r="Z1838" t="str">
            <v>NET_OMA.</v>
          </cell>
          <cell r="AA1838" t="str">
            <v>OM&amp;A DIRECT.</v>
          </cell>
          <cell r="AB1838" t="str">
            <v>OM&amp;A EXPENSE OTHER.</v>
          </cell>
          <cell r="AC1838" t="str">
            <v>OTHER OM&amp;A EXPENSES.</v>
          </cell>
          <cell r="AD1838" t="str">
            <v>STAFF_DEVELOPMENT.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K1839" t="str">
            <v>ENMAX3400</v>
          </cell>
          <cell r="L1839" t="str">
            <v xml:space="preserve">ENMAX340023300 </v>
          </cell>
          <cell r="M1839" t="str">
            <v xml:space="preserve">ENMAX340023300  </v>
          </cell>
          <cell r="N1839" t="str">
            <v xml:space="preserve">ENMAX340023300  </v>
          </cell>
          <cell r="O1839" t="str">
            <v xml:space="preserve">ENMAX340023300   </v>
          </cell>
          <cell r="P1839" t="str">
            <v>92100 - Office supplies and exps</v>
          </cell>
          <cell r="Q1839" t="str">
            <v>SSC Account</v>
          </cell>
          <cell r="R1839" t="str">
            <v xml:space="preserve">ENMAX-92100-OTHR-23300- </v>
          </cell>
          <cell r="S1839" t="str">
            <v>ENMAX-92100-OTHR-23300-</v>
          </cell>
          <cell r="T1839" t="str">
            <v>ENMAX-92100-OTHR-23300</v>
          </cell>
          <cell r="U1839" t="str">
            <v>ENMAX-92100-OTHR-23300</v>
          </cell>
          <cell r="V1839" t="str">
            <v>INCSTMT.</v>
          </cell>
          <cell r="W1839" t="str">
            <v>NET_EARNINGS.</v>
          </cell>
          <cell r="X1839" t="str">
            <v>EBITDA.</v>
          </cell>
          <cell r="Y1839" t="str">
            <v>OPERATING EARNINGS.</v>
          </cell>
          <cell r="Z1839" t="str">
            <v>NET_OMA.</v>
          </cell>
          <cell r="AA1839" t="str">
            <v>OM&amp;A DIRECT.</v>
          </cell>
          <cell r="AB1839" t="str">
            <v>OM&amp;A EXPENSE OTHER.</v>
          </cell>
          <cell r="AC1839" t="str">
            <v>OTHER OM&amp;A EXPENSES.</v>
          </cell>
          <cell r="AD1839" t="str">
            <v>BUSINESS EXPENSES.</v>
          </cell>
          <cell r="AE1839" t="str">
            <v>BUSINESS_TRAVEL.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K1840" t="str">
            <v>ENMAX3410</v>
          </cell>
          <cell r="L1840" t="str">
            <v xml:space="preserve">ENMAX341023300 </v>
          </cell>
          <cell r="M1840" t="str">
            <v xml:space="preserve">ENMAX341023300  </v>
          </cell>
          <cell r="N1840" t="str">
            <v xml:space="preserve">ENMAX341023300  </v>
          </cell>
          <cell r="O1840" t="str">
            <v xml:space="preserve">ENMAX341023300   </v>
          </cell>
          <cell r="P1840" t="str">
            <v>92100 - Office supplies and exps</v>
          </cell>
          <cell r="Q1840" t="str">
            <v>SSC Account</v>
          </cell>
          <cell r="R1840" t="str">
            <v xml:space="preserve">ENMAX-92100-OTHR-23300- </v>
          </cell>
          <cell r="S1840" t="str">
            <v>ENMAX-92100-OTHR-23300-</v>
          </cell>
          <cell r="T1840" t="str">
            <v>ENMAX-92100-OTHR-23300</v>
          </cell>
          <cell r="U1840" t="str">
            <v>ENMAX-92100-OTHR-23300</v>
          </cell>
          <cell r="V1840" t="str">
            <v>INCSTMT.</v>
          </cell>
          <cell r="W1840" t="str">
            <v>NET_EARNINGS.</v>
          </cell>
          <cell r="X1840" t="str">
            <v>EBITDA.</v>
          </cell>
          <cell r="Y1840" t="str">
            <v>OPERATING EARNINGS.</v>
          </cell>
          <cell r="Z1840" t="str">
            <v>NET_OMA.</v>
          </cell>
          <cell r="AA1840" t="str">
            <v>OM&amp;A DIRECT.</v>
          </cell>
          <cell r="AB1840" t="str">
            <v>OM&amp;A EXPENSE OTHER.</v>
          </cell>
          <cell r="AC1840" t="str">
            <v>OTHER OM&amp;A EXPENSES.</v>
          </cell>
          <cell r="AD1840" t="str">
            <v>BUSINESS EXPENSES.</v>
          </cell>
          <cell r="AE1840" t="str">
            <v>OTHER_BUSN_EXP.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K1841" t="str">
            <v>ENMAX3420</v>
          </cell>
          <cell r="L1841" t="str">
            <v xml:space="preserve">ENMAX342023300 </v>
          </cell>
          <cell r="M1841" t="str">
            <v xml:space="preserve">ENMAX342023300  </v>
          </cell>
          <cell r="N1841" t="str">
            <v xml:space="preserve">ENMAX342023300  </v>
          </cell>
          <cell r="O1841" t="str">
            <v xml:space="preserve">ENMAX342023300   </v>
          </cell>
          <cell r="P1841" t="str">
            <v>92100 - Office supplies and exps</v>
          </cell>
          <cell r="Q1841" t="str">
            <v>SSC Account</v>
          </cell>
          <cell r="R1841" t="str">
            <v xml:space="preserve">ENMAX-92100-OTHR-23300- </v>
          </cell>
          <cell r="S1841" t="str">
            <v>ENMAX-92100-OTHR-23300-</v>
          </cell>
          <cell r="T1841" t="str">
            <v>ENMAX-92100-OTHR-23300</v>
          </cell>
          <cell r="U1841" t="str">
            <v>ENMAX-92100-OTHR-23300</v>
          </cell>
          <cell r="V1841" t="str">
            <v>INCSTMT.</v>
          </cell>
          <cell r="W1841" t="str">
            <v>NET_EARNINGS.</v>
          </cell>
          <cell r="X1841" t="str">
            <v>EBITDA.</v>
          </cell>
          <cell r="Y1841" t="str">
            <v>OPERATING EARNINGS.</v>
          </cell>
          <cell r="Z1841" t="str">
            <v>NET_OMA.</v>
          </cell>
          <cell r="AA1841" t="str">
            <v>OM&amp;A DIRECT.</v>
          </cell>
          <cell r="AB1841" t="str">
            <v>OM&amp;A EXPENSE OTHER.</v>
          </cell>
          <cell r="AC1841" t="str">
            <v>OTHER OM&amp;A EXPENSES.</v>
          </cell>
          <cell r="AD1841" t="str">
            <v>BUSINESS EXPENSES.</v>
          </cell>
          <cell r="AE1841" t="str">
            <v>EMPLOYEE_EVENTS.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K1842" t="str">
            <v>ENMAX3500</v>
          </cell>
          <cell r="L1842" t="str">
            <v xml:space="preserve">ENMAX350023300 </v>
          </cell>
          <cell r="M1842" t="str">
            <v xml:space="preserve">ENMAX350023300  </v>
          </cell>
          <cell r="N1842" t="str">
            <v xml:space="preserve">ENMAX350023300  </v>
          </cell>
          <cell r="O1842" t="str">
            <v xml:space="preserve">ENMAX350023300   </v>
          </cell>
          <cell r="P1842" t="str">
            <v>92100 - Office supplies and exps</v>
          </cell>
          <cell r="Q1842" t="str">
            <v>SSC Account</v>
          </cell>
          <cell r="R1842" t="str">
            <v xml:space="preserve">ENMAX-92100-OTHR-23300- </v>
          </cell>
          <cell r="S1842" t="str">
            <v>ENMAX-92100-OTHR-23300-</v>
          </cell>
          <cell r="T1842" t="str">
            <v>ENMAX-92100-OTHR-23300</v>
          </cell>
          <cell r="U1842" t="str">
            <v>ENMAX-92100-OTHR-23300</v>
          </cell>
          <cell r="V1842" t="str">
            <v>INCSTMT.</v>
          </cell>
          <cell r="W1842" t="str">
            <v>NET_EARNINGS.</v>
          </cell>
          <cell r="X1842" t="str">
            <v>EBITDA.</v>
          </cell>
          <cell r="Y1842" t="str">
            <v>OPERATING EARNINGS.</v>
          </cell>
          <cell r="Z1842" t="str">
            <v>NET_OMA.</v>
          </cell>
          <cell r="AA1842" t="str">
            <v>OM&amp;A DIRECT.</v>
          </cell>
          <cell r="AB1842" t="str">
            <v>OM&amp;A EXPENSE OTHER.</v>
          </cell>
          <cell r="AC1842" t="str">
            <v>OTHER OM&amp;A EXPENSES.</v>
          </cell>
          <cell r="AD1842" t="str">
            <v>BUSINESS EXPENSES.</v>
          </cell>
          <cell r="AE1842" t="str">
            <v>BUSINESS_HOST_ENT.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K1843" t="str">
            <v>ENMAX3520</v>
          </cell>
          <cell r="L1843" t="str">
            <v xml:space="preserve">ENMAX352023300 </v>
          </cell>
          <cell r="M1843" t="str">
            <v xml:space="preserve">ENMAX352023300  </v>
          </cell>
          <cell r="N1843" t="str">
            <v xml:space="preserve">ENMAX352023300  </v>
          </cell>
          <cell r="O1843" t="str">
            <v xml:space="preserve">ENMAX352023300   </v>
          </cell>
          <cell r="P1843" t="str">
            <v>92100 - Office supplies and exps</v>
          </cell>
          <cell r="Q1843" t="str">
            <v>SSC Account</v>
          </cell>
          <cell r="R1843" t="str">
            <v xml:space="preserve">ENMAX-92100-OTHR-23300- </v>
          </cell>
          <cell r="S1843" t="str">
            <v>ENMAX-92100-OTHR-23300-</v>
          </cell>
          <cell r="T1843" t="str">
            <v>ENMAX-92100-OTHR-23300</v>
          </cell>
          <cell r="U1843" t="str">
            <v>ENMAX-92100-OTHR-23300</v>
          </cell>
          <cell r="V1843" t="str">
            <v>INCSTMT.</v>
          </cell>
          <cell r="W1843" t="str">
            <v>NET_EARNINGS.</v>
          </cell>
          <cell r="X1843" t="str">
            <v>EBITDA.</v>
          </cell>
          <cell r="Y1843" t="str">
            <v>OPERATING EARNINGS.</v>
          </cell>
          <cell r="Z1843" t="str">
            <v>NET_OMA.</v>
          </cell>
          <cell r="AA1843" t="str">
            <v>OM&amp;A DIRECT.</v>
          </cell>
          <cell r="AB1843" t="str">
            <v>OM&amp;A EXPENSE OTHER.</v>
          </cell>
          <cell r="AC1843" t="str">
            <v>OTHER OM&amp;A EXPENSES.</v>
          </cell>
          <cell r="AD1843" t="str">
            <v>BUSINESS EXPENSES.</v>
          </cell>
          <cell r="AE1843" t="str">
            <v>SPECIAL_EVENTS.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K1844" t="str">
            <v>ENMAX3800</v>
          </cell>
          <cell r="L1844" t="str">
            <v xml:space="preserve">ENMAX380023300 </v>
          </cell>
          <cell r="M1844" t="str">
            <v xml:space="preserve">ENMAX380023300  </v>
          </cell>
          <cell r="N1844" t="str">
            <v xml:space="preserve">ENMAX380023300  </v>
          </cell>
          <cell r="O1844" t="str">
            <v xml:space="preserve">ENMAX380023300   </v>
          </cell>
          <cell r="P1844" t="str">
            <v>92100 - Office supplies and exps</v>
          </cell>
          <cell r="Q1844" t="str">
            <v>SSC Account</v>
          </cell>
          <cell r="R1844" t="str">
            <v xml:space="preserve">ENMAX-92100-OTHR-23300- </v>
          </cell>
          <cell r="S1844" t="str">
            <v>ENMAX-92100-OTHR-23300-</v>
          </cell>
          <cell r="T1844" t="str">
            <v>ENMAX-92100-OTHR-23300</v>
          </cell>
          <cell r="U1844" t="str">
            <v>ENMAX-92100-OTHR-23300</v>
          </cell>
          <cell r="V1844" t="str">
            <v>INCSTMT.</v>
          </cell>
          <cell r="W1844" t="str">
            <v>NET_EARNINGS.</v>
          </cell>
          <cell r="X1844" t="str">
            <v>EBITDA.</v>
          </cell>
          <cell r="Y1844" t="str">
            <v>OPERATING EARNINGS.</v>
          </cell>
          <cell r="Z1844" t="str">
            <v>NET_OMA.</v>
          </cell>
          <cell r="AA1844" t="str">
            <v>OM&amp;A DIRECT.</v>
          </cell>
          <cell r="AB1844" t="str">
            <v>OM&amp;A EXPENSE OTHER.</v>
          </cell>
          <cell r="AC1844" t="str">
            <v>OTHER OM&amp;A EXPENSES.</v>
          </cell>
          <cell r="AD1844" t="str">
            <v>OTHER_OPERATING.</v>
          </cell>
          <cell r="AE1844" t="str">
            <v>OTHER_OPER_2.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K1845" t="str">
            <v>ENMAX3810</v>
          </cell>
          <cell r="L1845" t="str">
            <v xml:space="preserve">ENMAX381023300 </v>
          </cell>
          <cell r="M1845" t="str">
            <v xml:space="preserve">ENMAX381023300  </v>
          </cell>
          <cell r="N1845" t="str">
            <v xml:space="preserve">ENMAX381023300  </v>
          </cell>
          <cell r="O1845" t="str">
            <v xml:space="preserve">ENMAX381023300   </v>
          </cell>
          <cell r="P1845" t="str">
            <v>92100 - Office supplies and exps</v>
          </cell>
          <cell r="Q1845" t="str">
            <v>SSC Account</v>
          </cell>
          <cell r="R1845" t="str">
            <v xml:space="preserve">ENMAX-92100-OTHR-23300- </v>
          </cell>
          <cell r="S1845" t="str">
            <v>ENMAX-92100-OTHR-23300-</v>
          </cell>
          <cell r="T1845" t="str">
            <v>ENMAX-92100-OTHR-23300</v>
          </cell>
          <cell r="U1845" t="str">
            <v>ENMAX-92100-OTHR-23300</v>
          </cell>
          <cell r="V1845" t="str">
            <v>INCSTMT.</v>
          </cell>
          <cell r="W1845" t="str">
            <v>NET_EARNINGS.</v>
          </cell>
          <cell r="X1845" t="str">
            <v>EBITDA.</v>
          </cell>
          <cell r="Y1845" t="str">
            <v>OPERATING EARNINGS.</v>
          </cell>
          <cell r="Z1845" t="str">
            <v>NET_OMA.</v>
          </cell>
          <cell r="AA1845" t="str">
            <v>OM&amp;A DIRECT.</v>
          </cell>
          <cell r="AB1845" t="str">
            <v>OM&amp;A EXPENSE OTHER.</v>
          </cell>
          <cell r="AC1845" t="str">
            <v>OTHER OM&amp;A EXPENSES.</v>
          </cell>
          <cell r="AD1845" t="str">
            <v>OTHER_OPERATING.</v>
          </cell>
          <cell r="AE1845" t="str">
            <v>OTHER_OPER_2.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K1846" t="str">
            <v>ENMAX3820</v>
          </cell>
          <cell r="L1846" t="str">
            <v xml:space="preserve">ENMAX382023300 </v>
          </cell>
          <cell r="M1846" t="str">
            <v xml:space="preserve">ENMAX382023300  </v>
          </cell>
          <cell r="N1846" t="str">
            <v xml:space="preserve">ENMAX382023300  </v>
          </cell>
          <cell r="O1846" t="str">
            <v xml:space="preserve">ENMAX382023300   </v>
          </cell>
          <cell r="P1846" t="str">
            <v>92100 - Office supplies and exps</v>
          </cell>
          <cell r="Q1846" t="str">
            <v>SSC Account</v>
          </cell>
          <cell r="R1846" t="str">
            <v xml:space="preserve">ENMAX-92100-OTHR-23300- </v>
          </cell>
          <cell r="S1846" t="str">
            <v>ENMAX-92100-OTHR-23300-</v>
          </cell>
          <cell r="T1846" t="str">
            <v>ENMAX-92100-OTHR-23300</v>
          </cell>
          <cell r="U1846" t="str">
            <v>ENMAX-92100-OTHR-23300</v>
          </cell>
          <cell r="V1846" t="str">
            <v>INCSTMT.</v>
          </cell>
          <cell r="W1846" t="str">
            <v>NET_EARNINGS.</v>
          </cell>
          <cell r="X1846" t="str">
            <v>EBITDA.</v>
          </cell>
          <cell r="Y1846" t="str">
            <v>OPERATING EARNINGS.</v>
          </cell>
          <cell r="Z1846" t="str">
            <v>NET_OMA.</v>
          </cell>
          <cell r="AA1846" t="str">
            <v>OM&amp;A DIRECT.</v>
          </cell>
          <cell r="AB1846" t="str">
            <v>OM&amp;A EXPENSE OTHER.</v>
          </cell>
          <cell r="AC1846" t="str">
            <v>OTHER OM&amp;A EXPENSES.</v>
          </cell>
          <cell r="AD1846" t="str">
            <v>OTHER_OPERATING.</v>
          </cell>
          <cell r="AE1846" t="str">
            <v>PHONES.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K1847" t="str">
            <v>ENMAX3821</v>
          </cell>
          <cell r="L1847" t="str">
            <v xml:space="preserve">ENMAX382123300 </v>
          </cell>
          <cell r="M1847" t="str">
            <v xml:space="preserve">ENMAX382123300  </v>
          </cell>
          <cell r="N1847" t="str">
            <v xml:space="preserve">ENMAX382123300  </v>
          </cell>
          <cell r="O1847" t="str">
            <v xml:space="preserve">ENMAX382123300   </v>
          </cell>
          <cell r="P1847" t="str">
            <v>92100 - Office supplies and exps</v>
          </cell>
          <cell r="Q1847" t="str">
            <v>SSC Account</v>
          </cell>
          <cell r="R1847" t="str">
            <v xml:space="preserve">ENMAX-92100-OTHR-23300- </v>
          </cell>
          <cell r="S1847" t="str">
            <v>ENMAX-92100-OTHR-23300-</v>
          </cell>
          <cell r="T1847" t="str">
            <v>ENMAX-92100-OTHR-23300</v>
          </cell>
          <cell r="U1847" t="str">
            <v>ENMAX-92100-OTHR-23300</v>
          </cell>
          <cell r="V1847" t="str">
            <v>INCSTMT.</v>
          </cell>
          <cell r="W1847" t="str">
            <v>NET_EARNINGS.</v>
          </cell>
          <cell r="X1847" t="str">
            <v>EBITDA.</v>
          </cell>
          <cell r="Y1847" t="str">
            <v>OPERATING EARNINGS.</v>
          </cell>
          <cell r="Z1847" t="str">
            <v>NET_OMA.</v>
          </cell>
          <cell r="AA1847" t="str">
            <v>OM&amp;A DIRECT.</v>
          </cell>
          <cell r="AB1847" t="str">
            <v>OM&amp;A EXPENSE OTHER.</v>
          </cell>
          <cell r="AC1847" t="str">
            <v>OTHER OM&amp;A EXPENSES.</v>
          </cell>
          <cell r="AD1847" t="str">
            <v>MANAGED_COSTS.</v>
          </cell>
          <cell r="AE1847" t="str">
            <v>TELECOM_FIBRE.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K1848" t="str">
            <v>ENMAX3830</v>
          </cell>
          <cell r="L1848" t="str">
            <v xml:space="preserve">ENMAX383023300 </v>
          </cell>
          <cell r="M1848" t="str">
            <v xml:space="preserve">ENMAX383023300  </v>
          </cell>
          <cell r="N1848" t="str">
            <v xml:space="preserve">ENMAX383023300  </v>
          </cell>
          <cell r="O1848" t="str">
            <v xml:space="preserve">ENMAX383023300   </v>
          </cell>
          <cell r="P1848" t="str">
            <v>92100 - Office supplies and exps</v>
          </cell>
          <cell r="Q1848" t="str">
            <v>SSC Account</v>
          </cell>
          <cell r="R1848" t="str">
            <v xml:space="preserve">ENMAX-92100-OTHR-23300- </v>
          </cell>
          <cell r="S1848" t="str">
            <v>ENMAX-92100-OTHR-23300-</v>
          </cell>
          <cell r="T1848" t="str">
            <v>ENMAX-92100-OTHR-23300</v>
          </cell>
          <cell r="U1848" t="str">
            <v>ENMAX-92100-OTHR-23300</v>
          </cell>
          <cell r="V1848" t="str">
            <v>INCSTMT.</v>
          </cell>
          <cell r="W1848" t="str">
            <v>NET_EARNINGS.</v>
          </cell>
          <cell r="X1848" t="str">
            <v>EBITDA.</v>
          </cell>
          <cell r="Y1848" t="str">
            <v>OPERATING EARNINGS.</v>
          </cell>
          <cell r="Z1848" t="str">
            <v>NET_OMA.</v>
          </cell>
          <cell r="AA1848" t="str">
            <v>OM&amp;A DIRECT.</v>
          </cell>
          <cell r="AB1848" t="str">
            <v>OM&amp;A EXPENSE OTHER.</v>
          </cell>
          <cell r="AC1848" t="str">
            <v>OTHER OM&amp;A EXPENSES.</v>
          </cell>
          <cell r="AD1848" t="str">
            <v>OTHER_OPERATING.</v>
          </cell>
          <cell r="AE1848" t="str">
            <v>PRINTING.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K1849" t="str">
            <v>ENMAX3840</v>
          </cell>
          <cell r="L1849" t="str">
            <v xml:space="preserve">ENMAX384023300 </v>
          </cell>
          <cell r="M1849" t="str">
            <v xml:space="preserve">ENMAX384023300  </v>
          </cell>
          <cell r="N1849" t="str">
            <v xml:space="preserve">ENMAX384023300  </v>
          </cell>
          <cell r="O1849" t="str">
            <v xml:space="preserve">ENMAX384023300   </v>
          </cell>
          <cell r="P1849" t="str">
            <v>92100 - Office supplies and exps</v>
          </cell>
          <cell r="Q1849" t="str">
            <v>SSC Account</v>
          </cell>
          <cell r="R1849" t="str">
            <v xml:space="preserve">ENMAX-92100-OTHR-23300- </v>
          </cell>
          <cell r="S1849" t="str">
            <v>ENMAX-92100-OTHR-23300-</v>
          </cell>
          <cell r="T1849" t="str">
            <v>ENMAX-92100-OTHR-23300</v>
          </cell>
          <cell r="U1849" t="str">
            <v>ENMAX-92100-OTHR-23300</v>
          </cell>
          <cell r="V1849" t="str">
            <v>INCSTMT.</v>
          </cell>
          <cell r="W1849" t="str">
            <v>NET_EARNINGS.</v>
          </cell>
          <cell r="X1849" t="str">
            <v>EBITDA.</v>
          </cell>
          <cell r="Y1849" t="str">
            <v>OPERATING EARNINGS.</v>
          </cell>
          <cell r="Z1849" t="str">
            <v>NET_OMA.</v>
          </cell>
          <cell r="AA1849" t="str">
            <v>OM&amp;A DIRECT.</v>
          </cell>
          <cell r="AB1849" t="str">
            <v>OM&amp;A EXPENSE OTHER.</v>
          </cell>
          <cell r="AC1849" t="str">
            <v>OTHER OM&amp;A EXPENSES.</v>
          </cell>
          <cell r="AD1849" t="str">
            <v>OTHER_OPERATING.</v>
          </cell>
          <cell r="AE1849" t="str">
            <v>REF_MAT_MRKT_RSRCH.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K1850" t="str">
            <v>ENMAX3854</v>
          </cell>
          <cell r="L1850" t="str">
            <v xml:space="preserve">ENMAX385423300 </v>
          </cell>
          <cell r="M1850" t="str">
            <v xml:space="preserve">ENMAX385423300  </v>
          </cell>
          <cell r="N1850" t="str">
            <v xml:space="preserve">ENMAX385423300  </v>
          </cell>
          <cell r="O1850" t="str">
            <v xml:space="preserve">ENMAX385423300   </v>
          </cell>
          <cell r="P1850" t="str">
            <v>92100 - Office supplies and exps</v>
          </cell>
          <cell r="Q1850" t="str">
            <v>SSC Account</v>
          </cell>
          <cell r="R1850" t="str">
            <v xml:space="preserve">ENMAX-92100-OTHR-23300- </v>
          </cell>
          <cell r="S1850" t="str">
            <v>ENMAX-92100-OTHR-23300-</v>
          </cell>
          <cell r="T1850" t="str">
            <v>ENMAX-92100-OTHR-23300</v>
          </cell>
          <cell r="U1850" t="str">
            <v>ENMAX-92100-OTHR-23300</v>
          </cell>
          <cell r="V1850" t="str">
            <v>INCSTMT.</v>
          </cell>
          <cell r="W1850" t="str">
            <v>NET_EARNINGS.</v>
          </cell>
          <cell r="X1850" t="str">
            <v>EBITDA.</v>
          </cell>
          <cell r="Y1850" t="str">
            <v>OPERATING EARNINGS.</v>
          </cell>
          <cell r="Z1850" t="str">
            <v>NET_OMA.</v>
          </cell>
          <cell r="AA1850" t="str">
            <v>OM&amp;A DIRECT.</v>
          </cell>
          <cell r="AB1850" t="str">
            <v>OM&amp;A EXPENSE OTHER.</v>
          </cell>
          <cell r="AC1850" t="str">
            <v>OTHER OM&amp;A EXPENSES.</v>
          </cell>
          <cell r="AD1850" t="str">
            <v>OTHER_OPERATING.</v>
          </cell>
          <cell r="AE1850" t="str">
            <v>OTHER_HRDWRE_SFTWRE.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K1851" t="str">
            <v>ENMAX3855</v>
          </cell>
          <cell r="L1851" t="str">
            <v xml:space="preserve">ENMAX385523300 </v>
          </cell>
          <cell r="M1851" t="str">
            <v xml:space="preserve">ENMAX385523300  </v>
          </cell>
          <cell r="N1851" t="str">
            <v xml:space="preserve">ENMAX385523300  </v>
          </cell>
          <cell r="O1851" t="str">
            <v xml:space="preserve">ENMAX385523300   </v>
          </cell>
          <cell r="P1851" t="str">
            <v>92100 - Office supplies and exps</v>
          </cell>
          <cell r="Q1851" t="str">
            <v>SSC Account</v>
          </cell>
          <cell r="R1851" t="str">
            <v xml:space="preserve">ENMAX-92100-OTHR-23300- </v>
          </cell>
          <cell r="S1851" t="str">
            <v>ENMAX-92100-OTHR-23300-</v>
          </cell>
          <cell r="T1851" t="str">
            <v>ENMAX-92100-OTHR-23300</v>
          </cell>
          <cell r="U1851" t="str">
            <v>ENMAX-92100-OTHR-23300</v>
          </cell>
          <cell r="V1851" t="str">
            <v>INCSTMT.</v>
          </cell>
          <cell r="W1851" t="str">
            <v>NET_EARNINGS.</v>
          </cell>
          <cell r="X1851" t="str">
            <v>EBITDA.</v>
          </cell>
          <cell r="Y1851" t="str">
            <v>OPERATING EARNINGS.</v>
          </cell>
          <cell r="Z1851" t="str">
            <v>NET_OMA.</v>
          </cell>
          <cell r="AA1851" t="str">
            <v>OM&amp;A DIRECT.</v>
          </cell>
          <cell r="AB1851" t="str">
            <v>OM&amp;A EXPENSE OTHER.</v>
          </cell>
          <cell r="AC1851" t="str">
            <v>OTHER OM&amp;A EXPENSES.</v>
          </cell>
          <cell r="AD1851" t="str">
            <v>OTHER_OPERATING.</v>
          </cell>
          <cell r="AE1851" t="str">
            <v>OTHER_HRDWRE_SFTWRE.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K1852" t="str">
            <v>ENMAX3300</v>
          </cell>
          <cell r="L1852" t="str">
            <v>ENMAX330023300ENMAX</v>
          </cell>
          <cell r="M1852" t="str">
            <v xml:space="preserve">ENMAX330023300ENMAX </v>
          </cell>
          <cell r="N1852" t="str">
            <v xml:space="preserve">ENMAX330023300ENMAX </v>
          </cell>
          <cell r="O1852" t="str">
            <v xml:space="preserve">ENMAX330023300ENMAX  </v>
          </cell>
          <cell r="P1852" t="str">
            <v>92100 - Office supplies and exps</v>
          </cell>
          <cell r="Q1852" t="str">
            <v>SSC Account</v>
          </cell>
          <cell r="R1852" t="str">
            <v>ENMAX-92100-OTHR-23300-ENMAX</v>
          </cell>
          <cell r="S1852" t="str">
            <v>ENMAX-92100-OTHR-23300-ENMAX</v>
          </cell>
          <cell r="T1852" t="str">
            <v>ENMAX-92100-OTHR-23300-ENMAX</v>
          </cell>
          <cell r="U1852" t="str">
            <v>ENMAX-92100-OTHR-23300-ENMAX</v>
          </cell>
          <cell r="V1852" t="str">
            <v>INCSTMT.</v>
          </cell>
          <cell r="W1852" t="str">
            <v>NET_EARNINGS.</v>
          </cell>
          <cell r="X1852" t="str">
            <v>EBITDA.</v>
          </cell>
          <cell r="Y1852" t="str">
            <v>OPERATING EARNINGS.</v>
          </cell>
          <cell r="Z1852" t="str">
            <v>NET_OMA.</v>
          </cell>
          <cell r="AA1852" t="str">
            <v>OM&amp;A DIRECT.</v>
          </cell>
          <cell r="AB1852" t="str">
            <v>OM&amp;A EXPENSE OTHER.</v>
          </cell>
          <cell r="AC1852" t="str">
            <v>OTHER OM&amp;A EXPENSES.</v>
          </cell>
          <cell r="AD1852" t="str">
            <v>STAFF_DEVELOPMENT.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K1853" t="str">
            <v>ENMAX5598</v>
          </cell>
          <cell r="L1853" t="str">
            <v>ENMAX559823400</v>
          </cell>
          <cell r="M1853" t="str">
            <v>ENMAX559823400</v>
          </cell>
          <cell r="N1853" t="str">
            <v>ENMAX559823400</v>
          </cell>
          <cell r="O1853" t="str">
            <v>ENMAX559823400</v>
          </cell>
          <cell r="P1853" t="str">
            <v>92100 - Office supplies and exps</v>
          </cell>
          <cell r="Q1853" t="str">
            <v>SSC Account</v>
          </cell>
          <cell r="R1853" t="str">
            <v>ENMAX-92100-OTHR-23400-</v>
          </cell>
          <cell r="S1853" t="str">
            <v>ENMAX-92100-OTHR-23400-</v>
          </cell>
          <cell r="T1853" t="str">
            <v>ENMAX-92100-OTHR-23400</v>
          </cell>
          <cell r="U1853" t="str">
            <v>ENMAX-92100-OTHR-23400</v>
          </cell>
          <cell r="V1853" t="str">
            <v>INCSTMT.</v>
          </cell>
          <cell r="W1853" t="str">
            <v>NET_EARNINGS.</v>
          </cell>
          <cell r="X1853" t="str">
            <v>EBITDA.</v>
          </cell>
          <cell r="Y1853" t="str">
            <v>OPERATING EARNINGS.</v>
          </cell>
          <cell r="Z1853" t="str">
            <v>NET_OMA.</v>
          </cell>
          <cell r="AA1853" t="str">
            <v>OM&amp;A DIRECT.</v>
          </cell>
          <cell r="AB1853" t="str">
            <v>OM&amp;A EXPENSE OTHER.</v>
          </cell>
          <cell r="AC1853" t="str">
            <v>OTHER OM&amp;A EXPENSES.</v>
          </cell>
          <cell r="AD1853" t="str">
            <v>MANAGED_COSTS.</v>
          </cell>
          <cell r="AE1853" t="str">
            <v>OTHER CHARGES.</v>
          </cell>
          <cell r="AF1853" t="str">
            <v>OTHER_COSTS.</v>
          </cell>
          <cell r="AG1853" t="str">
            <v>OTHER EXCL CIAC.</v>
          </cell>
          <cell r="AH1853" t="str">
            <v>WRITE OFFS.</v>
          </cell>
        </row>
        <row r="1854">
          <cell r="K1854" t="str">
            <v>ENMAX3300</v>
          </cell>
          <cell r="L1854" t="str">
            <v xml:space="preserve">ENMAX330023400 </v>
          </cell>
          <cell r="M1854" t="str">
            <v xml:space="preserve">ENMAX330023400  </v>
          </cell>
          <cell r="N1854" t="str">
            <v xml:space="preserve">ENMAX330023400  </v>
          </cell>
          <cell r="O1854" t="str">
            <v xml:space="preserve">ENMAX330023400   </v>
          </cell>
          <cell r="P1854" t="str">
            <v>92100 - Office supplies and exps</v>
          </cell>
          <cell r="Q1854" t="str">
            <v>SSC Account</v>
          </cell>
          <cell r="R1854" t="str">
            <v xml:space="preserve">ENMAX-92100-OTHR-23400- </v>
          </cell>
          <cell r="S1854" t="str">
            <v>ENMAX-92100-OTHR-23400-</v>
          </cell>
          <cell r="T1854" t="str">
            <v>ENMAX-92100-OTHR-23400</v>
          </cell>
          <cell r="U1854" t="str">
            <v>ENMAX-92100-OTHR-23400</v>
          </cell>
          <cell r="V1854" t="str">
            <v>INCSTMT.</v>
          </cell>
          <cell r="W1854" t="str">
            <v>NET_EARNINGS.</v>
          </cell>
          <cell r="X1854" t="str">
            <v>EBITDA.</v>
          </cell>
          <cell r="Y1854" t="str">
            <v>OPERATING EARNINGS.</v>
          </cell>
          <cell r="Z1854" t="str">
            <v>NET_OMA.</v>
          </cell>
          <cell r="AA1854" t="str">
            <v>OM&amp;A DIRECT.</v>
          </cell>
          <cell r="AB1854" t="str">
            <v>OM&amp;A EXPENSE OTHER.</v>
          </cell>
          <cell r="AC1854" t="str">
            <v>OTHER OM&amp;A EXPENSES.</v>
          </cell>
          <cell r="AD1854" t="str">
            <v>STAFF_DEVELOPMENT.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</row>
        <row r="1855">
          <cell r="K1855" t="str">
            <v>ENMAX3400</v>
          </cell>
          <cell r="L1855" t="str">
            <v xml:space="preserve">ENMAX340023400 </v>
          </cell>
          <cell r="M1855" t="str">
            <v xml:space="preserve">ENMAX340023400  </v>
          </cell>
          <cell r="N1855" t="str">
            <v xml:space="preserve">ENMAX340023400  </v>
          </cell>
          <cell r="O1855" t="str">
            <v xml:space="preserve">ENMAX340023400   </v>
          </cell>
          <cell r="P1855" t="str">
            <v>92100 - Office supplies and exps</v>
          </cell>
          <cell r="Q1855" t="str">
            <v>SSC Account</v>
          </cell>
          <cell r="R1855" t="str">
            <v xml:space="preserve">ENMAX-92100-OTHR-23400- </v>
          </cell>
          <cell r="S1855" t="str">
            <v>ENMAX-92100-OTHR-23400-</v>
          </cell>
          <cell r="T1855" t="str">
            <v>ENMAX-92100-OTHR-23400</v>
          </cell>
          <cell r="U1855" t="str">
            <v>ENMAX-92100-OTHR-23400</v>
          </cell>
          <cell r="V1855" t="str">
            <v>INCSTMT.</v>
          </cell>
          <cell r="W1855" t="str">
            <v>NET_EARNINGS.</v>
          </cell>
          <cell r="X1855" t="str">
            <v>EBITDA.</v>
          </cell>
          <cell r="Y1855" t="str">
            <v>OPERATING EARNINGS.</v>
          </cell>
          <cell r="Z1855" t="str">
            <v>NET_OMA.</v>
          </cell>
          <cell r="AA1855" t="str">
            <v>OM&amp;A DIRECT.</v>
          </cell>
          <cell r="AB1855" t="str">
            <v>OM&amp;A EXPENSE OTHER.</v>
          </cell>
          <cell r="AC1855" t="str">
            <v>OTHER OM&amp;A EXPENSES.</v>
          </cell>
          <cell r="AD1855" t="str">
            <v>BUSINESS EXPENSES.</v>
          </cell>
          <cell r="AE1855" t="str">
            <v>BUSINESS_TRAVEL.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K1856" t="str">
            <v>ENMAX3410</v>
          </cell>
          <cell r="L1856" t="str">
            <v xml:space="preserve">ENMAX341023400 </v>
          </cell>
          <cell r="M1856" t="str">
            <v xml:space="preserve">ENMAX341023400  </v>
          </cell>
          <cell r="N1856" t="str">
            <v xml:space="preserve">ENMAX341023400  </v>
          </cell>
          <cell r="O1856" t="str">
            <v xml:space="preserve">ENMAX341023400   </v>
          </cell>
          <cell r="P1856" t="str">
            <v>92100 - Office supplies and exps</v>
          </cell>
          <cell r="Q1856" t="str">
            <v>SSC Account</v>
          </cell>
          <cell r="R1856" t="str">
            <v xml:space="preserve">ENMAX-92100-OTHR-23400- </v>
          </cell>
          <cell r="S1856" t="str">
            <v>ENMAX-92100-OTHR-23400-</v>
          </cell>
          <cell r="T1856" t="str">
            <v>ENMAX-92100-OTHR-23400</v>
          </cell>
          <cell r="U1856" t="str">
            <v>ENMAX-92100-OTHR-23400</v>
          </cell>
          <cell r="V1856" t="str">
            <v>INCSTMT.</v>
          </cell>
          <cell r="W1856" t="str">
            <v>NET_EARNINGS.</v>
          </cell>
          <cell r="X1856" t="str">
            <v>EBITDA.</v>
          </cell>
          <cell r="Y1856" t="str">
            <v>OPERATING EARNINGS.</v>
          </cell>
          <cell r="Z1856" t="str">
            <v>NET_OMA.</v>
          </cell>
          <cell r="AA1856" t="str">
            <v>OM&amp;A DIRECT.</v>
          </cell>
          <cell r="AB1856" t="str">
            <v>OM&amp;A EXPENSE OTHER.</v>
          </cell>
          <cell r="AC1856" t="str">
            <v>OTHER OM&amp;A EXPENSES.</v>
          </cell>
          <cell r="AD1856" t="str">
            <v>BUSINESS EXPENSES.</v>
          </cell>
          <cell r="AE1856" t="str">
            <v>OTHER_BUSN_EXP.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K1857" t="str">
            <v>ENMAX3420</v>
          </cell>
          <cell r="L1857" t="str">
            <v xml:space="preserve">ENMAX342023400 </v>
          </cell>
          <cell r="M1857" t="str">
            <v xml:space="preserve">ENMAX342023400  </v>
          </cell>
          <cell r="N1857" t="str">
            <v xml:space="preserve">ENMAX342023400  </v>
          </cell>
          <cell r="O1857" t="str">
            <v xml:space="preserve">ENMAX342023400   </v>
          </cell>
          <cell r="P1857" t="str">
            <v>92100 - Office supplies and exps</v>
          </cell>
          <cell r="Q1857" t="str">
            <v>SSC Account</v>
          </cell>
          <cell r="R1857" t="str">
            <v xml:space="preserve">ENMAX-92100-OTHR-23400- </v>
          </cell>
          <cell r="S1857" t="str">
            <v>ENMAX-92100-OTHR-23400-</v>
          </cell>
          <cell r="T1857" t="str">
            <v>ENMAX-92100-OTHR-23400</v>
          </cell>
          <cell r="U1857" t="str">
            <v>ENMAX-92100-OTHR-23400</v>
          </cell>
          <cell r="V1857" t="str">
            <v>INCSTMT.</v>
          </cell>
          <cell r="W1857" t="str">
            <v>NET_EARNINGS.</v>
          </cell>
          <cell r="X1857" t="str">
            <v>EBITDA.</v>
          </cell>
          <cell r="Y1857" t="str">
            <v>OPERATING EARNINGS.</v>
          </cell>
          <cell r="Z1857" t="str">
            <v>NET_OMA.</v>
          </cell>
          <cell r="AA1857" t="str">
            <v>OM&amp;A DIRECT.</v>
          </cell>
          <cell r="AB1857" t="str">
            <v>OM&amp;A EXPENSE OTHER.</v>
          </cell>
          <cell r="AC1857" t="str">
            <v>OTHER OM&amp;A EXPENSES.</v>
          </cell>
          <cell r="AD1857" t="str">
            <v>BUSINESS EXPENSES.</v>
          </cell>
          <cell r="AE1857" t="str">
            <v>EMPLOYEE_EVENTS.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K1858" t="str">
            <v>ENMAX3500</v>
          </cell>
          <cell r="L1858" t="str">
            <v xml:space="preserve">ENMAX350023400 </v>
          </cell>
          <cell r="M1858" t="str">
            <v xml:space="preserve">ENMAX350023400  </v>
          </cell>
          <cell r="N1858" t="str">
            <v xml:space="preserve">ENMAX350023400  </v>
          </cell>
          <cell r="O1858" t="str">
            <v xml:space="preserve">ENMAX350023400   </v>
          </cell>
          <cell r="P1858" t="str">
            <v>92100 - Office supplies and exps</v>
          </cell>
          <cell r="Q1858" t="str">
            <v>SSC Account</v>
          </cell>
          <cell r="R1858" t="str">
            <v xml:space="preserve">ENMAX-92100-OTHR-23400- </v>
          </cell>
          <cell r="S1858" t="str">
            <v>ENMAX-92100-OTHR-23400-</v>
          </cell>
          <cell r="T1858" t="str">
            <v>ENMAX-92100-OTHR-23400</v>
          </cell>
          <cell r="U1858" t="str">
            <v>ENMAX-92100-OTHR-23400</v>
          </cell>
          <cell r="V1858" t="str">
            <v>INCSTMT.</v>
          </cell>
          <cell r="W1858" t="str">
            <v>NET_EARNINGS.</v>
          </cell>
          <cell r="X1858" t="str">
            <v>EBITDA.</v>
          </cell>
          <cell r="Y1858" t="str">
            <v>OPERATING EARNINGS.</v>
          </cell>
          <cell r="Z1858" t="str">
            <v>NET_OMA.</v>
          </cell>
          <cell r="AA1858" t="str">
            <v>OM&amp;A DIRECT.</v>
          </cell>
          <cell r="AB1858" t="str">
            <v>OM&amp;A EXPENSE OTHER.</v>
          </cell>
          <cell r="AC1858" t="str">
            <v>OTHER OM&amp;A EXPENSES.</v>
          </cell>
          <cell r="AD1858" t="str">
            <v>BUSINESS EXPENSES.</v>
          </cell>
          <cell r="AE1858" t="str">
            <v>BUSINESS_HOST_ENT.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K1859" t="str">
            <v>ENMAX3800</v>
          </cell>
          <cell r="L1859" t="str">
            <v xml:space="preserve">ENMAX380023400 </v>
          </cell>
          <cell r="M1859" t="str">
            <v xml:space="preserve">ENMAX380023400  </v>
          </cell>
          <cell r="N1859" t="str">
            <v xml:space="preserve">ENMAX380023400  </v>
          </cell>
          <cell r="O1859" t="str">
            <v xml:space="preserve">ENMAX380023400   </v>
          </cell>
          <cell r="P1859" t="str">
            <v>92100 - Office supplies and exps</v>
          </cell>
          <cell r="Q1859" t="str">
            <v>SSC Account</v>
          </cell>
          <cell r="R1859" t="str">
            <v xml:space="preserve">ENMAX-92100-OTHR-23400- </v>
          </cell>
          <cell r="S1859" t="str">
            <v>ENMAX-92100-OTHR-23400-</v>
          </cell>
          <cell r="T1859" t="str">
            <v>ENMAX-92100-OTHR-23400</v>
          </cell>
          <cell r="U1859" t="str">
            <v>ENMAX-92100-OTHR-23400</v>
          </cell>
          <cell r="V1859" t="str">
            <v>INCSTMT.</v>
          </cell>
          <cell r="W1859" t="str">
            <v>NET_EARNINGS.</v>
          </cell>
          <cell r="X1859" t="str">
            <v>EBITDA.</v>
          </cell>
          <cell r="Y1859" t="str">
            <v>OPERATING EARNINGS.</v>
          </cell>
          <cell r="Z1859" t="str">
            <v>NET_OMA.</v>
          </cell>
          <cell r="AA1859" t="str">
            <v>OM&amp;A DIRECT.</v>
          </cell>
          <cell r="AB1859" t="str">
            <v>OM&amp;A EXPENSE OTHER.</v>
          </cell>
          <cell r="AC1859" t="str">
            <v>OTHER OM&amp;A EXPENSES.</v>
          </cell>
          <cell r="AD1859" t="str">
            <v>OTHER_OPERATING.</v>
          </cell>
          <cell r="AE1859" t="str">
            <v>OTHER_OPER_2.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K1860" t="str">
            <v>ENMAX3805</v>
          </cell>
          <cell r="L1860" t="str">
            <v xml:space="preserve">ENMAX380523400 </v>
          </cell>
          <cell r="M1860" t="str">
            <v xml:space="preserve">ENMAX380523400  </v>
          </cell>
          <cell r="N1860" t="str">
            <v xml:space="preserve">ENMAX380523400  </v>
          </cell>
          <cell r="O1860" t="str">
            <v xml:space="preserve">ENMAX380523400   </v>
          </cell>
          <cell r="P1860" t="str">
            <v>92100 - Office supplies and exps</v>
          </cell>
          <cell r="Q1860" t="str">
            <v>SSC Account</v>
          </cell>
          <cell r="R1860" t="str">
            <v xml:space="preserve">ENMAX-92100-OTHR-23400- </v>
          </cell>
          <cell r="S1860" t="str">
            <v>ENMAX-92100-OTHR-23400-</v>
          </cell>
          <cell r="T1860" t="str">
            <v>ENMAX-92100-OTHR-23400</v>
          </cell>
          <cell r="U1860" t="str">
            <v>ENMAX-92100-OTHR-23400</v>
          </cell>
          <cell r="V1860" t="str">
            <v>INCSTMT.</v>
          </cell>
          <cell r="W1860" t="str">
            <v>NET_EARNINGS.</v>
          </cell>
          <cell r="X1860" t="str">
            <v>EBITDA.</v>
          </cell>
          <cell r="Y1860" t="str">
            <v>OPERATING EARNINGS.</v>
          </cell>
          <cell r="Z1860" t="str">
            <v>NET_OMA.</v>
          </cell>
          <cell r="AA1860" t="str">
            <v>OM&amp;A DIRECT.</v>
          </cell>
          <cell r="AB1860" t="str">
            <v>OM&amp;A EXPENSE OTHER.</v>
          </cell>
          <cell r="AC1860" t="str">
            <v>OTHER OM&amp;A EXPENSES.</v>
          </cell>
          <cell r="AD1860" t="str">
            <v>OTHER_OPERATING.</v>
          </cell>
          <cell r="AE1860" t="str">
            <v>OTHER_OPER_2.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K1861" t="str">
            <v>ENMAX3810</v>
          </cell>
          <cell r="L1861" t="str">
            <v xml:space="preserve">ENMAX381023400 </v>
          </cell>
          <cell r="M1861" t="str">
            <v xml:space="preserve">ENMAX381023400  </v>
          </cell>
          <cell r="N1861" t="str">
            <v xml:space="preserve">ENMAX381023400  </v>
          </cell>
          <cell r="O1861" t="str">
            <v xml:space="preserve">ENMAX381023400   </v>
          </cell>
          <cell r="P1861" t="str">
            <v>92100 - Office supplies and exps</v>
          </cell>
          <cell r="Q1861" t="str">
            <v>SSC Account</v>
          </cell>
          <cell r="R1861" t="str">
            <v xml:space="preserve">ENMAX-92100-OTHR-23400- </v>
          </cell>
          <cell r="S1861" t="str">
            <v>ENMAX-92100-OTHR-23400-</v>
          </cell>
          <cell r="T1861" t="str">
            <v>ENMAX-92100-OTHR-23400</v>
          </cell>
          <cell r="U1861" t="str">
            <v>ENMAX-92100-OTHR-23400</v>
          </cell>
          <cell r="V1861" t="str">
            <v>INCSTMT.</v>
          </cell>
          <cell r="W1861" t="str">
            <v>NET_EARNINGS.</v>
          </cell>
          <cell r="X1861" t="str">
            <v>EBITDA.</v>
          </cell>
          <cell r="Y1861" t="str">
            <v>OPERATING EARNINGS.</v>
          </cell>
          <cell r="Z1861" t="str">
            <v>NET_OMA.</v>
          </cell>
          <cell r="AA1861" t="str">
            <v>OM&amp;A DIRECT.</v>
          </cell>
          <cell r="AB1861" t="str">
            <v>OM&amp;A EXPENSE OTHER.</v>
          </cell>
          <cell r="AC1861" t="str">
            <v>OTHER OM&amp;A EXPENSES.</v>
          </cell>
          <cell r="AD1861" t="str">
            <v>OTHER_OPERATING.</v>
          </cell>
          <cell r="AE1861" t="str">
            <v>OTHER_OPER_2.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K1862" t="str">
            <v>ENMAX3820</v>
          </cell>
          <cell r="L1862" t="str">
            <v xml:space="preserve">ENMAX382023400 </v>
          </cell>
          <cell r="M1862" t="str">
            <v xml:space="preserve">ENMAX382023400  </v>
          </cell>
          <cell r="N1862" t="str">
            <v xml:space="preserve">ENMAX382023400  </v>
          </cell>
          <cell r="O1862" t="str">
            <v xml:space="preserve">ENMAX382023400   </v>
          </cell>
          <cell r="P1862" t="str">
            <v>92100 - Office supplies and exps</v>
          </cell>
          <cell r="Q1862" t="str">
            <v>SSC Account</v>
          </cell>
          <cell r="R1862" t="str">
            <v xml:space="preserve">ENMAX-92100-OTHR-23400- </v>
          </cell>
          <cell r="S1862" t="str">
            <v>ENMAX-92100-OTHR-23400-</v>
          </cell>
          <cell r="T1862" t="str">
            <v>ENMAX-92100-OTHR-23400</v>
          </cell>
          <cell r="U1862" t="str">
            <v>ENMAX-92100-OTHR-23400</v>
          </cell>
          <cell r="V1862" t="str">
            <v>INCSTMT.</v>
          </cell>
          <cell r="W1862" t="str">
            <v>NET_EARNINGS.</v>
          </cell>
          <cell r="X1862" t="str">
            <v>EBITDA.</v>
          </cell>
          <cell r="Y1862" t="str">
            <v>OPERATING EARNINGS.</v>
          </cell>
          <cell r="Z1862" t="str">
            <v>NET_OMA.</v>
          </cell>
          <cell r="AA1862" t="str">
            <v>OM&amp;A DIRECT.</v>
          </cell>
          <cell r="AB1862" t="str">
            <v>OM&amp;A EXPENSE OTHER.</v>
          </cell>
          <cell r="AC1862" t="str">
            <v>OTHER OM&amp;A EXPENSES.</v>
          </cell>
          <cell r="AD1862" t="str">
            <v>OTHER_OPERATING.</v>
          </cell>
          <cell r="AE1862" t="str">
            <v>PHONES.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K1863" t="str">
            <v>ENMAX3821</v>
          </cell>
          <cell r="L1863" t="str">
            <v xml:space="preserve">ENMAX382123400 </v>
          </cell>
          <cell r="M1863" t="str">
            <v xml:space="preserve">ENMAX382123400  </v>
          </cell>
          <cell r="N1863" t="str">
            <v xml:space="preserve">ENMAX382123400  </v>
          </cell>
          <cell r="O1863" t="str">
            <v xml:space="preserve">ENMAX382123400   </v>
          </cell>
          <cell r="P1863" t="str">
            <v>92100 - Office supplies and exps</v>
          </cell>
          <cell r="Q1863" t="str">
            <v>SSC Account</v>
          </cell>
          <cell r="R1863" t="str">
            <v xml:space="preserve">ENMAX-92100-OTHR-23400- </v>
          </cell>
          <cell r="S1863" t="str">
            <v>ENMAX-92100-OTHR-23400-</v>
          </cell>
          <cell r="T1863" t="str">
            <v>ENMAX-92100-OTHR-23400</v>
          </cell>
          <cell r="U1863" t="str">
            <v>ENMAX-92100-OTHR-23400</v>
          </cell>
          <cell r="V1863" t="str">
            <v>INCSTMT.</v>
          </cell>
          <cell r="W1863" t="str">
            <v>NET_EARNINGS.</v>
          </cell>
          <cell r="X1863" t="str">
            <v>EBITDA.</v>
          </cell>
          <cell r="Y1863" t="str">
            <v>OPERATING EARNINGS.</v>
          </cell>
          <cell r="Z1863" t="str">
            <v>NET_OMA.</v>
          </cell>
          <cell r="AA1863" t="str">
            <v>OM&amp;A DIRECT.</v>
          </cell>
          <cell r="AB1863" t="str">
            <v>OM&amp;A EXPENSE OTHER.</v>
          </cell>
          <cell r="AC1863" t="str">
            <v>OTHER OM&amp;A EXPENSES.</v>
          </cell>
          <cell r="AD1863" t="str">
            <v>MANAGED_COSTS.</v>
          </cell>
          <cell r="AE1863" t="str">
            <v>TELECOM_FIBRE.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K1864" t="str">
            <v>ENMAX3830</v>
          </cell>
          <cell r="L1864" t="str">
            <v xml:space="preserve">ENMAX383023400 </v>
          </cell>
          <cell r="M1864" t="str">
            <v xml:space="preserve">ENMAX383023400  </v>
          </cell>
          <cell r="N1864" t="str">
            <v xml:space="preserve">ENMAX383023400  </v>
          </cell>
          <cell r="O1864" t="str">
            <v xml:space="preserve">ENMAX383023400   </v>
          </cell>
          <cell r="P1864" t="str">
            <v>92100 - Office supplies and exps</v>
          </cell>
          <cell r="Q1864" t="str">
            <v>SSC Account</v>
          </cell>
          <cell r="R1864" t="str">
            <v xml:space="preserve">ENMAX-92100-OTHR-23400- </v>
          </cell>
          <cell r="S1864" t="str">
            <v>ENMAX-92100-OTHR-23400-</v>
          </cell>
          <cell r="T1864" t="str">
            <v>ENMAX-92100-OTHR-23400</v>
          </cell>
          <cell r="U1864" t="str">
            <v>ENMAX-92100-OTHR-23400</v>
          </cell>
          <cell r="V1864" t="str">
            <v>INCSTMT.</v>
          </cell>
          <cell r="W1864" t="str">
            <v>NET_EARNINGS.</v>
          </cell>
          <cell r="X1864" t="str">
            <v>EBITDA.</v>
          </cell>
          <cell r="Y1864" t="str">
            <v>OPERATING EARNINGS.</v>
          </cell>
          <cell r="Z1864" t="str">
            <v>NET_OMA.</v>
          </cell>
          <cell r="AA1864" t="str">
            <v>OM&amp;A DIRECT.</v>
          </cell>
          <cell r="AB1864" t="str">
            <v>OM&amp;A EXPENSE OTHER.</v>
          </cell>
          <cell r="AC1864" t="str">
            <v>OTHER OM&amp;A EXPENSES.</v>
          </cell>
          <cell r="AD1864" t="str">
            <v>OTHER_OPERATING.</v>
          </cell>
          <cell r="AE1864" t="str">
            <v>PRINTING.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K1865" t="str">
            <v>ENMAX3840</v>
          </cell>
          <cell r="L1865" t="str">
            <v xml:space="preserve">ENMAX384023400 </v>
          </cell>
          <cell r="M1865" t="str">
            <v xml:space="preserve">ENMAX384023400  </v>
          </cell>
          <cell r="N1865" t="str">
            <v xml:space="preserve">ENMAX384023400  </v>
          </cell>
          <cell r="O1865" t="str">
            <v xml:space="preserve">ENMAX384023400   </v>
          </cell>
          <cell r="P1865" t="str">
            <v>92100 - Office supplies and exps</v>
          </cell>
          <cell r="Q1865" t="str">
            <v>SSC Account</v>
          </cell>
          <cell r="R1865" t="str">
            <v xml:space="preserve">ENMAX-92100-OTHR-23400- </v>
          </cell>
          <cell r="S1865" t="str">
            <v>ENMAX-92100-OTHR-23400-</v>
          </cell>
          <cell r="T1865" t="str">
            <v>ENMAX-92100-OTHR-23400</v>
          </cell>
          <cell r="U1865" t="str">
            <v>ENMAX-92100-OTHR-23400</v>
          </cell>
          <cell r="V1865" t="str">
            <v>INCSTMT.</v>
          </cell>
          <cell r="W1865" t="str">
            <v>NET_EARNINGS.</v>
          </cell>
          <cell r="X1865" t="str">
            <v>EBITDA.</v>
          </cell>
          <cell r="Y1865" t="str">
            <v>OPERATING EARNINGS.</v>
          </cell>
          <cell r="Z1865" t="str">
            <v>NET_OMA.</v>
          </cell>
          <cell r="AA1865" t="str">
            <v>OM&amp;A DIRECT.</v>
          </cell>
          <cell r="AB1865" t="str">
            <v>OM&amp;A EXPENSE OTHER.</v>
          </cell>
          <cell r="AC1865" t="str">
            <v>OTHER OM&amp;A EXPENSES.</v>
          </cell>
          <cell r="AD1865" t="str">
            <v>OTHER_OPERATING.</v>
          </cell>
          <cell r="AE1865" t="str">
            <v>REF_MAT_MRKT_RSRCH.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K1866" t="str">
            <v>ENMAX3850</v>
          </cell>
          <cell r="L1866" t="str">
            <v xml:space="preserve">ENMAX385023400 </v>
          </cell>
          <cell r="M1866" t="str">
            <v xml:space="preserve">ENMAX385023400  </v>
          </cell>
          <cell r="N1866" t="str">
            <v xml:space="preserve">ENMAX385023400  </v>
          </cell>
          <cell r="O1866" t="str">
            <v xml:space="preserve">ENMAX385023400   </v>
          </cell>
          <cell r="P1866" t="str">
            <v>92100 - Office supplies and exps</v>
          </cell>
          <cell r="Q1866" t="str">
            <v>SSC Account</v>
          </cell>
          <cell r="R1866" t="str">
            <v xml:space="preserve">ENMAX-92100-OTHR-23400- </v>
          </cell>
          <cell r="S1866" t="str">
            <v>ENMAX-92100-OTHR-23400-</v>
          </cell>
          <cell r="T1866" t="str">
            <v>ENMAX-92100-OTHR-23400</v>
          </cell>
          <cell r="U1866" t="str">
            <v>ENMAX-92100-OTHR-23400</v>
          </cell>
          <cell r="V1866" t="str">
            <v>INCSTMT.</v>
          </cell>
          <cell r="W1866" t="str">
            <v>NET_EARNINGS.</v>
          </cell>
          <cell r="X1866" t="str">
            <v>EBITDA.</v>
          </cell>
          <cell r="Y1866" t="str">
            <v>OPERATING EARNINGS.</v>
          </cell>
          <cell r="Z1866" t="str">
            <v>NET_OMA.</v>
          </cell>
          <cell r="AA1866" t="str">
            <v>OM&amp;A DIRECT.</v>
          </cell>
          <cell r="AB1866" t="str">
            <v>OM&amp;A EXPENSE OTHER.</v>
          </cell>
          <cell r="AC1866" t="str">
            <v>OTHER OM&amp;A EXPENSES.</v>
          </cell>
          <cell r="AD1866" t="str">
            <v>OTHER_OPERATING.</v>
          </cell>
          <cell r="AE1866" t="str">
            <v>OTHER_OPER_2.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K1867" t="str">
            <v>ENMAX3854</v>
          </cell>
          <cell r="L1867" t="str">
            <v xml:space="preserve">ENMAX385423400 </v>
          </cell>
          <cell r="M1867" t="str">
            <v xml:space="preserve">ENMAX385423400  </v>
          </cell>
          <cell r="N1867" t="str">
            <v xml:space="preserve">ENMAX385423400  </v>
          </cell>
          <cell r="O1867" t="str">
            <v xml:space="preserve">ENMAX385423400   </v>
          </cell>
          <cell r="P1867" t="str">
            <v>92100 - Office supplies and exps</v>
          </cell>
          <cell r="Q1867" t="str">
            <v>SSC Account</v>
          </cell>
          <cell r="R1867" t="str">
            <v xml:space="preserve">ENMAX-92100-OTHR-23400- </v>
          </cell>
          <cell r="S1867" t="str">
            <v>ENMAX-92100-OTHR-23400-</v>
          </cell>
          <cell r="T1867" t="str">
            <v>ENMAX-92100-OTHR-23400</v>
          </cell>
          <cell r="U1867" t="str">
            <v>ENMAX-92100-OTHR-23400</v>
          </cell>
          <cell r="V1867" t="str">
            <v>INCSTMT.</v>
          </cell>
          <cell r="W1867" t="str">
            <v>NET_EARNINGS.</v>
          </cell>
          <cell r="X1867" t="str">
            <v>EBITDA.</v>
          </cell>
          <cell r="Y1867" t="str">
            <v>OPERATING EARNINGS.</v>
          </cell>
          <cell r="Z1867" t="str">
            <v>NET_OMA.</v>
          </cell>
          <cell r="AA1867" t="str">
            <v>OM&amp;A DIRECT.</v>
          </cell>
          <cell r="AB1867" t="str">
            <v>OM&amp;A EXPENSE OTHER.</v>
          </cell>
          <cell r="AC1867" t="str">
            <v>OTHER OM&amp;A EXPENSES.</v>
          </cell>
          <cell r="AD1867" t="str">
            <v>OTHER_OPERATING.</v>
          </cell>
          <cell r="AE1867" t="str">
            <v>OTHER_HRDWRE_SFTWRE.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K1868" t="str">
            <v>ENMAX3855</v>
          </cell>
          <cell r="L1868" t="str">
            <v xml:space="preserve">ENMAX385523400 </v>
          </cell>
          <cell r="M1868" t="str">
            <v xml:space="preserve">ENMAX385523400  </v>
          </cell>
          <cell r="N1868" t="str">
            <v xml:space="preserve">ENMAX385523400  </v>
          </cell>
          <cell r="O1868" t="str">
            <v xml:space="preserve">ENMAX385523400   </v>
          </cell>
          <cell r="P1868" t="str">
            <v>92100 - Office supplies and exps</v>
          </cell>
          <cell r="Q1868" t="str">
            <v>SSC Account</v>
          </cell>
          <cell r="R1868" t="str">
            <v xml:space="preserve">ENMAX-92100-OTHR-23400- </v>
          </cell>
          <cell r="S1868" t="str">
            <v>ENMAX-92100-OTHR-23400-</v>
          </cell>
          <cell r="T1868" t="str">
            <v>ENMAX-92100-OTHR-23400</v>
          </cell>
          <cell r="U1868" t="str">
            <v>ENMAX-92100-OTHR-23400</v>
          </cell>
          <cell r="V1868" t="str">
            <v>INCSTMT.</v>
          </cell>
          <cell r="W1868" t="str">
            <v>NET_EARNINGS.</v>
          </cell>
          <cell r="X1868" t="str">
            <v>EBITDA.</v>
          </cell>
          <cell r="Y1868" t="str">
            <v>OPERATING EARNINGS.</v>
          </cell>
          <cell r="Z1868" t="str">
            <v>NET_OMA.</v>
          </cell>
          <cell r="AA1868" t="str">
            <v>OM&amp;A DIRECT.</v>
          </cell>
          <cell r="AB1868" t="str">
            <v>OM&amp;A EXPENSE OTHER.</v>
          </cell>
          <cell r="AC1868" t="str">
            <v>OTHER OM&amp;A EXPENSES.</v>
          </cell>
          <cell r="AD1868" t="str">
            <v>OTHER_OPERATING.</v>
          </cell>
          <cell r="AE1868" t="str">
            <v>OTHER_HRDWRE_SFTWRE.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K1869" t="str">
            <v>ENMAX3859</v>
          </cell>
          <cell r="L1869" t="str">
            <v xml:space="preserve">ENMAX385923400 </v>
          </cell>
          <cell r="M1869" t="str">
            <v xml:space="preserve">ENMAX385923400  </v>
          </cell>
          <cell r="N1869" t="str">
            <v xml:space="preserve">ENMAX385923400  </v>
          </cell>
          <cell r="O1869" t="str">
            <v xml:space="preserve">ENMAX385923400   </v>
          </cell>
          <cell r="P1869" t="str">
            <v>92100 - Office supplies and exps</v>
          </cell>
          <cell r="Q1869" t="str">
            <v>SSC Account</v>
          </cell>
          <cell r="R1869" t="str">
            <v xml:space="preserve">ENMAX-92100-OTHR-23400- </v>
          </cell>
          <cell r="S1869" t="str">
            <v>ENMAX-92100-OTHR-23400-</v>
          </cell>
          <cell r="T1869" t="str">
            <v>ENMAX-92100-OTHR-23400</v>
          </cell>
          <cell r="U1869" t="str">
            <v>ENMAX-92100-OTHR-23400</v>
          </cell>
          <cell r="V1869" t="str">
            <v>INCSTMT.</v>
          </cell>
          <cell r="W1869" t="str">
            <v>NET_EARNINGS.</v>
          </cell>
          <cell r="X1869" t="str">
            <v>EBITDA.</v>
          </cell>
          <cell r="Y1869" t="str">
            <v>OPERATING EARNINGS.</v>
          </cell>
          <cell r="Z1869" t="str">
            <v>NET_OMA.</v>
          </cell>
          <cell r="AA1869" t="str">
            <v>OM&amp;A DIRECT.</v>
          </cell>
          <cell r="AB1869" t="str">
            <v>OM&amp;A EXPENSE OTHER.</v>
          </cell>
          <cell r="AC1869" t="str">
            <v>OTHER OM&amp;A EXPENSES.</v>
          </cell>
          <cell r="AD1869" t="str">
            <v>MANAGED_COSTS.</v>
          </cell>
          <cell r="AE1869" t="str">
            <v>HRDWRE_SFTWRE_MAINT.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K1870" t="str">
            <v>ENMAX3860</v>
          </cell>
          <cell r="L1870" t="str">
            <v xml:space="preserve">ENMAX386023400 </v>
          </cell>
          <cell r="M1870" t="str">
            <v xml:space="preserve">ENMAX386023400  </v>
          </cell>
          <cell r="N1870" t="str">
            <v xml:space="preserve">ENMAX386023400  </v>
          </cell>
          <cell r="O1870" t="str">
            <v xml:space="preserve">ENMAX386023400   </v>
          </cell>
          <cell r="P1870" t="str">
            <v>92100 - Office supplies and exps</v>
          </cell>
          <cell r="Q1870" t="str">
            <v>SSC Account</v>
          </cell>
          <cell r="R1870" t="str">
            <v xml:space="preserve">ENMAX-92100-OTHR-23400- </v>
          </cell>
          <cell r="S1870" t="str">
            <v>ENMAX-92100-OTHR-23400-</v>
          </cell>
          <cell r="T1870" t="str">
            <v>ENMAX-92100-OTHR-23400</v>
          </cell>
          <cell r="U1870" t="str">
            <v>ENMAX-92100-OTHR-23400</v>
          </cell>
          <cell r="V1870" t="str">
            <v>INCSTMT.</v>
          </cell>
          <cell r="W1870" t="str">
            <v>NET_EARNINGS.</v>
          </cell>
          <cell r="X1870" t="str">
            <v>EBITDA.</v>
          </cell>
          <cell r="Y1870" t="str">
            <v>OPERATING EARNINGS.</v>
          </cell>
          <cell r="Z1870" t="str">
            <v>NET_OMA.</v>
          </cell>
          <cell r="AA1870" t="str">
            <v>OM&amp;A DIRECT.</v>
          </cell>
          <cell r="AB1870" t="str">
            <v>OM&amp;A EXPENSE OTHER.</v>
          </cell>
          <cell r="AC1870" t="str">
            <v>OTHER OM&amp;A EXPENSES.</v>
          </cell>
          <cell r="AD1870" t="str">
            <v>OTHER_OPERATING.</v>
          </cell>
          <cell r="AE1870" t="str">
            <v>OTHER_OPER_2.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K1871" t="str">
            <v>ENMAX4210</v>
          </cell>
          <cell r="L1871" t="str">
            <v xml:space="preserve">ENMAX421023400 </v>
          </cell>
          <cell r="M1871" t="str">
            <v xml:space="preserve">ENMAX421023400  </v>
          </cell>
          <cell r="N1871" t="str">
            <v xml:space="preserve">ENMAX421023400  </v>
          </cell>
          <cell r="O1871" t="str">
            <v xml:space="preserve">ENMAX421023400   </v>
          </cell>
          <cell r="P1871" t="str">
            <v>92100 - Office supplies and exps</v>
          </cell>
          <cell r="Q1871" t="str">
            <v>SSC Account</v>
          </cell>
          <cell r="R1871" t="str">
            <v xml:space="preserve">ENMAX-92100-OTHR-23400- </v>
          </cell>
          <cell r="S1871" t="str">
            <v>ENMAX-92100-OTHR-23400-</v>
          </cell>
          <cell r="T1871" t="str">
            <v>ENMAX-92100-OTHR-23400</v>
          </cell>
          <cell r="U1871" t="str">
            <v>ENMAX-92100-OTHR-23400</v>
          </cell>
          <cell r="V1871" t="str">
            <v>INCSTMT.</v>
          </cell>
          <cell r="W1871" t="str">
            <v>NET_EARNINGS.</v>
          </cell>
          <cell r="X1871" t="str">
            <v>EBITDA.</v>
          </cell>
          <cell r="Y1871" t="str">
            <v>OPERATING EARNINGS.</v>
          </cell>
          <cell r="Z1871" t="str">
            <v>NET_OMA.</v>
          </cell>
          <cell r="AA1871" t="str">
            <v>OM&amp;A DIRECT.</v>
          </cell>
          <cell r="AB1871" t="str">
            <v>OM&amp;A EXPENSE OTHER.</v>
          </cell>
          <cell r="AC1871" t="str">
            <v>OTHER OM&amp;A EXPENSES.</v>
          </cell>
          <cell r="AD1871" t="str">
            <v>MANAGED_COSTS.</v>
          </cell>
          <cell r="AE1871" t="str">
            <v>CONSTRUCTION COSTS.</v>
          </cell>
          <cell r="AF1871" t="str">
            <v>CONSTRCT_MATERIALS.</v>
          </cell>
          <cell r="AG1871" t="str">
            <v>MATERIALS.</v>
          </cell>
          <cell r="AH1871">
            <v>0</v>
          </cell>
        </row>
        <row r="1872">
          <cell r="K1872" t="str">
            <v>ENMAX4300</v>
          </cell>
          <cell r="L1872" t="str">
            <v xml:space="preserve">ENMAX430023400 </v>
          </cell>
          <cell r="M1872" t="str">
            <v xml:space="preserve">ENMAX430023400  </v>
          </cell>
          <cell r="N1872" t="str">
            <v xml:space="preserve">ENMAX430023400  </v>
          </cell>
          <cell r="O1872" t="str">
            <v xml:space="preserve">ENMAX430023400   </v>
          </cell>
          <cell r="P1872" t="str">
            <v>92100 - Office supplies and exps</v>
          </cell>
          <cell r="Q1872" t="str">
            <v>SSC Account</v>
          </cell>
          <cell r="R1872" t="str">
            <v xml:space="preserve">ENMAX-92100-OTHR-23400- </v>
          </cell>
          <cell r="S1872" t="str">
            <v>ENMAX-92100-OTHR-23400-</v>
          </cell>
          <cell r="T1872" t="str">
            <v>ENMAX-92100-OTHR-23400</v>
          </cell>
          <cell r="U1872" t="str">
            <v>ENMAX-92100-OTHR-23400</v>
          </cell>
          <cell r="V1872" t="str">
            <v>INCSTMT.</v>
          </cell>
          <cell r="W1872" t="str">
            <v>NET_EARNINGS.</v>
          </cell>
          <cell r="X1872" t="str">
            <v>EBITDA.</v>
          </cell>
          <cell r="Y1872" t="str">
            <v>OPERATING EARNINGS.</v>
          </cell>
          <cell r="Z1872" t="str">
            <v>NET_OMA.</v>
          </cell>
          <cell r="AA1872" t="str">
            <v>OM&amp;A DIRECT.</v>
          </cell>
          <cell r="AB1872" t="str">
            <v>OM&amp;A EXPENSE OTHER.</v>
          </cell>
          <cell r="AC1872" t="str">
            <v>OTHER OM&amp;A EXPENSES.</v>
          </cell>
          <cell r="AD1872" t="str">
            <v>MANAGED_COSTS.</v>
          </cell>
          <cell r="AE1872" t="str">
            <v>CONSTRUCTION COSTS.</v>
          </cell>
          <cell r="AF1872" t="str">
            <v>VEHICLES.</v>
          </cell>
          <cell r="AG1872">
            <v>0</v>
          </cell>
          <cell r="AH1872">
            <v>0</v>
          </cell>
        </row>
        <row r="1873">
          <cell r="K1873" t="str">
            <v>ENMAX4310</v>
          </cell>
          <cell r="L1873" t="str">
            <v xml:space="preserve">ENMAX431023400 </v>
          </cell>
          <cell r="M1873" t="str">
            <v xml:space="preserve">ENMAX431023400  </v>
          </cell>
          <cell r="N1873" t="str">
            <v xml:space="preserve">ENMAX431023400  </v>
          </cell>
          <cell r="O1873" t="str">
            <v xml:space="preserve">ENMAX431023400   </v>
          </cell>
          <cell r="P1873" t="str">
            <v>92100 - Office supplies and exps</v>
          </cell>
          <cell r="Q1873" t="str">
            <v>SSC Account</v>
          </cell>
          <cell r="R1873" t="str">
            <v xml:space="preserve">ENMAX-92100-OTHR-23400- </v>
          </cell>
          <cell r="S1873" t="str">
            <v>ENMAX-92100-OTHR-23400-</v>
          </cell>
          <cell r="T1873" t="str">
            <v>ENMAX-92100-OTHR-23400</v>
          </cell>
          <cell r="U1873" t="str">
            <v>ENMAX-92100-OTHR-23400</v>
          </cell>
          <cell r="V1873" t="str">
            <v>INCSTMT.</v>
          </cell>
          <cell r="W1873" t="str">
            <v>NET_EARNINGS.</v>
          </cell>
          <cell r="X1873" t="str">
            <v>EBITDA.</v>
          </cell>
          <cell r="Y1873" t="str">
            <v>OPERATING EARNINGS.</v>
          </cell>
          <cell r="Z1873" t="str">
            <v>NET_OMA.</v>
          </cell>
          <cell r="AA1873" t="str">
            <v>OM&amp;A DIRECT.</v>
          </cell>
          <cell r="AB1873" t="str">
            <v>OM&amp;A EXPENSE OTHER.</v>
          </cell>
          <cell r="AC1873" t="str">
            <v>OTHER OM&amp;A EXPENSES.</v>
          </cell>
          <cell r="AD1873" t="str">
            <v>MANAGED_COSTS.</v>
          </cell>
          <cell r="AE1873" t="str">
            <v>CONSTRUCTION COSTS.</v>
          </cell>
          <cell r="AF1873" t="str">
            <v>VEHICLES.</v>
          </cell>
          <cell r="AG1873">
            <v>0</v>
          </cell>
          <cell r="AH1873">
            <v>0</v>
          </cell>
        </row>
        <row r="1874">
          <cell r="K1874" t="str">
            <v>ENMAX4311</v>
          </cell>
          <cell r="L1874" t="str">
            <v xml:space="preserve">ENMAX431123400 </v>
          </cell>
          <cell r="M1874" t="str">
            <v xml:space="preserve">ENMAX431123400  </v>
          </cell>
          <cell r="N1874" t="str">
            <v xml:space="preserve">ENMAX431123400  </v>
          </cell>
          <cell r="O1874" t="str">
            <v xml:space="preserve">ENMAX431123400   </v>
          </cell>
          <cell r="P1874" t="str">
            <v>92100 - Office supplies and exps</v>
          </cell>
          <cell r="Q1874" t="str">
            <v>SSC Account</v>
          </cell>
          <cell r="R1874" t="str">
            <v xml:space="preserve">ENMAX-92100-OTHR-23400- </v>
          </cell>
          <cell r="S1874" t="str">
            <v>ENMAX-92100-OTHR-23400-</v>
          </cell>
          <cell r="T1874" t="str">
            <v>ENMAX-92100-OTHR-23400</v>
          </cell>
          <cell r="U1874" t="str">
            <v>ENMAX-92100-OTHR-23400</v>
          </cell>
          <cell r="V1874" t="str">
            <v>INCSTMT.</v>
          </cell>
          <cell r="W1874" t="str">
            <v>NET_EARNINGS.</v>
          </cell>
          <cell r="X1874" t="str">
            <v>EBITDA.</v>
          </cell>
          <cell r="Y1874" t="str">
            <v>OPERATING EARNINGS.</v>
          </cell>
          <cell r="Z1874" t="str">
            <v>NET_OMA.</v>
          </cell>
          <cell r="AA1874" t="str">
            <v>OM&amp;A DIRECT.</v>
          </cell>
          <cell r="AB1874" t="str">
            <v>OM&amp;A EXPENSE OTHER.</v>
          </cell>
          <cell r="AC1874" t="str">
            <v>OTHER OM&amp;A EXPENSES.</v>
          </cell>
          <cell r="AD1874" t="str">
            <v>MANAGED_COSTS.</v>
          </cell>
          <cell r="AE1874" t="str">
            <v>CONSTRUCTION COSTS.</v>
          </cell>
          <cell r="AF1874" t="str">
            <v>VEHICLES.</v>
          </cell>
          <cell r="AG1874">
            <v>0</v>
          </cell>
          <cell r="AH1874">
            <v>0</v>
          </cell>
        </row>
        <row r="1875">
          <cell r="K1875" t="str">
            <v>ENMAX4320</v>
          </cell>
          <cell r="L1875" t="str">
            <v xml:space="preserve">ENMAX432023400 </v>
          </cell>
          <cell r="M1875" t="str">
            <v xml:space="preserve">ENMAX432023400  </v>
          </cell>
          <cell r="N1875" t="str">
            <v xml:space="preserve">ENMAX432023400  </v>
          </cell>
          <cell r="O1875" t="str">
            <v xml:space="preserve">ENMAX432023400   </v>
          </cell>
          <cell r="P1875" t="str">
            <v>92100 - Office supplies and exps</v>
          </cell>
          <cell r="Q1875" t="str">
            <v>SSC Account</v>
          </cell>
          <cell r="R1875" t="str">
            <v xml:space="preserve">ENMAX-92100-OTHR-23400- </v>
          </cell>
          <cell r="S1875" t="str">
            <v>ENMAX-92100-OTHR-23400-</v>
          </cell>
          <cell r="T1875" t="str">
            <v>ENMAX-92100-OTHR-23400</v>
          </cell>
          <cell r="U1875" t="str">
            <v>ENMAX-92100-OTHR-23400</v>
          </cell>
          <cell r="V1875" t="str">
            <v>INCSTMT.</v>
          </cell>
          <cell r="W1875" t="str">
            <v>NET_EARNINGS.</v>
          </cell>
          <cell r="X1875" t="str">
            <v>EBITDA.</v>
          </cell>
          <cell r="Y1875" t="str">
            <v>OPERATING EARNINGS.</v>
          </cell>
          <cell r="Z1875" t="str">
            <v>NET_OMA.</v>
          </cell>
          <cell r="AA1875" t="str">
            <v>OM&amp;A DIRECT.</v>
          </cell>
          <cell r="AB1875" t="str">
            <v>OM&amp;A EXPENSE OTHER.</v>
          </cell>
          <cell r="AC1875" t="str">
            <v>OTHER OM&amp;A EXPENSES.</v>
          </cell>
          <cell r="AD1875" t="str">
            <v>MANAGED_COSTS.</v>
          </cell>
          <cell r="AE1875" t="str">
            <v>CONSTRUCTION COSTS.</v>
          </cell>
          <cell r="AF1875" t="str">
            <v>VEHICLES.</v>
          </cell>
          <cell r="AG1875">
            <v>0</v>
          </cell>
          <cell r="AH1875">
            <v>0</v>
          </cell>
        </row>
        <row r="1876">
          <cell r="K1876" t="str">
            <v>ENMAX3300</v>
          </cell>
          <cell r="L1876" t="str">
            <v>ENMAX330023400POWER</v>
          </cell>
          <cell r="M1876" t="str">
            <v xml:space="preserve">ENMAX330023400POWER </v>
          </cell>
          <cell r="N1876" t="str">
            <v xml:space="preserve">ENMAX330023400POWER </v>
          </cell>
          <cell r="O1876" t="str">
            <v xml:space="preserve">ENMAX330023400POWER  </v>
          </cell>
          <cell r="P1876" t="str">
            <v>92100 - Office supplies and exps</v>
          </cell>
          <cell r="Q1876" t="str">
            <v>SSC Account</v>
          </cell>
          <cell r="R1876" t="str">
            <v>ENMAX-92100-OTHR-23400-POWER</v>
          </cell>
          <cell r="S1876" t="str">
            <v>ENMAX-92100-OTHR-23400-POWER</v>
          </cell>
          <cell r="T1876" t="str">
            <v>ENMAX-92100-OTHR-23400-POWER</v>
          </cell>
          <cell r="U1876" t="str">
            <v>ENMAX-92100-OTHR-23400-POWER</v>
          </cell>
          <cell r="V1876" t="str">
            <v>INCSTMT.</v>
          </cell>
          <cell r="W1876" t="str">
            <v>NET_EARNINGS.</v>
          </cell>
          <cell r="X1876" t="str">
            <v>EBITDA.</v>
          </cell>
          <cell r="Y1876" t="str">
            <v>OPERATING EARNINGS.</v>
          </cell>
          <cell r="Z1876" t="str">
            <v>NET_OMA.</v>
          </cell>
          <cell r="AA1876" t="str">
            <v>OM&amp;A DIRECT.</v>
          </cell>
          <cell r="AB1876" t="str">
            <v>OM&amp;A EXPENSE OTHER.</v>
          </cell>
          <cell r="AC1876" t="str">
            <v>OTHER OM&amp;A EXPENSES.</v>
          </cell>
          <cell r="AD1876" t="str">
            <v>STAFF_DEVELOPMENT.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K1877" t="str">
            <v>ENMAX4310</v>
          </cell>
          <cell r="L1877" t="str">
            <v>ENMAX431023400POWER</v>
          </cell>
          <cell r="M1877" t="str">
            <v xml:space="preserve">ENMAX431023400POWER </v>
          </cell>
          <cell r="N1877" t="str">
            <v xml:space="preserve">ENMAX431023400POWER </v>
          </cell>
          <cell r="O1877" t="str">
            <v xml:space="preserve">ENMAX431023400POWER  </v>
          </cell>
          <cell r="P1877" t="str">
            <v>92100 - Office supplies and exps</v>
          </cell>
          <cell r="Q1877" t="str">
            <v>SSC Account</v>
          </cell>
          <cell r="R1877" t="str">
            <v>ENMAX-92100-OTHR-23400-POWER</v>
          </cell>
          <cell r="S1877" t="str">
            <v>ENMAX-92100-OTHR-23400-POWER</v>
          </cell>
          <cell r="T1877" t="str">
            <v>ENMAX-92100-OTHR-23400-POWER</v>
          </cell>
          <cell r="U1877" t="str">
            <v>ENMAX-92100-OTHR-23400-POWER</v>
          </cell>
          <cell r="V1877" t="str">
            <v>INCSTMT.</v>
          </cell>
          <cell r="W1877" t="str">
            <v>NET_EARNINGS.</v>
          </cell>
          <cell r="X1877" t="str">
            <v>EBITDA.</v>
          </cell>
          <cell r="Y1877" t="str">
            <v>OPERATING EARNINGS.</v>
          </cell>
          <cell r="Z1877" t="str">
            <v>NET_OMA.</v>
          </cell>
          <cell r="AA1877" t="str">
            <v>OM&amp;A DIRECT.</v>
          </cell>
          <cell r="AB1877" t="str">
            <v>OM&amp;A EXPENSE OTHER.</v>
          </cell>
          <cell r="AC1877" t="str">
            <v>OTHER OM&amp;A EXPENSES.</v>
          </cell>
          <cell r="AD1877" t="str">
            <v>MANAGED_COSTS.</v>
          </cell>
          <cell r="AE1877" t="str">
            <v>CONSTRUCTION COSTS.</v>
          </cell>
          <cell r="AF1877" t="str">
            <v>VEHICLES.</v>
          </cell>
          <cell r="AG1877">
            <v>0</v>
          </cell>
          <cell r="AH1877">
            <v>0</v>
          </cell>
        </row>
        <row r="1878">
          <cell r="K1878" t="str">
            <v>ENMAX3300</v>
          </cell>
          <cell r="L1878" t="str">
            <v xml:space="preserve">ENMAX330024000 </v>
          </cell>
          <cell r="M1878" t="str">
            <v xml:space="preserve">ENMAX330024000  </v>
          </cell>
          <cell r="N1878" t="str">
            <v xml:space="preserve">ENMAX330024000  </v>
          </cell>
          <cell r="O1878" t="str">
            <v xml:space="preserve">ENMAX330024000   </v>
          </cell>
          <cell r="P1878" t="str">
            <v>92100 - Office supplies and exps</v>
          </cell>
          <cell r="Q1878" t="str">
            <v>SSC Account</v>
          </cell>
          <cell r="R1878" t="str">
            <v xml:space="preserve">ENMAX-92100-OTHR-24000- </v>
          </cell>
          <cell r="S1878" t="str">
            <v>ENMAX-92100-OTHR-24000-</v>
          </cell>
          <cell r="T1878" t="str">
            <v>ENMAX-92100-OTHR-24000</v>
          </cell>
          <cell r="U1878" t="str">
            <v>ENMAX-92100-OTHR-24000</v>
          </cell>
          <cell r="V1878" t="str">
            <v>INCSTMT.</v>
          </cell>
          <cell r="W1878" t="str">
            <v>NET_EARNINGS.</v>
          </cell>
          <cell r="X1878" t="str">
            <v>EBITDA.</v>
          </cell>
          <cell r="Y1878" t="str">
            <v>OPERATING EARNINGS.</v>
          </cell>
          <cell r="Z1878" t="str">
            <v>NET_OMA.</v>
          </cell>
          <cell r="AA1878" t="str">
            <v>OM&amp;A DIRECT.</v>
          </cell>
          <cell r="AB1878" t="str">
            <v>OM&amp;A EXPENSE OTHER.</v>
          </cell>
          <cell r="AC1878" t="str">
            <v>OTHER OM&amp;A EXPENSES.</v>
          </cell>
          <cell r="AD1878" t="str">
            <v>STAFF_DEVELOPMENT.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K1879" t="str">
            <v>ENMAX3400</v>
          </cell>
          <cell r="L1879" t="str">
            <v xml:space="preserve">ENMAX340024000 </v>
          </cell>
          <cell r="M1879" t="str">
            <v xml:space="preserve">ENMAX340024000  </v>
          </cell>
          <cell r="N1879" t="str">
            <v xml:space="preserve">ENMAX340024000  </v>
          </cell>
          <cell r="O1879" t="str">
            <v xml:space="preserve">ENMAX340024000   </v>
          </cell>
          <cell r="P1879" t="str">
            <v>92100 - Office supplies and exps</v>
          </cell>
          <cell r="Q1879" t="str">
            <v>SSC Account</v>
          </cell>
          <cell r="R1879" t="str">
            <v xml:space="preserve">ENMAX-92100-OTHR-24000- </v>
          </cell>
          <cell r="S1879" t="str">
            <v>ENMAX-92100-OTHR-24000-</v>
          </cell>
          <cell r="T1879" t="str">
            <v>ENMAX-92100-OTHR-24000</v>
          </cell>
          <cell r="U1879" t="str">
            <v>ENMAX-92100-OTHR-24000</v>
          </cell>
          <cell r="V1879" t="str">
            <v>INCSTMT.</v>
          </cell>
          <cell r="W1879" t="str">
            <v>NET_EARNINGS.</v>
          </cell>
          <cell r="X1879" t="str">
            <v>EBITDA.</v>
          </cell>
          <cell r="Y1879" t="str">
            <v>OPERATING EARNINGS.</v>
          </cell>
          <cell r="Z1879" t="str">
            <v>NET_OMA.</v>
          </cell>
          <cell r="AA1879" t="str">
            <v>OM&amp;A DIRECT.</v>
          </cell>
          <cell r="AB1879" t="str">
            <v>OM&amp;A EXPENSE OTHER.</v>
          </cell>
          <cell r="AC1879" t="str">
            <v>OTHER OM&amp;A EXPENSES.</v>
          </cell>
          <cell r="AD1879" t="str">
            <v>BUSINESS EXPENSES.</v>
          </cell>
          <cell r="AE1879" t="str">
            <v>BUSINESS_TRAVEL.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K1880" t="str">
            <v>ENMAX3410</v>
          </cell>
          <cell r="L1880" t="str">
            <v xml:space="preserve">ENMAX341024000 </v>
          </cell>
          <cell r="M1880" t="str">
            <v xml:space="preserve">ENMAX341024000  </v>
          </cell>
          <cell r="N1880" t="str">
            <v xml:space="preserve">ENMAX341024000  </v>
          </cell>
          <cell r="O1880" t="str">
            <v xml:space="preserve">ENMAX341024000   </v>
          </cell>
          <cell r="P1880" t="str">
            <v>92100 - Office supplies and exps</v>
          </cell>
          <cell r="Q1880" t="str">
            <v>SSC Account</v>
          </cell>
          <cell r="R1880" t="str">
            <v xml:space="preserve">ENMAX-92100-OTHR-24000- </v>
          </cell>
          <cell r="S1880" t="str">
            <v>ENMAX-92100-OTHR-24000-</v>
          </cell>
          <cell r="T1880" t="str">
            <v>ENMAX-92100-OTHR-24000</v>
          </cell>
          <cell r="U1880" t="str">
            <v>ENMAX-92100-OTHR-24000</v>
          </cell>
          <cell r="V1880" t="str">
            <v>INCSTMT.</v>
          </cell>
          <cell r="W1880" t="str">
            <v>NET_EARNINGS.</v>
          </cell>
          <cell r="X1880" t="str">
            <v>EBITDA.</v>
          </cell>
          <cell r="Y1880" t="str">
            <v>OPERATING EARNINGS.</v>
          </cell>
          <cell r="Z1880" t="str">
            <v>NET_OMA.</v>
          </cell>
          <cell r="AA1880" t="str">
            <v>OM&amp;A DIRECT.</v>
          </cell>
          <cell r="AB1880" t="str">
            <v>OM&amp;A EXPENSE OTHER.</v>
          </cell>
          <cell r="AC1880" t="str">
            <v>OTHER OM&amp;A EXPENSES.</v>
          </cell>
          <cell r="AD1880" t="str">
            <v>BUSINESS EXPENSES.</v>
          </cell>
          <cell r="AE1880" t="str">
            <v>OTHER_BUSN_EXP.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K1881" t="str">
            <v>ENMAX3420</v>
          </cell>
          <cell r="L1881" t="str">
            <v xml:space="preserve">ENMAX342024000 </v>
          </cell>
          <cell r="M1881" t="str">
            <v xml:space="preserve">ENMAX342024000  </v>
          </cell>
          <cell r="N1881" t="str">
            <v xml:space="preserve">ENMAX342024000  </v>
          </cell>
          <cell r="O1881" t="str">
            <v xml:space="preserve">ENMAX342024000   </v>
          </cell>
          <cell r="P1881" t="str">
            <v>92100 - Office supplies and exps</v>
          </cell>
          <cell r="Q1881" t="str">
            <v>SSC Account</v>
          </cell>
          <cell r="R1881" t="str">
            <v xml:space="preserve">ENMAX-92100-OTHR-24000- </v>
          </cell>
          <cell r="S1881" t="str">
            <v>ENMAX-92100-OTHR-24000-</v>
          </cell>
          <cell r="T1881" t="str">
            <v>ENMAX-92100-OTHR-24000</v>
          </cell>
          <cell r="U1881" t="str">
            <v>ENMAX-92100-OTHR-24000</v>
          </cell>
          <cell r="V1881" t="str">
            <v>INCSTMT.</v>
          </cell>
          <cell r="W1881" t="str">
            <v>NET_EARNINGS.</v>
          </cell>
          <cell r="X1881" t="str">
            <v>EBITDA.</v>
          </cell>
          <cell r="Y1881" t="str">
            <v>OPERATING EARNINGS.</v>
          </cell>
          <cell r="Z1881" t="str">
            <v>NET_OMA.</v>
          </cell>
          <cell r="AA1881" t="str">
            <v>OM&amp;A DIRECT.</v>
          </cell>
          <cell r="AB1881" t="str">
            <v>OM&amp;A EXPENSE OTHER.</v>
          </cell>
          <cell r="AC1881" t="str">
            <v>OTHER OM&amp;A EXPENSES.</v>
          </cell>
          <cell r="AD1881" t="str">
            <v>BUSINESS EXPENSES.</v>
          </cell>
          <cell r="AE1881" t="str">
            <v>EMPLOYEE_EVENTS.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K1882" t="str">
            <v>ENMAX3500</v>
          </cell>
          <cell r="L1882" t="str">
            <v xml:space="preserve">ENMAX350024000 </v>
          </cell>
          <cell r="M1882" t="str">
            <v xml:space="preserve">ENMAX350024000  </v>
          </cell>
          <cell r="N1882" t="str">
            <v xml:space="preserve">ENMAX350024000  </v>
          </cell>
          <cell r="O1882" t="str">
            <v xml:space="preserve">ENMAX350024000   </v>
          </cell>
          <cell r="P1882" t="str">
            <v>92100 - Office supplies and exps</v>
          </cell>
          <cell r="Q1882" t="str">
            <v>SSC Account</v>
          </cell>
          <cell r="R1882" t="str">
            <v xml:space="preserve">ENMAX-92100-OTHR-24000- </v>
          </cell>
          <cell r="S1882" t="str">
            <v>ENMAX-92100-OTHR-24000-</v>
          </cell>
          <cell r="T1882" t="str">
            <v>ENMAX-92100-OTHR-24000</v>
          </cell>
          <cell r="U1882" t="str">
            <v>ENMAX-92100-OTHR-24000</v>
          </cell>
          <cell r="V1882" t="str">
            <v>INCSTMT.</v>
          </cell>
          <cell r="W1882" t="str">
            <v>NET_EARNINGS.</v>
          </cell>
          <cell r="X1882" t="str">
            <v>EBITDA.</v>
          </cell>
          <cell r="Y1882" t="str">
            <v>OPERATING EARNINGS.</v>
          </cell>
          <cell r="Z1882" t="str">
            <v>NET_OMA.</v>
          </cell>
          <cell r="AA1882" t="str">
            <v>OM&amp;A DIRECT.</v>
          </cell>
          <cell r="AB1882" t="str">
            <v>OM&amp;A EXPENSE OTHER.</v>
          </cell>
          <cell r="AC1882" t="str">
            <v>OTHER OM&amp;A EXPENSES.</v>
          </cell>
          <cell r="AD1882" t="str">
            <v>BUSINESS EXPENSES.</v>
          </cell>
          <cell r="AE1882" t="str">
            <v>BUSINESS_HOST_ENT.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K1883" t="str">
            <v>ENMAX3520</v>
          </cell>
          <cell r="L1883" t="str">
            <v xml:space="preserve">ENMAX352024000 </v>
          </cell>
          <cell r="M1883" t="str">
            <v xml:space="preserve">ENMAX352024000  </v>
          </cell>
          <cell r="N1883" t="str">
            <v xml:space="preserve">ENMAX352024000  </v>
          </cell>
          <cell r="O1883" t="str">
            <v xml:space="preserve">ENMAX352024000   </v>
          </cell>
          <cell r="P1883" t="str">
            <v>92100 - Office supplies and exps</v>
          </cell>
          <cell r="Q1883" t="str">
            <v>SSC Account</v>
          </cell>
          <cell r="R1883" t="str">
            <v xml:space="preserve">ENMAX-92100-OTHR-24000- </v>
          </cell>
          <cell r="S1883" t="str">
            <v>ENMAX-92100-OTHR-24000-</v>
          </cell>
          <cell r="T1883" t="str">
            <v>ENMAX-92100-OTHR-24000</v>
          </cell>
          <cell r="U1883" t="str">
            <v>ENMAX-92100-OTHR-24000</v>
          </cell>
          <cell r="V1883" t="str">
            <v>INCSTMT.</v>
          </cell>
          <cell r="W1883" t="str">
            <v>NET_EARNINGS.</v>
          </cell>
          <cell r="X1883" t="str">
            <v>EBITDA.</v>
          </cell>
          <cell r="Y1883" t="str">
            <v>OPERATING EARNINGS.</v>
          </cell>
          <cell r="Z1883" t="str">
            <v>NET_OMA.</v>
          </cell>
          <cell r="AA1883" t="str">
            <v>OM&amp;A DIRECT.</v>
          </cell>
          <cell r="AB1883" t="str">
            <v>OM&amp;A EXPENSE OTHER.</v>
          </cell>
          <cell r="AC1883" t="str">
            <v>OTHER OM&amp;A EXPENSES.</v>
          </cell>
          <cell r="AD1883" t="str">
            <v>BUSINESS EXPENSES.</v>
          </cell>
          <cell r="AE1883" t="str">
            <v>SPECIAL_EVENTS.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K1884" t="str">
            <v>ENMAX3800</v>
          </cell>
          <cell r="L1884" t="str">
            <v xml:space="preserve">ENMAX380024000 </v>
          </cell>
          <cell r="M1884" t="str">
            <v xml:space="preserve">ENMAX380024000  </v>
          </cell>
          <cell r="N1884" t="str">
            <v xml:space="preserve">ENMAX380024000  </v>
          </cell>
          <cell r="O1884" t="str">
            <v xml:space="preserve">ENMAX380024000   </v>
          </cell>
          <cell r="P1884" t="str">
            <v>92100 - Office supplies and exps</v>
          </cell>
          <cell r="Q1884" t="str">
            <v>SSC Account</v>
          </cell>
          <cell r="R1884" t="str">
            <v xml:space="preserve">ENMAX-92100-OTHR-24000- </v>
          </cell>
          <cell r="S1884" t="str">
            <v>ENMAX-92100-OTHR-24000-</v>
          </cell>
          <cell r="T1884" t="str">
            <v>ENMAX-92100-OTHR-24000</v>
          </cell>
          <cell r="U1884" t="str">
            <v>ENMAX-92100-OTHR-24000</v>
          </cell>
          <cell r="V1884" t="str">
            <v>INCSTMT.</v>
          </cell>
          <cell r="W1884" t="str">
            <v>NET_EARNINGS.</v>
          </cell>
          <cell r="X1884" t="str">
            <v>EBITDA.</v>
          </cell>
          <cell r="Y1884" t="str">
            <v>OPERATING EARNINGS.</v>
          </cell>
          <cell r="Z1884" t="str">
            <v>NET_OMA.</v>
          </cell>
          <cell r="AA1884" t="str">
            <v>OM&amp;A DIRECT.</v>
          </cell>
          <cell r="AB1884" t="str">
            <v>OM&amp;A EXPENSE OTHER.</v>
          </cell>
          <cell r="AC1884" t="str">
            <v>OTHER OM&amp;A EXPENSES.</v>
          </cell>
          <cell r="AD1884" t="str">
            <v>OTHER_OPERATING.</v>
          </cell>
          <cell r="AE1884" t="str">
            <v>OTHER_OPER_2.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K1885" t="str">
            <v>ENMAX3810</v>
          </cell>
          <cell r="L1885" t="str">
            <v xml:space="preserve">ENMAX381024000 </v>
          </cell>
          <cell r="M1885" t="str">
            <v xml:space="preserve">ENMAX381024000  </v>
          </cell>
          <cell r="N1885" t="str">
            <v xml:space="preserve">ENMAX381024000  </v>
          </cell>
          <cell r="O1885" t="str">
            <v xml:space="preserve">ENMAX381024000   </v>
          </cell>
          <cell r="P1885" t="str">
            <v>92100 - Office supplies and exps</v>
          </cell>
          <cell r="Q1885" t="str">
            <v>SSC Account</v>
          </cell>
          <cell r="R1885" t="str">
            <v xml:space="preserve">ENMAX-92100-OTHR-24000- </v>
          </cell>
          <cell r="S1885" t="str">
            <v>ENMAX-92100-OTHR-24000-</v>
          </cell>
          <cell r="T1885" t="str">
            <v>ENMAX-92100-OTHR-24000</v>
          </cell>
          <cell r="U1885" t="str">
            <v>ENMAX-92100-OTHR-24000</v>
          </cell>
          <cell r="V1885" t="str">
            <v>INCSTMT.</v>
          </cell>
          <cell r="W1885" t="str">
            <v>NET_EARNINGS.</v>
          </cell>
          <cell r="X1885" t="str">
            <v>EBITDA.</v>
          </cell>
          <cell r="Y1885" t="str">
            <v>OPERATING EARNINGS.</v>
          </cell>
          <cell r="Z1885" t="str">
            <v>NET_OMA.</v>
          </cell>
          <cell r="AA1885" t="str">
            <v>OM&amp;A DIRECT.</v>
          </cell>
          <cell r="AB1885" t="str">
            <v>OM&amp;A EXPENSE OTHER.</v>
          </cell>
          <cell r="AC1885" t="str">
            <v>OTHER OM&amp;A EXPENSES.</v>
          </cell>
          <cell r="AD1885" t="str">
            <v>OTHER_OPERATING.</v>
          </cell>
          <cell r="AE1885" t="str">
            <v>OTHER_OPER_2.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K1886" t="str">
            <v>ENMAX3820</v>
          </cell>
          <cell r="L1886" t="str">
            <v xml:space="preserve">ENMAX382024000 </v>
          </cell>
          <cell r="M1886" t="str">
            <v xml:space="preserve">ENMAX382024000  </v>
          </cell>
          <cell r="N1886" t="str">
            <v xml:space="preserve">ENMAX382024000  </v>
          </cell>
          <cell r="O1886" t="str">
            <v xml:space="preserve">ENMAX382024000   </v>
          </cell>
          <cell r="P1886" t="str">
            <v>92100 - Office supplies and exps</v>
          </cell>
          <cell r="Q1886" t="str">
            <v>SSC Account</v>
          </cell>
          <cell r="R1886" t="str">
            <v xml:space="preserve">ENMAX-92100-OTHR-24000- </v>
          </cell>
          <cell r="S1886" t="str">
            <v>ENMAX-92100-OTHR-24000-</v>
          </cell>
          <cell r="T1886" t="str">
            <v>ENMAX-92100-OTHR-24000</v>
          </cell>
          <cell r="U1886" t="str">
            <v>ENMAX-92100-OTHR-24000</v>
          </cell>
          <cell r="V1886" t="str">
            <v>INCSTMT.</v>
          </cell>
          <cell r="W1886" t="str">
            <v>NET_EARNINGS.</v>
          </cell>
          <cell r="X1886" t="str">
            <v>EBITDA.</v>
          </cell>
          <cell r="Y1886" t="str">
            <v>OPERATING EARNINGS.</v>
          </cell>
          <cell r="Z1886" t="str">
            <v>NET_OMA.</v>
          </cell>
          <cell r="AA1886" t="str">
            <v>OM&amp;A DIRECT.</v>
          </cell>
          <cell r="AB1886" t="str">
            <v>OM&amp;A EXPENSE OTHER.</v>
          </cell>
          <cell r="AC1886" t="str">
            <v>OTHER OM&amp;A EXPENSES.</v>
          </cell>
          <cell r="AD1886" t="str">
            <v>OTHER_OPERATING.</v>
          </cell>
          <cell r="AE1886" t="str">
            <v>PHONES.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K1887" t="str">
            <v>ENMAX3821</v>
          </cell>
          <cell r="L1887" t="str">
            <v xml:space="preserve">ENMAX382124000 </v>
          </cell>
          <cell r="M1887" t="str">
            <v xml:space="preserve">ENMAX382124000  </v>
          </cell>
          <cell r="N1887" t="str">
            <v xml:space="preserve">ENMAX382124000  </v>
          </cell>
          <cell r="O1887" t="str">
            <v xml:space="preserve">ENMAX382124000   </v>
          </cell>
          <cell r="P1887" t="str">
            <v>92100 - Office supplies and exps</v>
          </cell>
          <cell r="Q1887" t="str">
            <v>SSC Account</v>
          </cell>
          <cell r="R1887" t="str">
            <v xml:space="preserve">ENMAX-92100-OTHR-24000- </v>
          </cell>
          <cell r="S1887" t="str">
            <v>ENMAX-92100-OTHR-24000-</v>
          </cell>
          <cell r="T1887" t="str">
            <v>ENMAX-92100-OTHR-24000</v>
          </cell>
          <cell r="U1887" t="str">
            <v>ENMAX-92100-OTHR-24000</v>
          </cell>
          <cell r="V1887" t="str">
            <v>INCSTMT.</v>
          </cell>
          <cell r="W1887" t="str">
            <v>NET_EARNINGS.</v>
          </cell>
          <cell r="X1887" t="str">
            <v>EBITDA.</v>
          </cell>
          <cell r="Y1887" t="str">
            <v>OPERATING EARNINGS.</v>
          </cell>
          <cell r="Z1887" t="str">
            <v>NET_OMA.</v>
          </cell>
          <cell r="AA1887" t="str">
            <v>OM&amp;A DIRECT.</v>
          </cell>
          <cell r="AB1887" t="str">
            <v>OM&amp;A EXPENSE OTHER.</v>
          </cell>
          <cell r="AC1887" t="str">
            <v>OTHER OM&amp;A EXPENSES.</v>
          </cell>
          <cell r="AD1887" t="str">
            <v>MANAGED_COSTS.</v>
          </cell>
          <cell r="AE1887" t="str">
            <v>TELECOM_FIBRE.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K1888" t="str">
            <v>ENMAX3830</v>
          </cell>
          <cell r="L1888" t="str">
            <v xml:space="preserve">ENMAX383024000 </v>
          </cell>
          <cell r="M1888" t="str">
            <v xml:space="preserve">ENMAX383024000  </v>
          </cell>
          <cell r="N1888" t="str">
            <v xml:space="preserve">ENMAX383024000  </v>
          </cell>
          <cell r="O1888" t="str">
            <v xml:space="preserve">ENMAX383024000   </v>
          </cell>
          <cell r="P1888" t="str">
            <v>92100 - Office supplies and exps</v>
          </cell>
          <cell r="Q1888" t="str">
            <v>SSC Account</v>
          </cell>
          <cell r="R1888" t="str">
            <v xml:space="preserve">ENMAX-92100-OTHR-24000- </v>
          </cell>
          <cell r="S1888" t="str">
            <v>ENMAX-92100-OTHR-24000-</v>
          </cell>
          <cell r="T1888" t="str">
            <v>ENMAX-92100-OTHR-24000</v>
          </cell>
          <cell r="U1888" t="str">
            <v>ENMAX-92100-OTHR-24000</v>
          </cell>
          <cell r="V1888" t="str">
            <v>INCSTMT.</v>
          </cell>
          <cell r="W1888" t="str">
            <v>NET_EARNINGS.</v>
          </cell>
          <cell r="X1888" t="str">
            <v>EBITDA.</v>
          </cell>
          <cell r="Y1888" t="str">
            <v>OPERATING EARNINGS.</v>
          </cell>
          <cell r="Z1888" t="str">
            <v>NET_OMA.</v>
          </cell>
          <cell r="AA1888" t="str">
            <v>OM&amp;A DIRECT.</v>
          </cell>
          <cell r="AB1888" t="str">
            <v>OM&amp;A EXPENSE OTHER.</v>
          </cell>
          <cell r="AC1888" t="str">
            <v>OTHER OM&amp;A EXPENSES.</v>
          </cell>
          <cell r="AD1888" t="str">
            <v>OTHER_OPERATING.</v>
          </cell>
          <cell r="AE1888" t="str">
            <v>PRINTING.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K1889" t="str">
            <v>ENMAX3840</v>
          </cell>
          <cell r="L1889" t="str">
            <v xml:space="preserve">ENMAX384024000 </v>
          </cell>
          <cell r="M1889" t="str">
            <v xml:space="preserve">ENMAX384024000  </v>
          </cell>
          <cell r="N1889" t="str">
            <v xml:space="preserve">ENMAX384024000  </v>
          </cell>
          <cell r="O1889" t="str">
            <v xml:space="preserve">ENMAX384024000   </v>
          </cell>
          <cell r="P1889" t="str">
            <v>92100 - Office supplies and exps</v>
          </cell>
          <cell r="Q1889" t="str">
            <v>SSC Account</v>
          </cell>
          <cell r="R1889" t="str">
            <v xml:space="preserve">ENMAX-92100-OTHR-24000- </v>
          </cell>
          <cell r="S1889" t="str">
            <v>ENMAX-92100-OTHR-24000-</v>
          </cell>
          <cell r="T1889" t="str">
            <v>ENMAX-92100-OTHR-24000</v>
          </cell>
          <cell r="U1889" t="str">
            <v>ENMAX-92100-OTHR-24000</v>
          </cell>
          <cell r="V1889" t="str">
            <v>INCSTMT.</v>
          </cell>
          <cell r="W1889" t="str">
            <v>NET_EARNINGS.</v>
          </cell>
          <cell r="X1889" t="str">
            <v>EBITDA.</v>
          </cell>
          <cell r="Y1889" t="str">
            <v>OPERATING EARNINGS.</v>
          </cell>
          <cell r="Z1889" t="str">
            <v>NET_OMA.</v>
          </cell>
          <cell r="AA1889" t="str">
            <v>OM&amp;A DIRECT.</v>
          </cell>
          <cell r="AB1889" t="str">
            <v>OM&amp;A EXPENSE OTHER.</v>
          </cell>
          <cell r="AC1889" t="str">
            <v>OTHER OM&amp;A EXPENSES.</v>
          </cell>
          <cell r="AD1889" t="str">
            <v>OTHER_OPERATING.</v>
          </cell>
          <cell r="AE1889" t="str">
            <v>REF_MAT_MRKT_RSRCH.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K1890" t="str">
            <v>ENMAX3850</v>
          </cell>
          <cell r="L1890" t="str">
            <v xml:space="preserve">ENMAX385024000 </v>
          </cell>
          <cell r="M1890" t="str">
            <v xml:space="preserve">ENMAX385024000  </v>
          </cell>
          <cell r="N1890" t="str">
            <v xml:space="preserve">ENMAX385024000  </v>
          </cell>
          <cell r="O1890" t="str">
            <v xml:space="preserve">ENMAX385024000   </v>
          </cell>
          <cell r="P1890" t="str">
            <v>92100 - Office supplies and exps</v>
          </cell>
          <cell r="Q1890" t="str">
            <v>SSC Account</v>
          </cell>
          <cell r="R1890" t="str">
            <v xml:space="preserve">ENMAX-92100-OTHR-24000- </v>
          </cell>
          <cell r="S1890" t="str">
            <v>ENMAX-92100-OTHR-24000-</v>
          </cell>
          <cell r="T1890" t="str">
            <v>ENMAX-92100-OTHR-24000</v>
          </cell>
          <cell r="U1890" t="str">
            <v>ENMAX-92100-OTHR-24000</v>
          </cell>
          <cell r="V1890" t="str">
            <v>INCSTMT.</v>
          </cell>
          <cell r="W1890" t="str">
            <v>NET_EARNINGS.</v>
          </cell>
          <cell r="X1890" t="str">
            <v>EBITDA.</v>
          </cell>
          <cell r="Y1890" t="str">
            <v>OPERATING EARNINGS.</v>
          </cell>
          <cell r="Z1890" t="str">
            <v>NET_OMA.</v>
          </cell>
          <cell r="AA1890" t="str">
            <v>OM&amp;A DIRECT.</v>
          </cell>
          <cell r="AB1890" t="str">
            <v>OM&amp;A EXPENSE OTHER.</v>
          </cell>
          <cell r="AC1890" t="str">
            <v>OTHER OM&amp;A EXPENSES.</v>
          </cell>
          <cell r="AD1890" t="str">
            <v>OTHER_OPERATING.</v>
          </cell>
          <cell r="AE1890" t="str">
            <v>OTHER_OPER_2.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K1891" t="str">
            <v>ENMAX3853</v>
          </cell>
          <cell r="L1891" t="str">
            <v xml:space="preserve">ENMAX385324000 </v>
          </cell>
          <cell r="M1891" t="str">
            <v xml:space="preserve">ENMAX385324000  </v>
          </cell>
          <cell r="N1891" t="str">
            <v xml:space="preserve">ENMAX385324000  </v>
          </cell>
          <cell r="O1891" t="str">
            <v xml:space="preserve">ENMAX385324000   </v>
          </cell>
          <cell r="P1891" t="str">
            <v>92100 - Office supplies and exps</v>
          </cell>
          <cell r="Q1891" t="str">
            <v>SSC Account</v>
          </cell>
          <cell r="R1891" t="str">
            <v xml:space="preserve">ENMAX-92100-OTHR-24000- </v>
          </cell>
          <cell r="S1891" t="str">
            <v>ENMAX-92100-OTHR-24000-</v>
          </cell>
          <cell r="T1891" t="str">
            <v>ENMAX-92100-OTHR-24000</v>
          </cell>
          <cell r="U1891" t="str">
            <v>ENMAX-92100-OTHR-24000</v>
          </cell>
          <cell r="V1891" t="str">
            <v>INCSTMT.</v>
          </cell>
          <cell r="W1891" t="str">
            <v>NET_EARNINGS.</v>
          </cell>
          <cell r="X1891" t="str">
            <v>EBITDA.</v>
          </cell>
          <cell r="Y1891" t="str">
            <v>OPERATING EARNINGS.</v>
          </cell>
          <cell r="Z1891" t="str">
            <v>NET_OMA.</v>
          </cell>
          <cell r="AA1891" t="str">
            <v>OM&amp;A DIRECT.</v>
          </cell>
          <cell r="AB1891" t="str">
            <v>OM&amp;A EXPENSE OTHER.</v>
          </cell>
          <cell r="AC1891" t="str">
            <v>OTHER OM&amp;A EXPENSES.</v>
          </cell>
          <cell r="AD1891" t="str">
            <v>OTHER_OPERATING.</v>
          </cell>
          <cell r="AE1891" t="str">
            <v>OTHER_OPER_2.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K1892" t="str">
            <v>ENMAX3854</v>
          </cell>
          <cell r="L1892" t="str">
            <v xml:space="preserve">ENMAX385424000 </v>
          </cell>
          <cell r="M1892" t="str">
            <v xml:space="preserve">ENMAX385424000  </v>
          </cell>
          <cell r="N1892" t="str">
            <v xml:space="preserve">ENMAX385424000  </v>
          </cell>
          <cell r="O1892" t="str">
            <v xml:space="preserve">ENMAX385424000   </v>
          </cell>
          <cell r="P1892" t="str">
            <v>92100 - Office supplies and exps</v>
          </cell>
          <cell r="Q1892" t="str">
            <v>SSC Account</v>
          </cell>
          <cell r="R1892" t="str">
            <v xml:space="preserve">ENMAX-92100-OTHR-24000- </v>
          </cell>
          <cell r="S1892" t="str">
            <v>ENMAX-92100-OTHR-24000-</v>
          </cell>
          <cell r="T1892" t="str">
            <v>ENMAX-92100-OTHR-24000</v>
          </cell>
          <cell r="U1892" t="str">
            <v>ENMAX-92100-OTHR-24000</v>
          </cell>
          <cell r="V1892" t="str">
            <v>INCSTMT.</v>
          </cell>
          <cell r="W1892" t="str">
            <v>NET_EARNINGS.</v>
          </cell>
          <cell r="X1892" t="str">
            <v>EBITDA.</v>
          </cell>
          <cell r="Y1892" t="str">
            <v>OPERATING EARNINGS.</v>
          </cell>
          <cell r="Z1892" t="str">
            <v>NET_OMA.</v>
          </cell>
          <cell r="AA1892" t="str">
            <v>OM&amp;A DIRECT.</v>
          </cell>
          <cell r="AB1892" t="str">
            <v>OM&amp;A EXPENSE OTHER.</v>
          </cell>
          <cell r="AC1892" t="str">
            <v>OTHER OM&amp;A EXPENSES.</v>
          </cell>
          <cell r="AD1892" t="str">
            <v>OTHER_OPERATING.</v>
          </cell>
          <cell r="AE1892" t="str">
            <v>OTHER_HRDWRE_SFTWRE.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K1893" t="str">
            <v>ENMAX3855</v>
          </cell>
          <cell r="L1893" t="str">
            <v xml:space="preserve">ENMAX385524000 </v>
          </cell>
          <cell r="M1893" t="str">
            <v xml:space="preserve">ENMAX385524000  </v>
          </cell>
          <cell r="N1893" t="str">
            <v xml:space="preserve">ENMAX385524000  </v>
          </cell>
          <cell r="O1893" t="str">
            <v xml:space="preserve">ENMAX385524000   </v>
          </cell>
          <cell r="P1893" t="str">
            <v>92100 - Office supplies and exps</v>
          </cell>
          <cell r="Q1893" t="str">
            <v>SSC Account</v>
          </cell>
          <cell r="R1893" t="str">
            <v xml:space="preserve">ENMAX-92100-OTHR-24000- </v>
          </cell>
          <cell r="S1893" t="str">
            <v>ENMAX-92100-OTHR-24000-</v>
          </cell>
          <cell r="T1893" t="str">
            <v>ENMAX-92100-OTHR-24000</v>
          </cell>
          <cell r="U1893" t="str">
            <v>ENMAX-92100-OTHR-24000</v>
          </cell>
          <cell r="V1893" t="str">
            <v>INCSTMT.</v>
          </cell>
          <cell r="W1893" t="str">
            <v>NET_EARNINGS.</v>
          </cell>
          <cell r="X1893" t="str">
            <v>EBITDA.</v>
          </cell>
          <cell r="Y1893" t="str">
            <v>OPERATING EARNINGS.</v>
          </cell>
          <cell r="Z1893" t="str">
            <v>NET_OMA.</v>
          </cell>
          <cell r="AA1893" t="str">
            <v>OM&amp;A DIRECT.</v>
          </cell>
          <cell r="AB1893" t="str">
            <v>OM&amp;A EXPENSE OTHER.</v>
          </cell>
          <cell r="AC1893" t="str">
            <v>OTHER OM&amp;A EXPENSES.</v>
          </cell>
          <cell r="AD1893" t="str">
            <v>OTHER_OPERATING.</v>
          </cell>
          <cell r="AE1893" t="str">
            <v>OTHER_HRDWRE_SFTWRE.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K1894" t="str">
            <v>ENMAX3856</v>
          </cell>
          <cell r="L1894" t="str">
            <v xml:space="preserve">ENMAX385624000 </v>
          </cell>
          <cell r="M1894" t="str">
            <v xml:space="preserve">ENMAX385624000  </v>
          </cell>
          <cell r="N1894" t="str">
            <v xml:space="preserve">ENMAX385624000  </v>
          </cell>
          <cell r="O1894" t="str">
            <v xml:space="preserve">ENMAX385624000   </v>
          </cell>
          <cell r="P1894" t="str">
            <v>92100 - Office supplies and exps</v>
          </cell>
          <cell r="Q1894" t="str">
            <v>SSC Account</v>
          </cell>
          <cell r="R1894" t="str">
            <v xml:space="preserve">ENMAX-92100-OTHR-24000- </v>
          </cell>
          <cell r="S1894" t="str">
            <v>ENMAX-92100-OTHR-24000-</v>
          </cell>
          <cell r="T1894" t="str">
            <v>ENMAX-92100-OTHR-24000</v>
          </cell>
          <cell r="U1894" t="str">
            <v>ENMAX-92100-OTHR-24000</v>
          </cell>
          <cell r="V1894" t="str">
            <v>INCSTMT.</v>
          </cell>
          <cell r="W1894" t="str">
            <v>NET_EARNINGS.</v>
          </cell>
          <cell r="X1894" t="str">
            <v>EBITDA.</v>
          </cell>
          <cell r="Y1894" t="str">
            <v>OPERATING EARNINGS.</v>
          </cell>
          <cell r="Z1894" t="str">
            <v>NET_OMA.</v>
          </cell>
          <cell r="AA1894" t="str">
            <v>OM&amp;A DIRECT.</v>
          </cell>
          <cell r="AB1894" t="str">
            <v>OM&amp;A EXPENSE OTHER.</v>
          </cell>
          <cell r="AC1894" t="str">
            <v>OTHER OM&amp;A EXPENSES.</v>
          </cell>
          <cell r="AD1894" t="str">
            <v>OTHER_OPERATING.</v>
          </cell>
          <cell r="AE1894" t="str">
            <v>OTHER_HRDWRE_SFTWRE.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K1895" t="str">
            <v>ENMAX3859</v>
          </cell>
          <cell r="L1895" t="str">
            <v xml:space="preserve">ENMAX385924000 </v>
          </cell>
          <cell r="M1895" t="str">
            <v xml:space="preserve">ENMAX385924000  </v>
          </cell>
          <cell r="N1895" t="str">
            <v xml:space="preserve">ENMAX385924000  </v>
          </cell>
          <cell r="O1895" t="str">
            <v xml:space="preserve">ENMAX385924000   </v>
          </cell>
          <cell r="P1895" t="str">
            <v>92100 - Office supplies and exps</v>
          </cell>
          <cell r="Q1895" t="str">
            <v>SSC Account</v>
          </cell>
          <cell r="R1895" t="str">
            <v xml:space="preserve">ENMAX-92100-OTHR-24000- </v>
          </cell>
          <cell r="S1895" t="str">
            <v>ENMAX-92100-OTHR-24000-</v>
          </cell>
          <cell r="T1895" t="str">
            <v>ENMAX-92100-OTHR-24000</v>
          </cell>
          <cell r="U1895" t="str">
            <v>ENMAX-92100-OTHR-24000</v>
          </cell>
          <cell r="V1895" t="str">
            <v>INCSTMT.</v>
          </cell>
          <cell r="W1895" t="str">
            <v>NET_EARNINGS.</v>
          </cell>
          <cell r="X1895" t="str">
            <v>EBITDA.</v>
          </cell>
          <cell r="Y1895" t="str">
            <v>OPERATING EARNINGS.</v>
          </cell>
          <cell r="Z1895" t="str">
            <v>NET_OMA.</v>
          </cell>
          <cell r="AA1895" t="str">
            <v>OM&amp;A DIRECT.</v>
          </cell>
          <cell r="AB1895" t="str">
            <v>OM&amp;A EXPENSE OTHER.</v>
          </cell>
          <cell r="AC1895" t="str">
            <v>OTHER OM&amp;A EXPENSES.</v>
          </cell>
          <cell r="AD1895" t="str">
            <v>MANAGED_COSTS.</v>
          </cell>
          <cell r="AE1895" t="str">
            <v>HRDWRE_SFTWRE_MAINT.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K1896" t="str">
            <v>ENMAX3400</v>
          </cell>
          <cell r="L1896" t="str">
            <v xml:space="preserve">ENMAX340024100 </v>
          </cell>
          <cell r="M1896" t="str">
            <v xml:space="preserve">ENMAX340024100  </v>
          </cell>
          <cell r="N1896" t="str">
            <v xml:space="preserve">ENMAX340024100  </v>
          </cell>
          <cell r="O1896" t="str">
            <v xml:space="preserve">ENMAX340024100   </v>
          </cell>
          <cell r="P1896" t="str">
            <v>92100 - Office supplies and exps</v>
          </cell>
          <cell r="Q1896" t="str">
            <v>SSC Account</v>
          </cell>
          <cell r="R1896" t="str">
            <v xml:space="preserve">ENMAX-92100-OTHR-24100- </v>
          </cell>
          <cell r="S1896" t="str">
            <v>ENMAX-92100-OTHR-24100-</v>
          </cell>
          <cell r="T1896" t="str">
            <v>ENMAX-92100-OTHR-24100</v>
          </cell>
          <cell r="U1896" t="str">
            <v>ENMAX-92100-OTHR-24100</v>
          </cell>
          <cell r="V1896" t="str">
            <v>INCSTMT.</v>
          </cell>
          <cell r="W1896" t="str">
            <v>NET_EARNINGS.</v>
          </cell>
          <cell r="X1896" t="str">
            <v>EBITDA.</v>
          </cell>
          <cell r="Y1896" t="str">
            <v>OPERATING EARNINGS.</v>
          </cell>
          <cell r="Z1896" t="str">
            <v>NET_OMA.</v>
          </cell>
          <cell r="AA1896" t="str">
            <v>OM&amp;A DIRECT.</v>
          </cell>
          <cell r="AB1896" t="str">
            <v>OM&amp;A EXPENSE OTHER.</v>
          </cell>
          <cell r="AC1896" t="str">
            <v>OTHER OM&amp;A EXPENSES.</v>
          </cell>
          <cell r="AD1896" t="str">
            <v>BUSINESS EXPENSES.</v>
          </cell>
          <cell r="AE1896" t="str">
            <v>BUSINESS_TRAVEL.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K1897" t="str">
            <v>ENMAX3410</v>
          </cell>
          <cell r="L1897" t="str">
            <v xml:space="preserve">ENMAX341024100 </v>
          </cell>
          <cell r="M1897" t="str">
            <v xml:space="preserve">ENMAX341024100  </v>
          </cell>
          <cell r="N1897" t="str">
            <v xml:space="preserve">ENMAX341024100  </v>
          </cell>
          <cell r="O1897" t="str">
            <v xml:space="preserve">ENMAX341024100   </v>
          </cell>
          <cell r="P1897" t="str">
            <v>92100 - Office supplies and exps</v>
          </cell>
          <cell r="Q1897" t="str">
            <v>SSC Account</v>
          </cell>
          <cell r="R1897" t="str">
            <v xml:space="preserve">ENMAX-92100-OTHR-24100- </v>
          </cell>
          <cell r="S1897" t="str">
            <v>ENMAX-92100-OTHR-24100-</v>
          </cell>
          <cell r="T1897" t="str">
            <v>ENMAX-92100-OTHR-24100</v>
          </cell>
          <cell r="U1897" t="str">
            <v>ENMAX-92100-OTHR-24100</v>
          </cell>
          <cell r="V1897" t="str">
            <v>INCSTMT.</v>
          </cell>
          <cell r="W1897" t="str">
            <v>NET_EARNINGS.</v>
          </cell>
          <cell r="X1897" t="str">
            <v>EBITDA.</v>
          </cell>
          <cell r="Y1897" t="str">
            <v>OPERATING EARNINGS.</v>
          </cell>
          <cell r="Z1897" t="str">
            <v>NET_OMA.</v>
          </cell>
          <cell r="AA1897" t="str">
            <v>OM&amp;A DIRECT.</v>
          </cell>
          <cell r="AB1897" t="str">
            <v>OM&amp;A EXPENSE OTHER.</v>
          </cell>
          <cell r="AC1897" t="str">
            <v>OTHER OM&amp;A EXPENSES.</v>
          </cell>
          <cell r="AD1897" t="str">
            <v>BUSINESS EXPENSES.</v>
          </cell>
          <cell r="AE1897" t="str">
            <v>OTHER_BUSN_EXP.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K1898" t="str">
            <v>ENMAX3810</v>
          </cell>
          <cell r="L1898" t="str">
            <v xml:space="preserve">ENMAX381024100 </v>
          </cell>
          <cell r="M1898" t="str">
            <v xml:space="preserve">ENMAX381024100  </v>
          </cell>
          <cell r="N1898" t="str">
            <v xml:space="preserve">ENMAX381024100  </v>
          </cell>
          <cell r="O1898" t="str">
            <v xml:space="preserve">ENMAX381024100   </v>
          </cell>
          <cell r="P1898" t="str">
            <v>92100 - Office supplies and exps</v>
          </cell>
          <cell r="Q1898" t="str">
            <v>SSC Account</v>
          </cell>
          <cell r="R1898" t="str">
            <v xml:space="preserve">ENMAX-92100-OTHR-24100- </v>
          </cell>
          <cell r="S1898" t="str">
            <v>ENMAX-92100-OTHR-24100-</v>
          </cell>
          <cell r="T1898" t="str">
            <v>ENMAX-92100-OTHR-24100</v>
          </cell>
          <cell r="U1898" t="str">
            <v>ENMAX-92100-OTHR-24100</v>
          </cell>
          <cell r="V1898" t="str">
            <v>INCSTMT.</v>
          </cell>
          <cell r="W1898" t="str">
            <v>NET_EARNINGS.</v>
          </cell>
          <cell r="X1898" t="str">
            <v>EBITDA.</v>
          </cell>
          <cell r="Y1898" t="str">
            <v>OPERATING EARNINGS.</v>
          </cell>
          <cell r="Z1898" t="str">
            <v>NET_OMA.</v>
          </cell>
          <cell r="AA1898" t="str">
            <v>OM&amp;A DIRECT.</v>
          </cell>
          <cell r="AB1898" t="str">
            <v>OM&amp;A EXPENSE OTHER.</v>
          </cell>
          <cell r="AC1898" t="str">
            <v>OTHER OM&amp;A EXPENSES.</v>
          </cell>
          <cell r="AD1898" t="str">
            <v>OTHER_OPERATING.</v>
          </cell>
          <cell r="AE1898" t="str">
            <v>OTHER_OPER_2.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K1899" t="str">
            <v>ENMAX3830</v>
          </cell>
          <cell r="L1899" t="str">
            <v xml:space="preserve">ENMAX383024100 </v>
          </cell>
          <cell r="M1899" t="str">
            <v xml:space="preserve">ENMAX383024100  </v>
          </cell>
          <cell r="N1899" t="str">
            <v xml:space="preserve">ENMAX383024100  </v>
          </cell>
          <cell r="O1899" t="str">
            <v xml:space="preserve">ENMAX383024100   </v>
          </cell>
          <cell r="P1899" t="str">
            <v>92100 - Office supplies and exps</v>
          </cell>
          <cell r="Q1899" t="str">
            <v>SSC Account</v>
          </cell>
          <cell r="R1899" t="str">
            <v xml:space="preserve">ENMAX-92100-OTHR-24100- </v>
          </cell>
          <cell r="S1899" t="str">
            <v>ENMAX-92100-OTHR-24100-</v>
          </cell>
          <cell r="T1899" t="str">
            <v>ENMAX-92100-OTHR-24100</v>
          </cell>
          <cell r="U1899" t="str">
            <v>ENMAX-92100-OTHR-24100</v>
          </cell>
          <cell r="V1899" t="str">
            <v>INCSTMT.</v>
          </cell>
          <cell r="W1899" t="str">
            <v>NET_EARNINGS.</v>
          </cell>
          <cell r="X1899" t="str">
            <v>EBITDA.</v>
          </cell>
          <cell r="Y1899" t="str">
            <v>OPERATING EARNINGS.</v>
          </cell>
          <cell r="Z1899" t="str">
            <v>NET_OMA.</v>
          </cell>
          <cell r="AA1899" t="str">
            <v>OM&amp;A DIRECT.</v>
          </cell>
          <cell r="AB1899" t="str">
            <v>OM&amp;A EXPENSE OTHER.</v>
          </cell>
          <cell r="AC1899" t="str">
            <v>OTHER OM&amp;A EXPENSES.</v>
          </cell>
          <cell r="AD1899" t="str">
            <v>OTHER_OPERATING.</v>
          </cell>
          <cell r="AE1899" t="str">
            <v>PRINTING.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K1900" t="str">
            <v>ENMAX3300</v>
          </cell>
          <cell r="L1900" t="str">
            <v xml:space="preserve">ENMAX330025000 </v>
          </cell>
          <cell r="M1900" t="str">
            <v xml:space="preserve">ENMAX330025000  </v>
          </cell>
          <cell r="N1900" t="str">
            <v xml:space="preserve">ENMAX330025000  </v>
          </cell>
          <cell r="O1900" t="str">
            <v xml:space="preserve">ENMAX330025000   </v>
          </cell>
          <cell r="P1900" t="str">
            <v>92100 - Office supplies and exps</v>
          </cell>
          <cell r="Q1900" t="str">
            <v>SSC Account</v>
          </cell>
          <cell r="R1900" t="str">
            <v xml:space="preserve">ENMAX-92100-OTHR-25000- </v>
          </cell>
          <cell r="S1900" t="str">
            <v>ENMAX-92100-OTHR-25000-</v>
          </cell>
          <cell r="T1900" t="str">
            <v>ENMAX-92100-OTHR-25000</v>
          </cell>
          <cell r="U1900" t="str">
            <v>ENMAX-92100-OTHR-25000</v>
          </cell>
          <cell r="V1900" t="str">
            <v>INCSTMT.</v>
          </cell>
          <cell r="W1900" t="str">
            <v>NET_EARNINGS.</v>
          </cell>
          <cell r="X1900" t="str">
            <v>EBITDA.</v>
          </cell>
          <cell r="Y1900" t="str">
            <v>OPERATING EARNINGS.</v>
          </cell>
          <cell r="Z1900" t="str">
            <v>NET_OMA.</v>
          </cell>
          <cell r="AA1900" t="str">
            <v>OM&amp;A DIRECT.</v>
          </cell>
          <cell r="AB1900" t="str">
            <v>OM&amp;A EXPENSE OTHER.</v>
          </cell>
          <cell r="AC1900" t="str">
            <v>OTHER OM&amp;A EXPENSES.</v>
          </cell>
          <cell r="AD1900" t="str">
            <v>STAFF_DEVELOPMENT.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K1901" t="str">
            <v>ENMAX3400</v>
          </cell>
          <cell r="L1901" t="str">
            <v xml:space="preserve">ENMAX340025000 </v>
          </cell>
          <cell r="M1901" t="str">
            <v xml:space="preserve">ENMAX340025000  </v>
          </cell>
          <cell r="N1901" t="str">
            <v xml:space="preserve">ENMAX340025000  </v>
          </cell>
          <cell r="O1901" t="str">
            <v xml:space="preserve">ENMAX340025000   </v>
          </cell>
          <cell r="P1901" t="str">
            <v>92100 - Office supplies and exps</v>
          </cell>
          <cell r="Q1901" t="str">
            <v>SSC Account</v>
          </cell>
          <cell r="R1901" t="str">
            <v xml:space="preserve">ENMAX-92100-OTHR-25000- </v>
          </cell>
          <cell r="S1901" t="str">
            <v>ENMAX-92100-OTHR-25000-</v>
          </cell>
          <cell r="T1901" t="str">
            <v>ENMAX-92100-OTHR-25000</v>
          </cell>
          <cell r="U1901" t="str">
            <v>ENMAX-92100-OTHR-25000</v>
          </cell>
          <cell r="V1901" t="str">
            <v>INCSTMT.</v>
          </cell>
          <cell r="W1901" t="str">
            <v>NET_EARNINGS.</v>
          </cell>
          <cell r="X1901" t="str">
            <v>EBITDA.</v>
          </cell>
          <cell r="Y1901" t="str">
            <v>OPERATING EARNINGS.</v>
          </cell>
          <cell r="Z1901" t="str">
            <v>NET_OMA.</v>
          </cell>
          <cell r="AA1901" t="str">
            <v>OM&amp;A DIRECT.</v>
          </cell>
          <cell r="AB1901" t="str">
            <v>OM&amp;A EXPENSE OTHER.</v>
          </cell>
          <cell r="AC1901" t="str">
            <v>OTHER OM&amp;A EXPENSES.</v>
          </cell>
          <cell r="AD1901" t="str">
            <v>BUSINESS EXPENSES.</v>
          </cell>
          <cell r="AE1901" t="str">
            <v>BUSINESS_TRAVEL.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K1902" t="str">
            <v>ENMAX3410</v>
          </cell>
          <cell r="L1902" t="str">
            <v xml:space="preserve">ENMAX341025000 </v>
          </cell>
          <cell r="M1902" t="str">
            <v xml:space="preserve">ENMAX341025000  </v>
          </cell>
          <cell r="N1902" t="str">
            <v xml:space="preserve">ENMAX341025000  </v>
          </cell>
          <cell r="O1902" t="str">
            <v xml:space="preserve">ENMAX341025000   </v>
          </cell>
          <cell r="P1902" t="str">
            <v>92100 - Office supplies and exps</v>
          </cell>
          <cell r="Q1902" t="str">
            <v>SSC Account</v>
          </cell>
          <cell r="R1902" t="str">
            <v xml:space="preserve">ENMAX-92100-OTHR-25000- </v>
          </cell>
          <cell r="S1902" t="str">
            <v>ENMAX-92100-OTHR-25000-</v>
          </cell>
          <cell r="T1902" t="str">
            <v>ENMAX-92100-OTHR-25000</v>
          </cell>
          <cell r="U1902" t="str">
            <v>ENMAX-92100-OTHR-25000</v>
          </cell>
          <cell r="V1902" t="str">
            <v>INCSTMT.</v>
          </cell>
          <cell r="W1902" t="str">
            <v>NET_EARNINGS.</v>
          </cell>
          <cell r="X1902" t="str">
            <v>EBITDA.</v>
          </cell>
          <cell r="Y1902" t="str">
            <v>OPERATING EARNINGS.</v>
          </cell>
          <cell r="Z1902" t="str">
            <v>NET_OMA.</v>
          </cell>
          <cell r="AA1902" t="str">
            <v>OM&amp;A DIRECT.</v>
          </cell>
          <cell r="AB1902" t="str">
            <v>OM&amp;A EXPENSE OTHER.</v>
          </cell>
          <cell r="AC1902" t="str">
            <v>OTHER OM&amp;A EXPENSES.</v>
          </cell>
          <cell r="AD1902" t="str">
            <v>BUSINESS EXPENSES.</v>
          </cell>
          <cell r="AE1902" t="str">
            <v>OTHER_BUSN_EXP.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K1903" t="str">
            <v>ENMAX3420</v>
          </cell>
          <cell r="L1903" t="str">
            <v xml:space="preserve">ENMAX342025000 </v>
          </cell>
          <cell r="M1903" t="str">
            <v xml:space="preserve">ENMAX342025000  </v>
          </cell>
          <cell r="N1903" t="str">
            <v xml:space="preserve">ENMAX342025000  </v>
          </cell>
          <cell r="O1903" t="str">
            <v xml:space="preserve">ENMAX342025000   </v>
          </cell>
          <cell r="P1903" t="str">
            <v>92100 - Office supplies and exps</v>
          </cell>
          <cell r="Q1903" t="str">
            <v>SSC Account</v>
          </cell>
          <cell r="R1903" t="str">
            <v xml:space="preserve">ENMAX-92100-OTHR-25000- </v>
          </cell>
          <cell r="S1903" t="str">
            <v>ENMAX-92100-OTHR-25000-</v>
          </cell>
          <cell r="T1903" t="str">
            <v>ENMAX-92100-OTHR-25000</v>
          </cell>
          <cell r="U1903" t="str">
            <v>ENMAX-92100-OTHR-25000</v>
          </cell>
          <cell r="V1903" t="str">
            <v>INCSTMT.</v>
          </cell>
          <cell r="W1903" t="str">
            <v>NET_EARNINGS.</v>
          </cell>
          <cell r="X1903" t="str">
            <v>EBITDA.</v>
          </cell>
          <cell r="Y1903" t="str">
            <v>OPERATING EARNINGS.</v>
          </cell>
          <cell r="Z1903" t="str">
            <v>NET_OMA.</v>
          </cell>
          <cell r="AA1903" t="str">
            <v>OM&amp;A DIRECT.</v>
          </cell>
          <cell r="AB1903" t="str">
            <v>OM&amp;A EXPENSE OTHER.</v>
          </cell>
          <cell r="AC1903" t="str">
            <v>OTHER OM&amp;A EXPENSES.</v>
          </cell>
          <cell r="AD1903" t="str">
            <v>BUSINESS EXPENSES.</v>
          </cell>
          <cell r="AE1903" t="str">
            <v>EMPLOYEE_EVENTS.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K1904" t="str">
            <v>ENMAX3500</v>
          </cell>
          <cell r="L1904" t="str">
            <v xml:space="preserve">ENMAX350025000 </v>
          </cell>
          <cell r="M1904" t="str">
            <v xml:space="preserve">ENMAX350025000  </v>
          </cell>
          <cell r="N1904" t="str">
            <v xml:space="preserve">ENMAX350025000  </v>
          </cell>
          <cell r="O1904" t="str">
            <v xml:space="preserve">ENMAX350025000   </v>
          </cell>
          <cell r="P1904" t="str">
            <v>92100 - Office supplies and exps</v>
          </cell>
          <cell r="Q1904" t="str">
            <v>SSC Account</v>
          </cell>
          <cell r="R1904" t="str">
            <v xml:space="preserve">ENMAX-92100-OTHR-25000- </v>
          </cell>
          <cell r="S1904" t="str">
            <v>ENMAX-92100-OTHR-25000-</v>
          </cell>
          <cell r="T1904" t="str">
            <v>ENMAX-92100-OTHR-25000</v>
          </cell>
          <cell r="U1904" t="str">
            <v>ENMAX-92100-OTHR-25000</v>
          </cell>
          <cell r="V1904" t="str">
            <v>INCSTMT.</v>
          </cell>
          <cell r="W1904" t="str">
            <v>NET_EARNINGS.</v>
          </cell>
          <cell r="X1904" t="str">
            <v>EBITDA.</v>
          </cell>
          <cell r="Y1904" t="str">
            <v>OPERATING EARNINGS.</v>
          </cell>
          <cell r="Z1904" t="str">
            <v>NET_OMA.</v>
          </cell>
          <cell r="AA1904" t="str">
            <v>OM&amp;A DIRECT.</v>
          </cell>
          <cell r="AB1904" t="str">
            <v>OM&amp;A EXPENSE OTHER.</v>
          </cell>
          <cell r="AC1904" t="str">
            <v>OTHER OM&amp;A EXPENSES.</v>
          </cell>
          <cell r="AD1904" t="str">
            <v>BUSINESS EXPENSES.</v>
          </cell>
          <cell r="AE1904" t="str">
            <v>BUSINESS_HOST_ENT.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K1905" t="str">
            <v>ENMAX3520</v>
          </cell>
          <cell r="L1905" t="str">
            <v xml:space="preserve">ENMAX352025000 </v>
          </cell>
          <cell r="M1905" t="str">
            <v xml:space="preserve">ENMAX352025000  </v>
          </cell>
          <cell r="N1905" t="str">
            <v xml:space="preserve">ENMAX352025000  </v>
          </cell>
          <cell r="O1905" t="str">
            <v xml:space="preserve">ENMAX352025000   </v>
          </cell>
          <cell r="P1905" t="str">
            <v>92100 - Office supplies and exps</v>
          </cell>
          <cell r="Q1905" t="str">
            <v>SSC Account</v>
          </cell>
          <cell r="R1905" t="str">
            <v xml:space="preserve">ENMAX-92100-OTHR-25000- </v>
          </cell>
          <cell r="S1905" t="str">
            <v>ENMAX-92100-OTHR-25000-</v>
          </cell>
          <cell r="T1905" t="str">
            <v>ENMAX-92100-OTHR-25000</v>
          </cell>
          <cell r="U1905" t="str">
            <v>ENMAX-92100-OTHR-25000</v>
          </cell>
          <cell r="V1905" t="str">
            <v>INCSTMT.</v>
          </cell>
          <cell r="W1905" t="str">
            <v>NET_EARNINGS.</v>
          </cell>
          <cell r="X1905" t="str">
            <v>EBITDA.</v>
          </cell>
          <cell r="Y1905" t="str">
            <v>OPERATING EARNINGS.</v>
          </cell>
          <cell r="Z1905" t="str">
            <v>NET_OMA.</v>
          </cell>
          <cell r="AA1905" t="str">
            <v>OM&amp;A DIRECT.</v>
          </cell>
          <cell r="AB1905" t="str">
            <v>OM&amp;A EXPENSE OTHER.</v>
          </cell>
          <cell r="AC1905" t="str">
            <v>OTHER OM&amp;A EXPENSES.</v>
          </cell>
          <cell r="AD1905" t="str">
            <v>BUSINESS EXPENSES.</v>
          </cell>
          <cell r="AE1905" t="str">
            <v>SPECIAL_EVENTS.</v>
          </cell>
          <cell r="AF1905">
            <v>0</v>
          </cell>
          <cell r="AG1905">
            <v>0</v>
          </cell>
          <cell r="AH1905">
            <v>0</v>
          </cell>
        </row>
        <row r="1906">
          <cell r="K1906" t="str">
            <v>ENMAX3800</v>
          </cell>
          <cell r="L1906" t="str">
            <v xml:space="preserve">ENMAX380025000 </v>
          </cell>
          <cell r="M1906" t="str">
            <v xml:space="preserve">ENMAX380025000  </v>
          </cell>
          <cell r="N1906" t="str">
            <v xml:space="preserve">ENMAX380025000  </v>
          </cell>
          <cell r="O1906" t="str">
            <v xml:space="preserve">ENMAX380025000   </v>
          </cell>
          <cell r="P1906" t="str">
            <v>92100 - Office supplies and exps</v>
          </cell>
          <cell r="Q1906" t="str">
            <v>SSC Account</v>
          </cell>
          <cell r="R1906" t="str">
            <v xml:space="preserve">ENMAX-92100-OTHR-25000- </v>
          </cell>
          <cell r="S1906" t="str">
            <v>ENMAX-92100-OTHR-25000-</v>
          </cell>
          <cell r="T1906" t="str">
            <v>ENMAX-92100-OTHR-25000</v>
          </cell>
          <cell r="U1906" t="str">
            <v>ENMAX-92100-OTHR-25000</v>
          </cell>
          <cell r="V1906" t="str">
            <v>INCSTMT.</v>
          </cell>
          <cell r="W1906" t="str">
            <v>NET_EARNINGS.</v>
          </cell>
          <cell r="X1906" t="str">
            <v>EBITDA.</v>
          </cell>
          <cell r="Y1906" t="str">
            <v>OPERATING EARNINGS.</v>
          </cell>
          <cell r="Z1906" t="str">
            <v>NET_OMA.</v>
          </cell>
          <cell r="AA1906" t="str">
            <v>OM&amp;A DIRECT.</v>
          </cell>
          <cell r="AB1906" t="str">
            <v>OM&amp;A EXPENSE OTHER.</v>
          </cell>
          <cell r="AC1906" t="str">
            <v>OTHER OM&amp;A EXPENSES.</v>
          </cell>
          <cell r="AD1906" t="str">
            <v>OTHER_OPERATING.</v>
          </cell>
          <cell r="AE1906" t="str">
            <v>OTHER_OPER_2.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K1907" t="str">
            <v>ENMAX3810</v>
          </cell>
          <cell r="L1907" t="str">
            <v xml:space="preserve">ENMAX381025000 </v>
          </cell>
          <cell r="M1907" t="str">
            <v xml:space="preserve">ENMAX381025000  </v>
          </cell>
          <cell r="N1907" t="str">
            <v xml:space="preserve">ENMAX381025000  </v>
          </cell>
          <cell r="O1907" t="str">
            <v xml:space="preserve">ENMAX381025000   </v>
          </cell>
          <cell r="P1907" t="str">
            <v>92100 - Office supplies and exps</v>
          </cell>
          <cell r="Q1907" t="str">
            <v>SSC Account</v>
          </cell>
          <cell r="R1907" t="str">
            <v xml:space="preserve">ENMAX-92100-OTHR-25000- </v>
          </cell>
          <cell r="S1907" t="str">
            <v>ENMAX-92100-OTHR-25000-</v>
          </cell>
          <cell r="T1907" t="str">
            <v>ENMAX-92100-OTHR-25000</v>
          </cell>
          <cell r="U1907" t="str">
            <v>ENMAX-92100-OTHR-25000</v>
          </cell>
          <cell r="V1907" t="str">
            <v>INCSTMT.</v>
          </cell>
          <cell r="W1907" t="str">
            <v>NET_EARNINGS.</v>
          </cell>
          <cell r="X1907" t="str">
            <v>EBITDA.</v>
          </cell>
          <cell r="Y1907" t="str">
            <v>OPERATING EARNINGS.</v>
          </cell>
          <cell r="Z1907" t="str">
            <v>NET_OMA.</v>
          </cell>
          <cell r="AA1907" t="str">
            <v>OM&amp;A DIRECT.</v>
          </cell>
          <cell r="AB1907" t="str">
            <v>OM&amp;A EXPENSE OTHER.</v>
          </cell>
          <cell r="AC1907" t="str">
            <v>OTHER OM&amp;A EXPENSES.</v>
          </cell>
          <cell r="AD1907" t="str">
            <v>OTHER_OPERATING.</v>
          </cell>
          <cell r="AE1907" t="str">
            <v>OTHER_OPER_2.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K1908" t="str">
            <v>ENMAX3820</v>
          </cell>
          <cell r="L1908" t="str">
            <v xml:space="preserve">ENMAX382025000 </v>
          </cell>
          <cell r="M1908" t="str">
            <v xml:space="preserve">ENMAX382025000  </v>
          </cell>
          <cell r="N1908" t="str">
            <v xml:space="preserve">ENMAX382025000  </v>
          </cell>
          <cell r="O1908" t="str">
            <v xml:space="preserve">ENMAX382025000   </v>
          </cell>
          <cell r="P1908" t="str">
            <v>92100 - Office supplies and exps</v>
          </cell>
          <cell r="Q1908" t="str">
            <v>SSC Account</v>
          </cell>
          <cell r="R1908" t="str">
            <v xml:space="preserve">ENMAX-92100-OTHR-25000- </v>
          </cell>
          <cell r="S1908" t="str">
            <v>ENMAX-92100-OTHR-25000-</v>
          </cell>
          <cell r="T1908" t="str">
            <v>ENMAX-92100-OTHR-25000</v>
          </cell>
          <cell r="U1908" t="str">
            <v>ENMAX-92100-OTHR-25000</v>
          </cell>
          <cell r="V1908" t="str">
            <v>INCSTMT.</v>
          </cell>
          <cell r="W1908" t="str">
            <v>NET_EARNINGS.</v>
          </cell>
          <cell r="X1908" t="str">
            <v>EBITDA.</v>
          </cell>
          <cell r="Y1908" t="str">
            <v>OPERATING EARNINGS.</v>
          </cell>
          <cell r="Z1908" t="str">
            <v>NET_OMA.</v>
          </cell>
          <cell r="AA1908" t="str">
            <v>OM&amp;A DIRECT.</v>
          </cell>
          <cell r="AB1908" t="str">
            <v>OM&amp;A EXPENSE OTHER.</v>
          </cell>
          <cell r="AC1908" t="str">
            <v>OTHER OM&amp;A EXPENSES.</v>
          </cell>
          <cell r="AD1908" t="str">
            <v>OTHER_OPERATING.</v>
          </cell>
          <cell r="AE1908" t="str">
            <v>PHONES.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K1909" t="str">
            <v>ENMAX3821</v>
          </cell>
          <cell r="L1909" t="str">
            <v xml:space="preserve">ENMAX382125000 </v>
          </cell>
          <cell r="M1909" t="str">
            <v xml:space="preserve">ENMAX382125000  </v>
          </cell>
          <cell r="N1909" t="str">
            <v xml:space="preserve">ENMAX382125000  </v>
          </cell>
          <cell r="O1909" t="str">
            <v xml:space="preserve">ENMAX382125000   </v>
          </cell>
          <cell r="P1909" t="str">
            <v>92100 - Office supplies and exps</v>
          </cell>
          <cell r="Q1909" t="str">
            <v>SSC Account</v>
          </cell>
          <cell r="R1909" t="str">
            <v xml:space="preserve">ENMAX-92100-OTHR-25000- </v>
          </cell>
          <cell r="S1909" t="str">
            <v>ENMAX-92100-OTHR-25000-</v>
          </cell>
          <cell r="T1909" t="str">
            <v>ENMAX-92100-OTHR-25000</v>
          </cell>
          <cell r="U1909" t="str">
            <v>ENMAX-92100-OTHR-25000</v>
          </cell>
          <cell r="V1909" t="str">
            <v>INCSTMT.</v>
          </cell>
          <cell r="W1909" t="str">
            <v>NET_EARNINGS.</v>
          </cell>
          <cell r="X1909" t="str">
            <v>EBITDA.</v>
          </cell>
          <cell r="Y1909" t="str">
            <v>OPERATING EARNINGS.</v>
          </cell>
          <cell r="Z1909" t="str">
            <v>NET_OMA.</v>
          </cell>
          <cell r="AA1909" t="str">
            <v>OM&amp;A DIRECT.</v>
          </cell>
          <cell r="AB1909" t="str">
            <v>OM&amp;A EXPENSE OTHER.</v>
          </cell>
          <cell r="AC1909" t="str">
            <v>OTHER OM&amp;A EXPENSES.</v>
          </cell>
          <cell r="AD1909" t="str">
            <v>MANAGED_COSTS.</v>
          </cell>
          <cell r="AE1909" t="str">
            <v>TELECOM_FIBRE.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K1910" t="str">
            <v>ENMAX3830</v>
          </cell>
          <cell r="L1910" t="str">
            <v xml:space="preserve">ENMAX383025000 </v>
          </cell>
          <cell r="M1910" t="str">
            <v xml:space="preserve">ENMAX383025000  </v>
          </cell>
          <cell r="N1910" t="str">
            <v xml:space="preserve">ENMAX383025000  </v>
          </cell>
          <cell r="O1910" t="str">
            <v xml:space="preserve">ENMAX383025000   </v>
          </cell>
          <cell r="P1910" t="str">
            <v>92100 - Office supplies and exps</v>
          </cell>
          <cell r="Q1910" t="str">
            <v>SSC Account</v>
          </cell>
          <cell r="R1910" t="str">
            <v xml:space="preserve">ENMAX-92100-OTHR-25000- </v>
          </cell>
          <cell r="S1910" t="str">
            <v>ENMAX-92100-OTHR-25000-</v>
          </cell>
          <cell r="T1910" t="str">
            <v>ENMAX-92100-OTHR-25000</v>
          </cell>
          <cell r="U1910" t="str">
            <v>ENMAX-92100-OTHR-25000</v>
          </cell>
          <cell r="V1910" t="str">
            <v>INCSTMT.</v>
          </cell>
          <cell r="W1910" t="str">
            <v>NET_EARNINGS.</v>
          </cell>
          <cell r="X1910" t="str">
            <v>EBITDA.</v>
          </cell>
          <cell r="Y1910" t="str">
            <v>OPERATING EARNINGS.</v>
          </cell>
          <cell r="Z1910" t="str">
            <v>NET_OMA.</v>
          </cell>
          <cell r="AA1910" t="str">
            <v>OM&amp;A DIRECT.</v>
          </cell>
          <cell r="AB1910" t="str">
            <v>OM&amp;A EXPENSE OTHER.</v>
          </cell>
          <cell r="AC1910" t="str">
            <v>OTHER OM&amp;A EXPENSES.</v>
          </cell>
          <cell r="AD1910" t="str">
            <v>OTHER_OPERATING.</v>
          </cell>
          <cell r="AE1910" t="str">
            <v>PRINTING.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K1911" t="str">
            <v>ENMAX3840</v>
          </cell>
          <cell r="L1911" t="str">
            <v xml:space="preserve">ENMAX384025000 </v>
          </cell>
          <cell r="M1911" t="str">
            <v xml:space="preserve">ENMAX384025000  </v>
          </cell>
          <cell r="N1911" t="str">
            <v xml:space="preserve">ENMAX384025000  </v>
          </cell>
          <cell r="O1911" t="str">
            <v xml:space="preserve">ENMAX384025000   </v>
          </cell>
          <cell r="P1911" t="str">
            <v>92100 - Office supplies and exps</v>
          </cell>
          <cell r="Q1911" t="str">
            <v>SSC Account</v>
          </cell>
          <cell r="R1911" t="str">
            <v xml:space="preserve">ENMAX-92100-OTHR-25000- </v>
          </cell>
          <cell r="S1911" t="str">
            <v>ENMAX-92100-OTHR-25000-</v>
          </cell>
          <cell r="T1911" t="str">
            <v>ENMAX-92100-OTHR-25000</v>
          </cell>
          <cell r="U1911" t="str">
            <v>ENMAX-92100-OTHR-25000</v>
          </cell>
          <cell r="V1911" t="str">
            <v>INCSTMT.</v>
          </cell>
          <cell r="W1911" t="str">
            <v>NET_EARNINGS.</v>
          </cell>
          <cell r="X1911" t="str">
            <v>EBITDA.</v>
          </cell>
          <cell r="Y1911" t="str">
            <v>OPERATING EARNINGS.</v>
          </cell>
          <cell r="Z1911" t="str">
            <v>NET_OMA.</v>
          </cell>
          <cell r="AA1911" t="str">
            <v>OM&amp;A DIRECT.</v>
          </cell>
          <cell r="AB1911" t="str">
            <v>OM&amp;A EXPENSE OTHER.</v>
          </cell>
          <cell r="AC1911" t="str">
            <v>OTHER OM&amp;A EXPENSES.</v>
          </cell>
          <cell r="AD1911" t="str">
            <v>OTHER_OPERATING.</v>
          </cell>
          <cell r="AE1911" t="str">
            <v>REF_MAT_MRKT_RSRCH.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K1912" t="str">
            <v>ENMAX3855</v>
          </cell>
          <cell r="L1912" t="str">
            <v xml:space="preserve">ENMAX385525000 </v>
          </cell>
          <cell r="M1912" t="str">
            <v xml:space="preserve">ENMAX385525000  </v>
          </cell>
          <cell r="N1912" t="str">
            <v xml:space="preserve">ENMAX385525000  </v>
          </cell>
          <cell r="O1912" t="str">
            <v xml:space="preserve">ENMAX385525000   </v>
          </cell>
          <cell r="P1912" t="str">
            <v>92100 - Office supplies and exps</v>
          </cell>
          <cell r="Q1912" t="str">
            <v>SSC Account</v>
          </cell>
          <cell r="R1912" t="str">
            <v xml:space="preserve">ENMAX-92100-OTHR-25000- </v>
          </cell>
          <cell r="S1912" t="str">
            <v>ENMAX-92100-OTHR-25000-</v>
          </cell>
          <cell r="T1912" t="str">
            <v>ENMAX-92100-OTHR-25000</v>
          </cell>
          <cell r="U1912" t="str">
            <v>ENMAX-92100-OTHR-25000</v>
          </cell>
          <cell r="V1912" t="str">
            <v>INCSTMT.</v>
          </cell>
          <cell r="W1912" t="str">
            <v>NET_EARNINGS.</v>
          </cell>
          <cell r="X1912" t="str">
            <v>EBITDA.</v>
          </cell>
          <cell r="Y1912" t="str">
            <v>OPERATING EARNINGS.</v>
          </cell>
          <cell r="Z1912" t="str">
            <v>NET_OMA.</v>
          </cell>
          <cell r="AA1912" t="str">
            <v>OM&amp;A DIRECT.</v>
          </cell>
          <cell r="AB1912" t="str">
            <v>OM&amp;A EXPENSE OTHER.</v>
          </cell>
          <cell r="AC1912" t="str">
            <v>OTHER OM&amp;A EXPENSES.</v>
          </cell>
          <cell r="AD1912" t="str">
            <v>OTHER_OPERATING.</v>
          </cell>
          <cell r="AE1912" t="str">
            <v>OTHER_HRDWRE_SFTWRE.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K1913" t="str">
            <v>ENMAX3857</v>
          </cell>
          <cell r="L1913" t="str">
            <v xml:space="preserve">ENMAX385725000 </v>
          </cell>
          <cell r="M1913" t="str">
            <v xml:space="preserve">ENMAX385725000  </v>
          </cell>
          <cell r="N1913" t="str">
            <v xml:space="preserve">ENMAX385725000  </v>
          </cell>
          <cell r="O1913" t="str">
            <v xml:space="preserve">ENMAX385725000   </v>
          </cell>
          <cell r="P1913" t="str">
            <v>92100 - Office supplies and exps</v>
          </cell>
          <cell r="Q1913" t="str">
            <v>SSC Account</v>
          </cell>
          <cell r="R1913" t="str">
            <v xml:space="preserve">ENMAX-92100-OTHR-25000- </v>
          </cell>
          <cell r="S1913" t="str">
            <v>ENMAX-92100-OTHR-25000-</v>
          </cell>
          <cell r="T1913" t="str">
            <v>ENMAX-92100-OTHR-25000</v>
          </cell>
          <cell r="U1913" t="str">
            <v>ENMAX-92100-OTHR-25000</v>
          </cell>
          <cell r="V1913" t="str">
            <v>INCSTMT.</v>
          </cell>
          <cell r="W1913" t="str">
            <v>NET_EARNINGS.</v>
          </cell>
          <cell r="X1913" t="str">
            <v>EBITDA.</v>
          </cell>
          <cell r="Y1913" t="str">
            <v>OPERATING EARNINGS.</v>
          </cell>
          <cell r="Z1913" t="str">
            <v>NET_OMA.</v>
          </cell>
          <cell r="AA1913" t="str">
            <v>OM&amp;A DIRECT.</v>
          </cell>
          <cell r="AB1913" t="str">
            <v>OM&amp;A EXPENSE OTHER.</v>
          </cell>
          <cell r="AC1913" t="str">
            <v>OTHER OM&amp;A EXPENSES.</v>
          </cell>
          <cell r="AD1913" t="str">
            <v>MANAGED_COSTS.</v>
          </cell>
          <cell r="AE1913" t="str">
            <v>HRDWRE_SFTWRE_MAINT.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K1914" t="str">
            <v>ENMAX3859</v>
          </cell>
          <cell r="L1914" t="str">
            <v xml:space="preserve">ENMAX385925000 </v>
          </cell>
          <cell r="M1914" t="str">
            <v xml:space="preserve">ENMAX385925000  </v>
          </cell>
          <cell r="N1914" t="str">
            <v xml:space="preserve">ENMAX385925000  </v>
          </cell>
          <cell r="O1914" t="str">
            <v xml:space="preserve">ENMAX385925000   </v>
          </cell>
          <cell r="P1914" t="str">
            <v>92100 - Office supplies and exps</v>
          </cell>
          <cell r="Q1914" t="str">
            <v>SSC Account</v>
          </cell>
          <cell r="R1914" t="str">
            <v xml:space="preserve">ENMAX-92100-OTHR-25000- </v>
          </cell>
          <cell r="S1914" t="str">
            <v>ENMAX-92100-OTHR-25000-</v>
          </cell>
          <cell r="T1914" t="str">
            <v>ENMAX-92100-OTHR-25000</v>
          </cell>
          <cell r="U1914" t="str">
            <v>ENMAX-92100-OTHR-25000</v>
          </cell>
          <cell r="V1914" t="str">
            <v>INCSTMT.</v>
          </cell>
          <cell r="W1914" t="str">
            <v>NET_EARNINGS.</v>
          </cell>
          <cell r="X1914" t="str">
            <v>EBITDA.</v>
          </cell>
          <cell r="Y1914" t="str">
            <v>OPERATING EARNINGS.</v>
          </cell>
          <cell r="Z1914" t="str">
            <v>NET_OMA.</v>
          </cell>
          <cell r="AA1914" t="str">
            <v>OM&amp;A DIRECT.</v>
          </cell>
          <cell r="AB1914" t="str">
            <v>OM&amp;A EXPENSE OTHER.</v>
          </cell>
          <cell r="AC1914" t="str">
            <v>OTHER OM&amp;A EXPENSES.</v>
          </cell>
          <cell r="AD1914" t="str">
            <v>MANAGED_COSTS.</v>
          </cell>
          <cell r="AE1914" t="str">
            <v>HRDWRE_SFTWRE_MAINT.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K1915" t="str">
            <v>ENMAX4200</v>
          </cell>
          <cell r="L1915" t="str">
            <v xml:space="preserve">ENMAX420025000 </v>
          </cell>
          <cell r="M1915" t="str">
            <v xml:space="preserve">ENMAX420025000  </v>
          </cell>
          <cell r="N1915" t="str">
            <v xml:space="preserve">ENMAX420025000  </v>
          </cell>
          <cell r="O1915" t="str">
            <v xml:space="preserve">ENMAX420025000   </v>
          </cell>
          <cell r="P1915" t="str">
            <v>92100 - Office supplies and exps</v>
          </cell>
          <cell r="Q1915" t="str">
            <v>SSC Account</v>
          </cell>
          <cell r="R1915" t="str">
            <v xml:space="preserve">ENMAX-92100-OTHR-25000- </v>
          </cell>
          <cell r="S1915" t="str">
            <v>ENMAX-92100-OTHR-25000-</v>
          </cell>
          <cell r="T1915" t="str">
            <v>ENMAX-92100-OTHR-25000</v>
          </cell>
          <cell r="U1915" t="str">
            <v>ENMAX-92100-OTHR-25000</v>
          </cell>
          <cell r="V1915" t="str">
            <v>INCSTMT.</v>
          </cell>
          <cell r="W1915" t="str">
            <v>NET_EARNINGS.</v>
          </cell>
          <cell r="X1915" t="str">
            <v>EBITDA.</v>
          </cell>
          <cell r="Y1915" t="str">
            <v>OPERATING EARNINGS.</v>
          </cell>
          <cell r="Z1915" t="str">
            <v>NET_OMA.</v>
          </cell>
          <cell r="AA1915" t="str">
            <v>OM&amp;A DIRECT.</v>
          </cell>
          <cell r="AB1915" t="str">
            <v>OM&amp;A EXPENSE OTHER.</v>
          </cell>
          <cell r="AC1915" t="str">
            <v>OTHER OM&amp;A EXPENSES.</v>
          </cell>
          <cell r="AD1915" t="str">
            <v>MANAGED_COSTS.</v>
          </cell>
          <cell r="AE1915" t="str">
            <v>CONSTRUCTION COSTS.</v>
          </cell>
          <cell r="AF1915" t="str">
            <v>CONSTRCT_MATERIALS.</v>
          </cell>
          <cell r="AG1915" t="str">
            <v>MATERIALS.</v>
          </cell>
          <cell r="AH1915">
            <v>0</v>
          </cell>
        </row>
        <row r="1916">
          <cell r="K1916" t="str">
            <v>ENMAX4300</v>
          </cell>
          <cell r="L1916" t="str">
            <v xml:space="preserve">ENMAX430025000 </v>
          </cell>
          <cell r="M1916" t="str">
            <v xml:space="preserve">ENMAX430025000  </v>
          </cell>
          <cell r="N1916" t="str">
            <v xml:space="preserve">ENMAX430025000  </v>
          </cell>
          <cell r="O1916" t="str">
            <v xml:space="preserve">ENMAX430025000   </v>
          </cell>
          <cell r="P1916" t="str">
            <v>92100 - Office supplies and exps</v>
          </cell>
          <cell r="Q1916" t="str">
            <v>SSC Account</v>
          </cell>
          <cell r="R1916" t="str">
            <v xml:space="preserve">ENMAX-92100-OTHR-25000- </v>
          </cell>
          <cell r="S1916" t="str">
            <v>ENMAX-92100-OTHR-25000-</v>
          </cell>
          <cell r="T1916" t="str">
            <v>ENMAX-92100-OTHR-25000</v>
          </cell>
          <cell r="U1916" t="str">
            <v>ENMAX-92100-OTHR-25000</v>
          </cell>
          <cell r="V1916" t="str">
            <v>INCSTMT.</v>
          </cell>
          <cell r="W1916" t="str">
            <v>NET_EARNINGS.</v>
          </cell>
          <cell r="X1916" t="str">
            <v>EBITDA.</v>
          </cell>
          <cell r="Y1916" t="str">
            <v>OPERATING EARNINGS.</v>
          </cell>
          <cell r="Z1916" t="str">
            <v>NET_OMA.</v>
          </cell>
          <cell r="AA1916" t="str">
            <v>OM&amp;A DIRECT.</v>
          </cell>
          <cell r="AB1916" t="str">
            <v>OM&amp;A EXPENSE OTHER.</v>
          </cell>
          <cell r="AC1916" t="str">
            <v>OTHER OM&amp;A EXPENSES.</v>
          </cell>
          <cell r="AD1916" t="str">
            <v>MANAGED_COSTS.</v>
          </cell>
          <cell r="AE1916" t="str">
            <v>CONSTRUCTION COSTS.</v>
          </cell>
          <cell r="AF1916" t="str">
            <v>VEHICLES.</v>
          </cell>
          <cell r="AG1916">
            <v>0</v>
          </cell>
          <cell r="AH1916">
            <v>0</v>
          </cell>
        </row>
        <row r="1917">
          <cell r="K1917" t="str">
            <v>ENMAX4320</v>
          </cell>
          <cell r="L1917" t="str">
            <v xml:space="preserve">ENMAX432025000 </v>
          </cell>
          <cell r="M1917" t="str">
            <v xml:space="preserve">ENMAX432025000  </v>
          </cell>
          <cell r="N1917" t="str">
            <v xml:space="preserve">ENMAX432025000  </v>
          </cell>
          <cell r="O1917" t="str">
            <v xml:space="preserve">ENMAX432025000   </v>
          </cell>
          <cell r="P1917" t="str">
            <v>92100 - Office supplies and exps</v>
          </cell>
          <cell r="Q1917" t="str">
            <v>SSC Account</v>
          </cell>
          <cell r="R1917" t="str">
            <v xml:space="preserve">ENMAX-92100-OTHR-25000- </v>
          </cell>
          <cell r="S1917" t="str">
            <v>ENMAX-92100-OTHR-25000-</v>
          </cell>
          <cell r="T1917" t="str">
            <v>ENMAX-92100-OTHR-25000</v>
          </cell>
          <cell r="U1917" t="str">
            <v>ENMAX-92100-OTHR-25000</v>
          </cell>
          <cell r="V1917" t="str">
            <v>INCSTMT.</v>
          </cell>
          <cell r="W1917" t="str">
            <v>NET_EARNINGS.</v>
          </cell>
          <cell r="X1917" t="str">
            <v>EBITDA.</v>
          </cell>
          <cell r="Y1917" t="str">
            <v>OPERATING EARNINGS.</v>
          </cell>
          <cell r="Z1917" t="str">
            <v>NET_OMA.</v>
          </cell>
          <cell r="AA1917" t="str">
            <v>OM&amp;A DIRECT.</v>
          </cell>
          <cell r="AB1917" t="str">
            <v>OM&amp;A EXPENSE OTHER.</v>
          </cell>
          <cell r="AC1917" t="str">
            <v>OTHER OM&amp;A EXPENSES.</v>
          </cell>
          <cell r="AD1917" t="str">
            <v>MANAGED_COSTS.</v>
          </cell>
          <cell r="AE1917" t="str">
            <v>CONSTRUCTION COSTS.</v>
          </cell>
          <cell r="AF1917" t="str">
            <v>VEHICLES.</v>
          </cell>
          <cell r="AG1917">
            <v>0</v>
          </cell>
          <cell r="AH1917">
            <v>0</v>
          </cell>
        </row>
        <row r="1918">
          <cell r="K1918" t="str">
            <v>ENMAX3300</v>
          </cell>
          <cell r="L1918" t="str">
            <v>ENMAX330025000ENMAX</v>
          </cell>
          <cell r="M1918" t="str">
            <v xml:space="preserve">ENMAX330025000ENMAX </v>
          </cell>
          <cell r="N1918" t="str">
            <v xml:space="preserve">ENMAX330025000ENMAX </v>
          </cell>
          <cell r="O1918" t="str">
            <v xml:space="preserve">ENMAX330025000ENMAX  </v>
          </cell>
          <cell r="P1918" t="str">
            <v>92100 - Office supplies and exps</v>
          </cell>
          <cell r="Q1918" t="str">
            <v>SSC Account</v>
          </cell>
          <cell r="R1918" t="str">
            <v>ENMAX-92100-OTHR-25000-ENMAX</v>
          </cell>
          <cell r="S1918" t="str">
            <v>ENMAX-92100-OTHR-25000-ENMAX</v>
          </cell>
          <cell r="T1918" t="str">
            <v>ENMAX-92100-OTHR-25000-ENMAX</v>
          </cell>
          <cell r="U1918" t="str">
            <v>ENMAX-92100-OTHR-25000-ENMAX</v>
          </cell>
          <cell r="V1918" t="str">
            <v>INCSTMT.</v>
          </cell>
          <cell r="W1918" t="str">
            <v>NET_EARNINGS.</v>
          </cell>
          <cell r="X1918" t="str">
            <v>EBITDA.</v>
          </cell>
          <cell r="Y1918" t="str">
            <v>OPERATING EARNINGS.</v>
          </cell>
          <cell r="Z1918" t="str">
            <v>NET_OMA.</v>
          </cell>
          <cell r="AA1918" t="str">
            <v>OM&amp;A DIRECT.</v>
          </cell>
          <cell r="AB1918" t="str">
            <v>OM&amp;A EXPENSE OTHER.</v>
          </cell>
          <cell r="AC1918" t="str">
            <v>OTHER OM&amp;A EXPENSES.</v>
          </cell>
          <cell r="AD1918" t="str">
            <v>STAFF_DEVELOPMENT.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K1919" t="str">
            <v>ENMAX4310</v>
          </cell>
          <cell r="L1919" t="str">
            <v>ENMAX431025100</v>
          </cell>
          <cell r="M1919" t="str">
            <v>ENMAX431025100</v>
          </cell>
          <cell r="N1919" t="str">
            <v>ENMAX431025100</v>
          </cell>
          <cell r="O1919" t="str">
            <v>ENMAX431025100</v>
          </cell>
          <cell r="P1919" t="str">
            <v>92100 - Office supplies and exps</v>
          </cell>
          <cell r="Q1919" t="str">
            <v>SSC Account</v>
          </cell>
          <cell r="R1919" t="str">
            <v>ENMAX-92100-OTHR-25100-</v>
          </cell>
          <cell r="S1919" t="str">
            <v>ENMAX-92100-OTHR-25100-</v>
          </cell>
          <cell r="T1919" t="str">
            <v>ENMAX-92100-OTHR-25100</v>
          </cell>
          <cell r="U1919" t="str">
            <v>ENMAX-92100-OTHR-25100</v>
          </cell>
          <cell r="V1919" t="str">
            <v>INCSTMT.</v>
          </cell>
          <cell r="W1919" t="str">
            <v>NET_EARNINGS.</v>
          </cell>
          <cell r="X1919" t="str">
            <v>EBITDA.</v>
          </cell>
          <cell r="Y1919" t="str">
            <v>OPERATING EARNINGS.</v>
          </cell>
          <cell r="Z1919" t="str">
            <v>NET_OMA.</v>
          </cell>
          <cell r="AA1919" t="str">
            <v>OM&amp;A DIRECT.</v>
          </cell>
          <cell r="AB1919" t="str">
            <v>OM&amp;A EXPENSE OTHER.</v>
          </cell>
          <cell r="AC1919" t="str">
            <v>OTHER OM&amp;A EXPENSES.</v>
          </cell>
          <cell r="AD1919" t="str">
            <v>MANAGED_COSTS.</v>
          </cell>
          <cell r="AE1919" t="str">
            <v>CONSTRUCTION COSTS.</v>
          </cell>
          <cell r="AF1919" t="str">
            <v>VEHICLES.</v>
          </cell>
        </row>
        <row r="1920">
          <cell r="K1920" t="str">
            <v>ENMAX3300</v>
          </cell>
          <cell r="L1920" t="str">
            <v xml:space="preserve">ENMAX330025100 </v>
          </cell>
          <cell r="M1920" t="str">
            <v xml:space="preserve">ENMAX330025100  </v>
          </cell>
          <cell r="N1920" t="str">
            <v xml:space="preserve">ENMAX330025100  </v>
          </cell>
          <cell r="O1920" t="str">
            <v xml:space="preserve">ENMAX330025100   </v>
          </cell>
          <cell r="P1920" t="str">
            <v>92100 - Office supplies and exps</v>
          </cell>
          <cell r="Q1920" t="str">
            <v>SSC Account</v>
          </cell>
          <cell r="R1920" t="str">
            <v xml:space="preserve">ENMAX-92100-OTHR-25100- </v>
          </cell>
          <cell r="S1920" t="str">
            <v>ENMAX-92100-OTHR-25100-</v>
          </cell>
          <cell r="T1920" t="str">
            <v>ENMAX-92100-OTHR-25100</v>
          </cell>
          <cell r="U1920" t="str">
            <v>ENMAX-92100-OTHR-25100</v>
          </cell>
          <cell r="V1920" t="str">
            <v>INCSTMT.</v>
          </cell>
          <cell r="W1920" t="str">
            <v>NET_EARNINGS.</v>
          </cell>
          <cell r="X1920" t="str">
            <v>EBITDA.</v>
          </cell>
          <cell r="Y1920" t="str">
            <v>OPERATING EARNINGS.</v>
          </cell>
          <cell r="Z1920" t="str">
            <v>NET_OMA.</v>
          </cell>
          <cell r="AA1920" t="str">
            <v>OM&amp;A DIRECT.</v>
          </cell>
          <cell r="AB1920" t="str">
            <v>OM&amp;A EXPENSE OTHER.</v>
          </cell>
          <cell r="AC1920" t="str">
            <v>OTHER OM&amp;A EXPENSES.</v>
          </cell>
          <cell r="AD1920" t="str">
            <v>STAFF_DEVELOPMENT.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K1921" t="str">
            <v>ENMAX3400</v>
          </cell>
          <cell r="L1921" t="str">
            <v xml:space="preserve">ENMAX340025100 </v>
          </cell>
          <cell r="M1921" t="str">
            <v xml:space="preserve">ENMAX340025100  </v>
          </cell>
          <cell r="N1921" t="str">
            <v xml:space="preserve">ENMAX340025100  </v>
          </cell>
          <cell r="O1921" t="str">
            <v xml:space="preserve">ENMAX340025100   </v>
          </cell>
          <cell r="P1921" t="str">
            <v>92100 - Office supplies and exps</v>
          </cell>
          <cell r="Q1921" t="str">
            <v>SSC Account</v>
          </cell>
          <cell r="R1921" t="str">
            <v xml:space="preserve">ENMAX-92100-OTHR-25100- </v>
          </cell>
          <cell r="S1921" t="str">
            <v>ENMAX-92100-OTHR-25100-</v>
          </cell>
          <cell r="T1921" t="str">
            <v>ENMAX-92100-OTHR-25100</v>
          </cell>
          <cell r="U1921" t="str">
            <v>ENMAX-92100-OTHR-25100</v>
          </cell>
          <cell r="V1921" t="str">
            <v>INCSTMT.</v>
          </cell>
          <cell r="W1921" t="str">
            <v>NET_EARNINGS.</v>
          </cell>
          <cell r="X1921" t="str">
            <v>EBITDA.</v>
          </cell>
          <cell r="Y1921" t="str">
            <v>OPERATING EARNINGS.</v>
          </cell>
          <cell r="Z1921" t="str">
            <v>NET_OMA.</v>
          </cell>
          <cell r="AA1921" t="str">
            <v>OM&amp;A DIRECT.</v>
          </cell>
          <cell r="AB1921" t="str">
            <v>OM&amp;A EXPENSE OTHER.</v>
          </cell>
          <cell r="AC1921" t="str">
            <v>OTHER OM&amp;A EXPENSES.</v>
          </cell>
          <cell r="AD1921" t="str">
            <v>BUSINESS EXPENSES.</v>
          </cell>
          <cell r="AE1921" t="str">
            <v>BUSINESS_TRAVEL.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K1922" t="str">
            <v>ENMAX3410</v>
          </cell>
          <cell r="L1922" t="str">
            <v xml:space="preserve">ENMAX341025100 </v>
          </cell>
          <cell r="M1922" t="str">
            <v xml:space="preserve">ENMAX341025100  </v>
          </cell>
          <cell r="N1922" t="str">
            <v xml:space="preserve">ENMAX341025100  </v>
          </cell>
          <cell r="O1922" t="str">
            <v xml:space="preserve">ENMAX341025100   </v>
          </cell>
          <cell r="P1922" t="str">
            <v>92100 - Office supplies and exps</v>
          </cell>
          <cell r="Q1922" t="str">
            <v>SSC Account</v>
          </cell>
          <cell r="R1922" t="str">
            <v xml:space="preserve">ENMAX-92100-OTHR-25100- </v>
          </cell>
          <cell r="S1922" t="str">
            <v>ENMAX-92100-OTHR-25100-</v>
          </cell>
          <cell r="T1922" t="str">
            <v>ENMAX-92100-OTHR-25100</v>
          </cell>
          <cell r="U1922" t="str">
            <v>ENMAX-92100-OTHR-25100</v>
          </cell>
          <cell r="V1922" t="str">
            <v>INCSTMT.</v>
          </cell>
          <cell r="W1922" t="str">
            <v>NET_EARNINGS.</v>
          </cell>
          <cell r="X1922" t="str">
            <v>EBITDA.</v>
          </cell>
          <cell r="Y1922" t="str">
            <v>OPERATING EARNINGS.</v>
          </cell>
          <cell r="Z1922" t="str">
            <v>NET_OMA.</v>
          </cell>
          <cell r="AA1922" t="str">
            <v>OM&amp;A DIRECT.</v>
          </cell>
          <cell r="AB1922" t="str">
            <v>OM&amp;A EXPENSE OTHER.</v>
          </cell>
          <cell r="AC1922" t="str">
            <v>OTHER OM&amp;A EXPENSES.</v>
          </cell>
          <cell r="AD1922" t="str">
            <v>BUSINESS EXPENSES.</v>
          </cell>
          <cell r="AE1922" t="str">
            <v>OTHER_BUSN_EXP.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K1923" t="str">
            <v>ENMAX3420</v>
          </cell>
          <cell r="L1923" t="str">
            <v xml:space="preserve">ENMAX342025100 </v>
          </cell>
          <cell r="M1923" t="str">
            <v xml:space="preserve">ENMAX342025100  </v>
          </cell>
          <cell r="N1923" t="str">
            <v xml:space="preserve">ENMAX342025100  </v>
          </cell>
          <cell r="O1923" t="str">
            <v xml:space="preserve">ENMAX342025100   </v>
          </cell>
          <cell r="P1923" t="str">
            <v>92100 - Office supplies and exps</v>
          </cell>
          <cell r="Q1923" t="str">
            <v>SSC Account</v>
          </cell>
          <cell r="R1923" t="str">
            <v xml:space="preserve">ENMAX-92100-OTHR-25100- </v>
          </cell>
          <cell r="S1923" t="str">
            <v>ENMAX-92100-OTHR-25100-</v>
          </cell>
          <cell r="T1923" t="str">
            <v>ENMAX-92100-OTHR-25100</v>
          </cell>
          <cell r="U1923" t="str">
            <v>ENMAX-92100-OTHR-25100</v>
          </cell>
          <cell r="V1923" t="str">
            <v>INCSTMT.</v>
          </cell>
          <cell r="W1923" t="str">
            <v>NET_EARNINGS.</v>
          </cell>
          <cell r="X1923" t="str">
            <v>EBITDA.</v>
          </cell>
          <cell r="Y1923" t="str">
            <v>OPERATING EARNINGS.</v>
          </cell>
          <cell r="Z1923" t="str">
            <v>NET_OMA.</v>
          </cell>
          <cell r="AA1923" t="str">
            <v>OM&amp;A DIRECT.</v>
          </cell>
          <cell r="AB1923" t="str">
            <v>OM&amp;A EXPENSE OTHER.</v>
          </cell>
          <cell r="AC1923" t="str">
            <v>OTHER OM&amp;A EXPENSES.</v>
          </cell>
          <cell r="AD1923" t="str">
            <v>BUSINESS EXPENSES.</v>
          </cell>
          <cell r="AE1923" t="str">
            <v>EMPLOYEE_EVENTS.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K1924" t="str">
            <v>ENMAX3500</v>
          </cell>
          <cell r="L1924" t="str">
            <v xml:space="preserve">ENMAX350025100 </v>
          </cell>
          <cell r="M1924" t="str">
            <v xml:space="preserve">ENMAX350025100  </v>
          </cell>
          <cell r="N1924" t="str">
            <v xml:space="preserve">ENMAX350025100  </v>
          </cell>
          <cell r="O1924" t="str">
            <v xml:space="preserve">ENMAX350025100   </v>
          </cell>
          <cell r="P1924" t="str">
            <v>92100 - Office supplies and exps</v>
          </cell>
          <cell r="Q1924" t="str">
            <v>SSC Account</v>
          </cell>
          <cell r="R1924" t="str">
            <v xml:space="preserve">ENMAX-92100-OTHR-25100- </v>
          </cell>
          <cell r="S1924" t="str">
            <v>ENMAX-92100-OTHR-25100-</v>
          </cell>
          <cell r="T1924" t="str">
            <v>ENMAX-92100-OTHR-25100</v>
          </cell>
          <cell r="U1924" t="str">
            <v>ENMAX-92100-OTHR-25100</v>
          </cell>
          <cell r="V1924" t="str">
            <v>INCSTMT.</v>
          </cell>
          <cell r="W1924" t="str">
            <v>NET_EARNINGS.</v>
          </cell>
          <cell r="X1924" t="str">
            <v>EBITDA.</v>
          </cell>
          <cell r="Y1924" t="str">
            <v>OPERATING EARNINGS.</v>
          </cell>
          <cell r="Z1924" t="str">
            <v>NET_OMA.</v>
          </cell>
          <cell r="AA1924" t="str">
            <v>OM&amp;A DIRECT.</v>
          </cell>
          <cell r="AB1924" t="str">
            <v>OM&amp;A EXPENSE OTHER.</v>
          </cell>
          <cell r="AC1924" t="str">
            <v>OTHER OM&amp;A EXPENSES.</v>
          </cell>
          <cell r="AD1924" t="str">
            <v>BUSINESS EXPENSES.</v>
          </cell>
          <cell r="AE1924" t="str">
            <v>BUSINESS_HOST_ENT.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K1925" t="str">
            <v>ENMAX3520</v>
          </cell>
          <cell r="L1925" t="str">
            <v xml:space="preserve">ENMAX352025100 </v>
          </cell>
          <cell r="M1925" t="str">
            <v xml:space="preserve">ENMAX352025100  </v>
          </cell>
          <cell r="N1925" t="str">
            <v xml:space="preserve">ENMAX352025100  </v>
          </cell>
          <cell r="O1925" t="str">
            <v xml:space="preserve">ENMAX352025100   </v>
          </cell>
          <cell r="P1925" t="str">
            <v>92100 - Office supplies and exps</v>
          </cell>
          <cell r="Q1925" t="str">
            <v>SSC Account</v>
          </cell>
          <cell r="R1925" t="str">
            <v xml:space="preserve">ENMAX-92100-OTHR-25100- </v>
          </cell>
          <cell r="S1925" t="str">
            <v>ENMAX-92100-OTHR-25100-</v>
          </cell>
          <cell r="T1925" t="str">
            <v>ENMAX-92100-OTHR-25100</v>
          </cell>
          <cell r="U1925" t="str">
            <v>ENMAX-92100-OTHR-25100</v>
          </cell>
          <cell r="V1925" t="str">
            <v>INCSTMT.</v>
          </cell>
          <cell r="W1925" t="str">
            <v>NET_EARNINGS.</v>
          </cell>
          <cell r="X1925" t="str">
            <v>EBITDA.</v>
          </cell>
          <cell r="Y1925" t="str">
            <v>OPERATING EARNINGS.</v>
          </cell>
          <cell r="Z1925" t="str">
            <v>NET_OMA.</v>
          </cell>
          <cell r="AA1925" t="str">
            <v>OM&amp;A DIRECT.</v>
          </cell>
          <cell r="AB1925" t="str">
            <v>OM&amp;A EXPENSE OTHER.</v>
          </cell>
          <cell r="AC1925" t="str">
            <v>OTHER OM&amp;A EXPENSES.</v>
          </cell>
          <cell r="AD1925" t="str">
            <v>BUSINESS EXPENSES.</v>
          </cell>
          <cell r="AE1925" t="str">
            <v>SPECIAL_EVENTS.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K1926" t="str">
            <v>ENMAX3800</v>
          </cell>
          <cell r="L1926" t="str">
            <v xml:space="preserve">ENMAX380025100 </v>
          </cell>
          <cell r="M1926" t="str">
            <v xml:space="preserve">ENMAX380025100  </v>
          </cell>
          <cell r="N1926" t="str">
            <v xml:space="preserve">ENMAX380025100  </v>
          </cell>
          <cell r="O1926" t="str">
            <v xml:space="preserve">ENMAX380025100   </v>
          </cell>
          <cell r="P1926" t="str">
            <v>92100 - Office supplies and exps</v>
          </cell>
          <cell r="Q1926" t="str">
            <v>SSC Account</v>
          </cell>
          <cell r="R1926" t="str">
            <v xml:space="preserve">ENMAX-92100-OTHR-25100- </v>
          </cell>
          <cell r="S1926" t="str">
            <v>ENMAX-92100-OTHR-25100-</v>
          </cell>
          <cell r="T1926" t="str">
            <v>ENMAX-92100-OTHR-25100</v>
          </cell>
          <cell r="U1926" t="str">
            <v>ENMAX-92100-OTHR-25100</v>
          </cell>
          <cell r="V1926" t="str">
            <v>INCSTMT.</v>
          </cell>
          <cell r="W1926" t="str">
            <v>NET_EARNINGS.</v>
          </cell>
          <cell r="X1926" t="str">
            <v>EBITDA.</v>
          </cell>
          <cell r="Y1926" t="str">
            <v>OPERATING EARNINGS.</v>
          </cell>
          <cell r="Z1926" t="str">
            <v>NET_OMA.</v>
          </cell>
          <cell r="AA1926" t="str">
            <v>OM&amp;A DIRECT.</v>
          </cell>
          <cell r="AB1926" t="str">
            <v>OM&amp;A EXPENSE OTHER.</v>
          </cell>
          <cell r="AC1926" t="str">
            <v>OTHER OM&amp;A EXPENSES.</v>
          </cell>
          <cell r="AD1926" t="str">
            <v>OTHER_OPERATING.</v>
          </cell>
          <cell r="AE1926" t="str">
            <v>OTHER_OPER_2.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K1927" t="str">
            <v>ENMAX3810</v>
          </cell>
          <cell r="L1927" t="str">
            <v xml:space="preserve">ENMAX381025100 </v>
          </cell>
          <cell r="M1927" t="str">
            <v xml:space="preserve">ENMAX381025100  </v>
          </cell>
          <cell r="N1927" t="str">
            <v xml:space="preserve">ENMAX381025100  </v>
          </cell>
          <cell r="O1927" t="str">
            <v xml:space="preserve">ENMAX381025100   </v>
          </cell>
          <cell r="P1927" t="str">
            <v>92100 - Office supplies and exps</v>
          </cell>
          <cell r="Q1927" t="str">
            <v>SSC Account</v>
          </cell>
          <cell r="R1927" t="str">
            <v xml:space="preserve">ENMAX-92100-OTHR-25100- </v>
          </cell>
          <cell r="S1927" t="str">
            <v>ENMAX-92100-OTHR-25100-</v>
          </cell>
          <cell r="T1927" t="str">
            <v>ENMAX-92100-OTHR-25100</v>
          </cell>
          <cell r="U1927" t="str">
            <v>ENMAX-92100-OTHR-25100</v>
          </cell>
          <cell r="V1927" t="str">
            <v>INCSTMT.</v>
          </cell>
          <cell r="W1927" t="str">
            <v>NET_EARNINGS.</v>
          </cell>
          <cell r="X1927" t="str">
            <v>EBITDA.</v>
          </cell>
          <cell r="Y1927" t="str">
            <v>OPERATING EARNINGS.</v>
          </cell>
          <cell r="Z1927" t="str">
            <v>NET_OMA.</v>
          </cell>
          <cell r="AA1927" t="str">
            <v>OM&amp;A DIRECT.</v>
          </cell>
          <cell r="AB1927" t="str">
            <v>OM&amp;A EXPENSE OTHER.</v>
          </cell>
          <cell r="AC1927" t="str">
            <v>OTHER OM&amp;A EXPENSES.</v>
          </cell>
          <cell r="AD1927" t="str">
            <v>OTHER_OPERATING.</v>
          </cell>
          <cell r="AE1927" t="str">
            <v>OTHER_OPER_2.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K1928" t="str">
            <v>ENMAX3820</v>
          </cell>
          <cell r="L1928" t="str">
            <v xml:space="preserve">ENMAX382025100 </v>
          </cell>
          <cell r="M1928" t="str">
            <v xml:space="preserve">ENMAX382025100  </v>
          </cell>
          <cell r="N1928" t="str">
            <v xml:space="preserve">ENMAX382025100  </v>
          </cell>
          <cell r="O1928" t="str">
            <v xml:space="preserve">ENMAX382025100   </v>
          </cell>
          <cell r="P1928" t="str">
            <v>92100 - Office supplies and exps</v>
          </cell>
          <cell r="Q1928" t="str">
            <v>SSC Account</v>
          </cell>
          <cell r="R1928" t="str">
            <v xml:space="preserve">ENMAX-92100-OTHR-25100- </v>
          </cell>
          <cell r="S1928" t="str">
            <v>ENMAX-92100-OTHR-25100-</v>
          </cell>
          <cell r="T1928" t="str">
            <v>ENMAX-92100-OTHR-25100</v>
          </cell>
          <cell r="U1928" t="str">
            <v>ENMAX-92100-OTHR-25100</v>
          </cell>
          <cell r="V1928" t="str">
            <v>INCSTMT.</v>
          </cell>
          <cell r="W1928" t="str">
            <v>NET_EARNINGS.</v>
          </cell>
          <cell r="X1928" t="str">
            <v>EBITDA.</v>
          </cell>
          <cell r="Y1928" t="str">
            <v>OPERATING EARNINGS.</v>
          </cell>
          <cell r="Z1928" t="str">
            <v>NET_OMA.</v>
          </cell>
          <cell r="AA1928" t="str">
            <v>OM&amp;A DIRECT.</v>
          </cell>
          <cell r="AB1928" t="str">
            <v>OM&amp;A EXPENSE OTHER.</v>
          </cell>
          <cell r="AC1928" t="str">
            <v>OTHER OM&amp;A EXPENSES.</v>
          </cell>
          <cell r="AD1928" t="str">
            <v>OTHER_OPERATING.</v>
          </cell>
          <cell r="AE1928" t="str">
            <v>PHONES.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K1929" t="str">
            <v>ENMAX3821</v>
          </cell>
          <cell r="L1929" t="str">
            <v xml:space="preserve">ENMAX382125100 </v>
          </cell>
          <cell r="M1929" t="str">
            <v xml:space="preserve">ENMAX382125100  </v>
          </cell>
          <cell r="N1929" t="str">
            <v xml:space="preserve">ENMAX382125100  </v>
          </cell>
          <cell r="O1929" t="str">
            <v xml:space="preserve">ENMAX382125100   </v>
          </cell>
          <cell r="P1929" t="str">
            <v>92100 - Office supplies and exps</v>
          </cell>
          <cell r="Q1929" t="str">
            <v>SSC Account</v>
          </cell>
          <cell r="R1929" t="str">
            <v xml:space="preserve">ENMAX-92100-OTHR-25100- </v>
          </cell>
          <cell r="S1929" t="str">
            <v>ENMAX-92100-OTHR-25100-</v>
          </cell>
          <cell r="T1929" t="str">
            <v>ENMAX-92100-OTHR-25100</v>
          </cell>
          <cell r="U1929" t="str">
            <v>ENMAX-92100-OTHR-25100</v>
          </cell>
          <cell r="V1929" t="str">
            <v>INCSTMT.</v>
          </cell>
          <cell r="W1929" t="str">
            <v>NET_EARNINGS.</v>
          </cell>
          <cell r="X1929" t="str">
            <v>EBITDA.</v>
          </cell>
          <cell r="Y1929" t="str">
            <v>OPERATING EARNINGS.</v>
          </cell>
          <cell r="Z1929" t="str">
            <v>NET_OMA.</v>
          </cell>
          <cell r="AA1929" t="str">
            <v>OM&amp;A DIRECT.</v>
          </cell>
          <cell r="AB1929" t="str">
            <v>OM&amp;A EXPENSE OTHER.</v>
          </cell>
          <cell r="AC1929" t="str">
            <v>OTHER OM&amp;A EXPENSES.</v>
          </cell>
          <cell r="AD1929" t="str">
            <v>MANAGED_COSTS.</v>
          </cell>
          <cell r="AE1929" t="str">
            <v>TELECOM_FIBRE.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K1930" t="str">
            <v>ENMAX3830</v>
          </cell>
          <cell r="L1930" t="str">
            <v xml:space="preserve">ENMAX383025100 </v>
          </cell>
          <cell r="M1930" t="str">
            <v xml:space="preserve">ENMAX383025100  </v>
          </cell>
          <cell r="N1930" t="str">
            <v xml:space="preserve">ENMAX383025100  </v>
          </cell>
          <cell r="O1930" t="str">
            <v xml:space="preserve">ENMAX383025100   </v>
          </cell>
          <cell r="P1930" t="str">
            <v>92100 - Office supplies and exps</v>
          </cell>
          <cell r="Q1930" t="str">
            <v>SSC Account</v>
          </cell>
          <cell r="R1930" t="str">
            <v xml:space="preserve">ENMAX-92100-OTHR-25100- </v>
          </cell>
          <cell r="S1930" t="str">
            <v>ENMAX-92100-OTHR-25100-</v>
          </cell>
          <cell r="T1930" t="str">
            <v>ENMAX-92100-OTHR-25100</v>
          </cell>
          <cell r="U1930" t="str">
            <v>ENMAX-92100-OTHR-25100</v>
          </cell>
          <cell r="V1930" t="str">
            <v>INCSTMT.</v>
          </cell>
          <cell r="W1930" t="str">
            <v>NET_EARNINGS.</v>
          </cell>
          <cell r="X1930" t="str">
            <v>EBITDA.</v>
          </cell>
          <cell r="Y1930" t="str">
            <v>OPERATING EARNINGS.</v>
          </cell>
          <cell r="Z1930" t="str">
            <v>NET_OMA.</v>
          </cell>
          <cell r="AA1930" t="str">
            <v>OM&amp;A DIRECT.</v>
          </cell>
          <cell r="AB1930" t="str">
            <v>OM&amp;A EXPENSE OTHER.</v>
          </cell>
          <cell r="AC1930" t="str">
            <v>OTHER OM&amp;A EXPENSES.</v>
          </cell>
          <cell r="AD1930" t="str">
            <v>OTHER_OPERATING.</v>
          </cell>
          <cell r="AE1930" t="str">
            <v>PRINTING.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K1931" t="str">
            <v>ENMAX3840</v>
          </cell>
          <cell r="L1931" t="str">
            <v xml:space="preserve">ENMAX384025100 </v>
          </cell>
          <cell r="M1931" t="str">
            <v xml:space="preserve">ENMAX384025100  </v>
          </cell>
          <cell r="N1931" t="str">
            <v xml:space="preserve">ENMAX384025100  </v>
          </cell>
          <cell r="O1931" t="str">
            <v xml:space="preserve">ENMAX384025100   </v>
          </cell>
          <cell r="P1931" t="str">
            <v>92100 - Office supplies and exps</v>
          </cell>
          <cell r="Q1931" t="str">
            <v>SSC Account</v>
          </cell>
          <cell r="R1931" t="str">
            <v xml:space="preserve">ENMAX-92100-OTHR-25100- </v>
          </cell>
          <cell r="S1931" t="str">
            <v>ENMAX-92100-OTHR-25100-</v>
          </cell>
          <cell r="T1931" t="str">
            <v>ENMAX-92100-OTHR-25100</v>
          </cell>
          <cell r="U1931" t="str">
            <v>ENMAX-92100-OTHR-25100</v>
          </cell>
          <cell r="V1931" t="str">
            <v>INCSTMT.</v>
          </cell>
          <cell r="W1931" t="str">
            <v>NET_EARNINGS.</v>
          </cell>
          <cell r="X1931" t="str">
            <v>EBITDA.</v>
          </cell>
          <cell r="Y1931" t="str">
            <v>OPERATING EARNINGS.</v>
          </cell>
          <cell r="Z1931" t="str">
            <v>NET_OMA.</v>
          </cell>
          <cell r="AA1931" t="str">
            <v>OM&amp;A DIRECT.</v>
          </cell>
          <cell r="AB1931" t="str">
            <v>OM&amp;A EXPENSE OTHER.</v>
          </cell>
          <cell r="AC1931" t="str">
            <v>OTHER OM&amp;A EXPENSES.</v>
          </cell>
          <cell r="AD1931" t="str">
            <v>OTHER_OPERATING.</v>
          </cell>
          <cell r="AE1931" t="str">
            <v>REF_MAT_MRKT_RSRCH.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K1932" t="str">
            <v>ENMAX3850</v>
          </cell>
          <cell r="L1932" t="str">
            <v xml:space="preserve">ENMAX385025100 </v>
          </cell>
          <cell r="M1932" t="str">
            <v xml:space="preserve">ENMAX385025100  </v>
          </cell>
          <cell r="N1932" t="str">
            <v xml:space="preserve">ENMAX385025100  </v>
          </cell>
          <cell r="O1932" t="str">
            <v xml:space="preserve">ENMAX385025100   </v>
          </cell>
          <cell r="P1932" t="str">
            <v>92100 - Office supplies and exps</v>
          </cell>
          <cell r="Q1932" t="str">
            <v>SSC Account</v>
          </cell>
          <cell r="R1932" t="str">
            <v xml:space="preserve">ENMAX-92100-OTHR-25100- </v>
          </cell>
          <cell r="S1932" t="str">
            <v>ENMAX-92100-OTHR-25100-</v>
          </cell>
          <cell r="T1932" t="str">
            <v>ENMAX-92100-OTHR-25100</v>
          </cell>
          <cell r="U1932" t="str">
            <v>ENMAX-92100-OTHR-25100</v>
          </cell>
          <cell r="V1932" t="str">
            <v>INCSTMT.</v>
          </cell>
          <cell r="W1932" t="str">
            <v>NET_EARNINGS.</v>
          </cell>
          <cell r="X1932" t="str">
            <v>EBITDA.</v>
          </cell>
          <cell r="Y1932" t="str">
            <v>OPERATING EARNINGS.</v>
          </cell>
          <cell r="Z1932" t="str">
            <v>NET_OMA.</v>
          </cell>
          <cell r="AA1932" t="str">
            <v>OM&amp;A DIRECT.</v>
          </cell>
          <cell r="AB1932" t="str">
            <v>OM&amp;A EXPENSE OTHER.</v>
          </cell>
          <cell r="AC1932" t="str">
            <v>OTHER OM&amp;A EXPENSES.</v>
          </cell>
          <cell r="AD1932" t="str">
            <v>OTHER_OPERATING.</v>
          </cell>
          <cell r="AE1932" t="str">
            <v>OTHER_OPER_2.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K1933" t="str">
            <v>ENMAX3854</v>
          </cell>
          <cell r="L1933" t="str">
            <v xml:space="preserve">ENMAX385425100 </v>
          </cell>
          <cell r="M1933" t="str">
            <v xml:space="preserve">ENMAX385425100  </v>
          </cell>
          <cell r="N1933" t="str">
            <v xml:space="preserve">ENMAX385425100  </v>
          </cell>
          <cell r="O1933" t="str">
            <v xml:space="preserve">ENMAX385425100   </v>
          </cell>
          <cell r="P1933" t="str">
            <v>92100 - Office supplies and exps</v>
          </cell>
          <cell r="Q1933" t="str">
            <v>SSC Account</v>
          </cell>
          <cell r="R1933" t="str">
            <v xml:space="preserve">ENMAX-92100-OTHR-25100- </v>
          </cell>
          <cell r="S1933" t="str">
            <v>ENMAX-92100-OTHR-25100-</v>
          </cell>
          <cell r="T1933" t="str">
            <v>ENMAX-92100-OTHR-25100</v>
          </cell>
          <cell r="U1933" t="str">
            <v>ENMAX-92100-OTHR-25100</v>
          </cell>
          <cell r="V1933" t="str">
            <v>INCSTMT.</v>
          </cell>
          <cell r="W1933" t="str">
            <v>NET_EARNINGS.</v>
          </cell>
          <cell r="X1933" t="str">
            <v>EBITDA.</v>
          </cell>
          <cell r="Y1933" t="str">
            <v>OPERATING EARNINGS.</v>
          </cell>
          <cell r="Z1933" t="str">
            <v>NET_OMA.</v>
          </cell>
          <cell r="AA1933" t="str">
            <v>OM&amp;A DIRECT.</v>
          </cell>
          <cell r="AB1933" t="str">
            <v>OM&amp;A EXPENSE OTHER.</v>
          </cell>
          <cell r="AC1933" t="str">
            <v>OTHER OM&amp;A EXPENSES.</v>
          </cell>
          <cell r="AD1933" t="str">
            <v>OTHER_OPERATING.</v>
          </cell>
          <cell r="AE1933" t="str">
            <v>OTHER_HRDWRE_SFTWRE.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K1934" t="str">
            <v>ENMAX3855</v>
          </cell>
          <cell r="L1934" t="str">
            <v xml:space="preserve">ENMAX385525100 </v>
          </cell>
          <cell r="M1934" t="str">
            <v xml:space="preserve">ENMAX385525100  </v>
          </cell>
          <cell r="N1934" t="str">
            <v xml:space="preserve">ENMAX385525100  </v>
          </cell>
          <cell r="O1934" t="str">
            <v xml:space="preserve">ENMAX385525100   </v>
          </cell>
          <cell r="P1934" t="str">
            <v>92100 - Office supplies and exps</v>
          </cell>
          <cell r="Q1934" t="str">
            <v>SSC Account</v>
          </cell>
          <cell r="R1934" t="str">
            <v xml:space="preserve">ENMAX-92100-OTHR-25100- </v>
          </cell>
          <cell r="S1934" t="str">
            <v>ENMAX-92100-OTHR-25100-</v>
          </cell>
          <cell r="T1934" t="str">
            <v>ENMAX-92100-OTHR-25100</v>
          </cell>
          <cell r="U1934" t="str">
            <v>ENMAX-92100-OTHR-25100</v>
          </cell>
          <cell r="V1934" t="str">
            <v>INCSTMT.</v>
          </cell>
          <cell r="W1934" t="str">
            <v>NET_EARNINGS.</v>
          </cell>
          <cell r="X1934" t="str">
            <v>EBITDA.</v>
          </cell>
          <cell r="Y1934" t="str">
            <v>OPERATING EARNINGS.</v>
          </cell>
          <cell r="Z1934" t="str">
            <v>NET_OMA.</v>
          </cell>
          <cell r="AA1934" t="str">
            <v>OM&amp;A DIRECT.</v>
          </cell>
          <cell r="AB1934" t="str">
            <v>OM&amp;A EXPENSE OTHER.</v>
          </cell>
          <cell r="AC1934" t="str">
            <v>OTHER OM&amp;A EXPENSES.</v>
          </cell>
          <cell r="AD1934" t="str">
            <v>OTHER_OPERATING.</v>
          </cell>
          <cell r="AE1934" t="str">
            <v>OTHER_HRDWRE_SFTWRE.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K1935" t="str">
            <v>ENMAX3857</v>
          </cell>
          <cell r="L1935" t="str">
            <v xml:space="preserve">ENMAX385725100 </v>
          </cell>
          <cell r="M1935" t="str">
            <v xml:space="preserve">ENMAX385725100  </v>
          </cell>
          <cell r="N1935" t="str">
            <v xml:space="preserve">ENMAX385725100  </v>
          </cell>
          <cell r="O1935" t="str">
            <v xml:space="preserve">ENMAX385725100   </v>
          </cell>
          <cell r="P1935" t="str">
            <v>92100 - Office supplies and exps</v>
          </cell>
          <cell r="Q1935" t="str">
            <v>SSC Account</v>
          </cell>
          <cell r="R1935" t="str">
            <v xml:space="preserve">ENMAX-92100-OTHR-25100- </v>
          </cell>
          <cell r="S1935" t="str">
            <v>ENMAX-92100-OTHR-25100-</v>
          </cell>
          <cell r="T1935" t="str">
            <v>ENMAX-92100-OTHR-25100</v>
          </cell>
          <cell r="U1935" t="str">
            <v>ENMAX-92100-OTHR-25100</v>
          </cell>
          <cell r="V1935" t="str">
            <v>INCSTMT.</v>
          </cell>
          <cell r="W1935" t="str">
            <v>NET_EARNINGS.</v>
          </cell>
          <cell r="X1935" t="str">
            <v>EBITDA.</v>
          </cell>
          <cell r="Y1935" t="str">
            <v>OPERATING EARNINGS.</v>
          </cell>
          <cell r="Z1935" t="str">
            <v>NET_OMA.</v>
          </cell>
          <cell r="AA1935" t="str">
            <v>OM&amp;A DIRECT.</v>
          </cell>
          <cell r="AB1935" t="str">
            <v>OM&amp;A EXPENSE OTHER.</v>
          </cell>
          <cell r="AC1935" t="str">
            <v>OTHER OM&amp;A EXPENSES.</v>
          </cell>
          <cell r="AD1935" t="str">
            <v>MANAGED_COSTS.</v>
          </cell>
          <cell r="AE1935" t="str">
            <v>HRDWRE_SFTWRE_MAINT.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K1936" t="str">
            <v>ENMAX3859</v>
          </cell>
          <cell r="L1936" t="str">
            <v xml:space="preserve">ENMAX385925100 </v>
          </cell>
          <cell r="M1936" t="str">
            <v xml:space="preserve">ENMAX385925100  </v>
          </cell>
          <cell r="N1936" t="str">
            <v xml:space="preserve">ENMAX385925100  </v>
          </cell>
          <cell r="O1936" t="str">
            <v xml:space="preserve">ENMAX385925100   </v>
          </cell>
          <cell r="P1936" t="str">
            <v>92100 - Office supplies and exps</v>
          </cell>
          <cell r="Q1936" t="str">
            <v>SSC Account</v>
          </cell>
          <cell r="R1936" t="str">
            <v xml:space="preserve">ENMAX-92100-OTHR-25100- </v>
          </cell>
          <cell r="S1936" t="str">
            <v>ENMAX-92100-OTHR-25100-</v>
          </cell>
          <cell r="T1936" t="str">
            <v>ENMAX-92100-OTHR-25100</v>
          </cell>
          <cell r="U1936" t="str">
            <v>ENMAX-92100-OTHR-25100</v>
          </cell>
          <cell r="V1936" t="str">
            <v>INCSTMT.</v>
          </cell>
          <cell r="W1936" t="str">
            <v>NET_EARNINGS.</v>
          </cell>
          <cell r="X1936" t="str">
            <v>EBITDA.</v>
          </cell>
          <cell r="Y1936" t="str">
            <v>OPERATING EARNINGS.</v>
          </cell>
          <cell r="Z1936" t="str">
            <v>NET_OMA.</v>
          </cell>
          <cell r="AA1936" t="str">
            <v>OM&amp;A DIRECT.</v>
          </cell>
          <cell r="AB1936" t="str">
            <v>OM&amp;A EXPENSE OTHER.</v>
          </cell>
          <cell r="AC1936" t="str">
            <v>OTHER OM&amp;A EXPENSES.</v>
          </cell>
          <cell r="AD1936" t="str">
            <v>MANAGED_COSTS.</v>
          </cell>
          <cell r="AE1936" t="str">
            <v>HRDWRE_SFTWRE_MAINT.</v>
          </cell>
          <cell r="AF1936">
            <v>0</v>
          </cell>
          <cell r="AG1936">
            <v>0</v>
          </cell>
          <cell r="AH1936">
            <v>0</v>
          </cell>
        </row>
        <row r="1937">
          <cell r="K1937" t="str">
            <v>ENMAX4200</v>
          </cell>
          <cell r="L1937" t="str">
            <v xml:space="preserve">ENMAX420025100 </v>
          </cell>
          <cell r="M1937" t="str">
            <v xml:space="preserve">ENMAX420025100  </v>
          </cell>
          <cell r="N1937" t="str">
            <v xml:space="preserve">ENMAX420025100  </v>
          </cell>
          <cell r="O1937" t="str">
            <v xml:space="preserve">ENMAX420025100   </v>
          </cell>
          <cell r="P1937" t="str">
            <v>92100 - Office supplies and exps</v>
          </cell>
          <cell r="Q1937" t="str">
            <v>SSC Account</v>
          </cell>
          <cell r="R1937" t="str">
            <v xml:space="preserve">ENMAX-92100-OTHR-25100- </v>
          </cell>
          <cell r="S1937" t="str">
            <v>ENMAX-92100-OTHR-25100-</v>
          </cell>
          <cell r="T1937" t="str">
            <v>ENMAX-92100-OTHR-25100</v>
          </cell>
          <cell r="U1937" t="str">
            <v>ENMAX-92100-OTHR-25100</v>
          </cell>
          <cell r="V1937" t="str">
            <v>INCSTMT.</v>
          </cell>
          <cell r="W1937" t="str">
            <v>NET_EARNINGS.</v>
          </cell>
          <cell r="X1937" t="str">
            <v>EBITDA.</v>
          </cell>
          <cell r="Y1937" t="str">
            <v>OPERATING EARNINGS.</v>
          </cell>
          <cell r="Z1937" t="str">
            <v>NET_OMA.</v>
          </cell>
          <cell r="AA1937" t="str">
            <v>OM&amp;A DIRECT.</v>
          </cell>
          <cell r="AB1937" t="str">
            <v>OM&amp;A EXPENSE OTHER.</v>
          </cell>
          <cell r="AC1937" t="str">
            <v>OTHER OM&amp;A EXPENSES.</v>
          </cell>
          <cell r="AD1937" t="str">
            <v>MANAGED_COSTS.</v>
          </cell>
          <cell r="AE1937" t="str">
            <v>CONSTRUCTION COSTS.</v>
          </cell>
          <cell r="AF1937" t="str">
            <v>CONSTRCT_MATERIALS.</v>
          </cell>
          <cell r="AG1937" t="str">
            <v>MATERIALS.</v>
          </cell>
          <cell r="AH1937">
            <v>0</v>
          </cell>
        </row>
        <row r="1938">
          <cell r="K1938" t="str">
            <v>ENMAX4210</v>
          </cell>
          <cell r="L1938" t="str">
            <v xml:space="preserve">ENMAX421025100 </v>
          </cell>
          <cell r="M1938" t="str">
            <v xml:space="preserve">ENMAX421025100  </v>
          </cell>
          <cell r="N1938" t="str">
            <v xml:space="preserve">ENMAX421025100  </v>
          </cell>
          <cell r="O1938" t="str">
            <v xml:space="preserve">ENMAX421025100   </v>
          </cell>
          <cell r="P1938" t="str">
            <v>92100 - Office supplies and exps</v>
          </cell>
          <cell r="Q1938" t="str">
            <v>SSC Account</v>
          </cell>
          <cell r="R1938" t="str">
            <v xml:space="preserve">ENMAX-92100-OTHR-25100- </v>
          </cell>
          <cell r="S1938" t="str">
            <v>ENMAX-92100-OTHR-25100-</v>
          </cell>
          <cell r="T1938" t="str">
            <v>ENMAX-92100-OTHR-25100</v>
          </cell>
          <cell r="U1938" t="str">
            <v>ENMAX-92100-OTHR-25100</v>
          </cell>
          <cell r="V1938" t="str">
            <v>INCSTMT.</v>
          </cell>
          <cell r="W1938" t="str">
            <v>NET_EARNINGS.</v>
          </cell>
          <cell r="X1938" t="str">
            <v>EBITDA.</v>
          </cell>
          <cell r="Y1938" t="str">
            <v>OPERATING EARNINGS.</v>
          </cell>
          <cell r="Z1938" t="str">
            <v>NET_OMA.</v>
          </cell>
          <cell r="AA1938" t="str">
            <v>OM&amp;A DIRECT.</v>
          </cell>
          <cell r="AB1938" t="str">
            <v>OM&amp;A EXPENSE OTHER.</v>
          </cell>
          <cell r="AC1938" t="str">
            <v>OTHER OM&amp;A EXPENSES.</v>
          </cell>
          <cell r="AD1938" t="str">
            <v>MANAGED_COSTS.</v>
          </cell>
          <cell r="AE1938" t="str">
            <v>CONSTRUCTION COSTS.</v>
          </cell>
          <cell r="AF1938" t="str">
            <v>CONSTRCT_MATERIALS.</v>
          </cell>
          <cell r="AG1938" t="str">
            <v>MATERIALS.</v>
          </cell>
          <cell r="AH1938">
            <v>0</v>
          </cell>
        </row>
        <row r="1939">
          <cell r="K1939" t="str">
            <v>ENMAX5598</v>
          </cell>
          <cell r="L1939" t="str">
            <v xml:space="preserve">ENMAX559825100 </v>
          </cell>
          <cell r="M1939" t="str">
            <v xml:space="preserve">ENMAX559825100  </v>
          </cell>
          <cell r="N1939" t="str">
            <v xml:space="preserve">ENMAX559825100  </v>
          </cell>
          <cell r="O1939" t="str">
            <v xml:space="preserve">ENMAX559825100   </v>
          </cell>
          <cell r="P1939" t="str">
            <v>92100 - Office supplies and exps</v>
          </cell>
          <cell r="Q1939" t="str">
            <v>SSC Account</v>
          </cell>
          <cell r="R1939" t="str">
            <v xml:space="preserve">ENMAX-92100-OTHR-25100- </v>
          </cell>
          <cell r="S1939" t="str">
            <v>ENMAX-92100-OTHR-25100-</v>
          </cell>
          <cell r="T1939" t="str">
            <v>ENMAX-92100-OTHR-25100</v>
          </cell>
          <cell r="U1939" t="str">
            <v>ENMAX-92100-OTHR-25100</v>
          </cell>
          <cell r="V1939" t="str">
            <v>INCSTMT.</v>
          </cell>
          <cell r="W1939" t="str">
            <v>NET_EARNINGS.</v>
          </cell>
          <cell r="X1939" t="str">
            <v>EBITDA.</v>
          </cell>
          <cell r="Y1939" t="str">
            <v>OPERATING EARNINGS.</v>
          </cell>
          <cell r="Z1939" t="str">
            <v>NET_OMA.</v>
          </cell>
          <cell r="AA1939" t="str">
            <v>OM&amp;A DIRECT.</v>
          </cell>
          <cell r="AB1939" t="str">
            <v>OM&amp;A EXPENSE OTHER.</v>
          </cell>
          <cell r="AC1939" t="str">
            <v>OTHER OM&amp;A EXPENSES.</v>
          </cell>
          <cell r="AD1939" t="str">
            <v>MANAGED_COSTS.</v>
          </cell>
          <cell r="AE1939" t="str">
            <v>OTHER CHARGES.</v>
          </cell>
          <cell r="AF1939" t="str">
            <v>OTHER_COSTS.</v>
          </cell>
          <cell r="AG1939" t="str">
            <v>OTHER EXCL CIAC.</v>
          </cell>
          <cell r="AH1939" t="str">
            <v>WRITE OFFS.</v>
          </cell>
        </row>
        <row r="1940">
          <cell r="K1940" t="str">
            <v>ENMAX3300</v>
          </cell>
          <cell r="L1940" t="str">
            <v>ENMAX330025100POWER</v>
          </cell>
          <cell r="M1940" t="str">
            <v xml:space="preserve">ENMAX330025100POWER </v>
          </cell>
          <cell r="N1940" t="str">
            <v xml:space="preserve">ENMAX330025100POWER </v>
          </cell>
          <cell r="O1940" t="str">
            <v xml:space="preserve">ENMAX330025100POWER  </v>
          </cell>
          <cell r="P1940" t="str">
            <v>92100 - Office supplies and exps</v>
          </cell>
          <cell r="Q1940" t="str">
            <v>SSC Account</v>
          </cell>
          <cell r="R1940" t="str">
            <v>ENMAX-92100-OTHR-25100-POWER</v>
          </cell>
          <cell r="S1940" t="str">
            <v>ENMAX-92100-OTHR-25100-POWER</v>
          </cell>
          <cell r="T1940" t="str">
            <v>ENMAX-92100-OTHR-25100-POWER</v>
          </cell>
          <cell r="U1940" t="str">
            <v>ENMAX-92100-OTHR-25100-POWER</v>
          </cell>
          <cell r="V1940" t="str">
            <v>INCSTMT.</v>
          </cell>
          <cell r="W1940" t="str">
            <v>NET_EARNINGS.</v>
          </cell>
          <cell r="X1940" t="str">
            <v>EBITDA.</v>
          </cell>
          <cell r="Y1940" t="str">
            <v>OPERATING EARNINGS.</v>
          </cell>
          <cell r="Z1940" t="str">
            <v>NET_OMA.</v>
          </cell>
          <cell r="AA1940" t="str">
            <v>OM&amp;A DIRECT.</v>
          </cell>
          <cell r="AB1940" t="str">
            <v>OM&amp;A EXPENSE OTHER.</v>
          </cell>
          <cell r="AC1940" t="str">
            <v>OTHER OM&amp;A EXPENSES.</v>
          </cell>
          <cell r="AD1940" t="str">
            <v>STAFF_DEVELOPMENT.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K1941" t="str">
            <v>ENMAX3830</v>
          </cell>
          <cell r="L1941" t="str">
            <v>ENMAX383025100POWER</v>
          </cell>
          <cell r="M1941" t="str">
            <v xml:space="preserve">ENMAX383025100POWER </v>
          </cell>
          <cell r="N1941" t="str">
            <v xml:space="preserve">ENMAX383025100POWER </v>
          </cell>
          <cell r="O1941" t="str">
            <v xml:space="preserve">ENMAX383025100POWER  </v>
          </cell>
          <cell r="P1941" t="str">
            <v>92100 - Office supplies and exps</v>
          </cell>
          <cell r="Q1941" t="str">
            <v>SSC Account</v>
          </cell>
          <cell r="R1941" t="str">
            <v>ENMAX-92100-OTHR-25100-POWER</v>
          </cell>
          <cell r="S1941" t="str">
            <v>ENMAX-92100-OTHR-25100-POWER</v>
          </cell>
          <cell r="T1941" t="str">
            <v>ENMAX-92100-OTHR-25100-POWER</v>
          </cell>
          <cell r="U1941" t="str">
            <v>ENMAX-92100-OTHR-25100-POWER</v>
          </cell>
          <cell r="V1941" t="str">
            <v>INCSTMT.</v>
          </cell>
          <cell r="W1941" t="str">
            <v>NET_EARNINGS.</v>
          </cell>
          <cell r="X1941" t="str">
            <v>EBITDA.</v>
          </cell>
          <cell r="Y1941" t="str">
            <v>OPERATING EARNINGS.</v>
          </cell>
          <cell r="Z1941" t="str">
            <v>NET_OMA.</v>
          </cell>
          <cell r="AA1941" t="str">
            <v>OM&amp;A DIRECT.</v>
          </cell>
          <cell r="AB1941" t="str">
            <v>OM&amp;A EXPENSE OTHER.</v>
          </cell>
          <cell r="AC1941" t="str">
            <v>OTHER OM&amp;A EXPENSES.</v>
          </cell>
          <cell r="AD1941" t="str">
            <v>OTHER_OPERATING.</v>
          </cell>
          <cell r="AE1941" t="str">
            <v>PRINTING.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K1942" t="str">
            <v>ENMAX3300</v>
          </cell>
          <cell r="L1942" t="str">
            <v xml:space="preserve">ENMAX330025150 </v>
          </cell>
          <cell r="M1942" t="str">
            <v xml:space="preserve">ENMAX330025150  </v>
          </cell>
          <cell r="N1942" t="str">
            <v xml:space="preserve">ENMAX330025150  </v>
          </cell>
          <cell r="O1942" t="str">
            <v xml:space="preserve">ENMAX330025150   </v>
          </cell>
          <cell r="P1942" t="str">
            <v>92100 - Office supplies and exps</v>
          </cell>
          <cell r="Q1942" t="str">
            <v>SSC Account</v>
          </cell>
          <cell r="R1942" t="str">
            <v xml:space="preserve">ENMAX-92100-OTHR-25150- </v>
          </cell>
          <cell r="S1942" t="str">
            <v>ENMAX-92100-OTHR-25150-</v>
          </cell>
          <cell r="T1942" t="str">
            <v>ENMAX-92100-OTHR-25150</v>
          </cell>
          <cell r="U1942" t="str">
            <v>ENMAX-92100-OTHR-25150</v>
          </cell>
          <cell r="V1942" t="str">
            <v>INCSTMT.</v>
          </cell>
          <cell r="W1942" t="str">
            <v>NET_EARNINGS.</v>
          </cell>
          <cell r="X1942" t="str">
            <v>EBITDA.</v>
          </cell>
          <cell r="Y1942" t="str">
            <v>OPERATING EARNINGS.</v>
          </cell>
          <cell r="Z1942" t="str">
            <v>NET_OMA.</v>
          </cell>
          <cell r="AA1942" t="str">
            <v>OM&amp;A DIRECT.</v>
          </cell>
          <cell r="AB1942" t="str">
            <v>OM&amp;A EXPENSE OTHER.</v>
          </cell>
          <cell r="AC1942" t="str">
            <v>OTHER OM&amp;A EXPENSES.</v>
          </cell>
          <cell r="AD1942" t="str">
            <v>STAFF_DEVELOPMENT.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K1943" t="str">
            <v>ENMAX3400</v>
          </cell>
          <cell r="L1943" t="str">
            <v xml:space="preserve">ENMAX340025150 </v>
          </cell>
          <cell r="M1943" t="str">
            <v xml:space="preserve">ENMAX340025150  </v>
          </cell>
          <cell r="N1943" t="str">
            <v xml:space="preserve">ENMAX340025150  </v>
          </cell>
          <cell r="O1943" t="str">
            <v xml:space="preserve">ENMAX340025150   </v>
          </cell>
          <cell r="P1943" t="str">
            <v>92100 - Office supplies and exps</v>
          </cell>
          <cell r="Q1943" t="str">
            <v>SSC Account</v>
          </cell>
          <cell r="R1943" t="str">
            <v xml:space="preserve">ENMAX-92100-OTHR-25150- </v>
          </cell>
          <cell r="S1943" t="str">
            <v>ENMAX-92100-OTHR-25150-</v>
          </cell>
          <cell r="T1943" t="str">
            <v>ENMAX-92100-OTHR-25150</v>
          </cell>
          <cell r="U1943" t="str">
            <v>ENMAX-92100-OTHR-25150</v>
          </cell>
          <cell r="V1943" t="str">
            <v>INCSTMT.</v>
          </cell>
          <cell r="W1943" t="str">
            <v>NET_EARNINGS.</v>
          </cell>
          <cell r="X1943" t="str">
            <v>EBITDA.</v>
          </cell>
          <cell r="Y1943" t="str">
            <v>OPERATING EARNINGS.</v>
          </cell>
          <cell r="Z1943" t="str">
            <v>NET_OMA.</v>
          </cell>
          <cell r="AA1943" t="str">
            <v>OM&amp;A DIRECT.</v>
          </cell>
          <cell r="AB1943" t="str">
            <v>OM&amp;A EXPENSE OTHER.</v>
          </cell>
          <cell r="AC1943" t="str">
            <v>OTHER OM&amp;A EXPENSES.</v>
          </cell>
          <cell r="AD1943" t="str">
            <v>BUSINESS EXPENSES.</v>
          </cell>
          <cell r="AE1943" t="str">
            <v>BUSINESS_TRAVEL.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K1944" t="str">
            <v>ENMAX3410</v>
          </cell>
          <cell r="L1944" t="str">
            <v xml:space="preserve">ENMAX341025150 </v>
          </cell>
          <cell r="M1944" t="str">
            <v xml:space="preserve">ENMAX341025150  </v>
          </cell>
          <cell r="N1944" t="str">
            <v xml:space="preserve">ENMAX341025150  </v>
          </cell>
          <cell r="O1944" t="str">
            <v xml:space="preserve">ENMAX341025150   </v>
          </cell>
          <cell r="P1944" t="str">
            <v>92100 - Office supplies and exps</v>
          </cell>
          <cell r="Q1944" t="str">
            <v>SSC Account</v>
          </cell>
          <cell r="R1944" t="str">
            <v xml:space="preserve">ENMAX-92100-OTHR-25150- </v>
          </cell>
          <cell r="S1944" t="str">
            <v>ENMAX-92100-OTHR-25150-</v>
          </cell>
          <cell r="T1944" t="str">
            <v>ENMAX-92100-OTHR-25150</v>
          </cell>
          <cell r="U1944" t="str">
            <v>ENMAX-92100-OTHR-25150</v>
          </cell>
          <cell r="V1944" t="str">
            <v>INCSTMT.</v>
          </cell>
          <cell r="W1944" t="str">
            <v>NET_EARNINGS.</v>
          </cell>
          <cell r="X1944" t="str">
            <v>EBITDA.</v>
          </cell>
          <cell r="Y1944" t="str">
            <v>OPERATING EARNINGS.</v>
          </cell>
          <cell r="Z1944" t="str">
            <v>NET_OMA.</v>
          </cell>
          <cell r="AA1944" t="str">
            <v>OM&amp;A DIRECT.</v>
          </cell>
          <cell r="AB1944" t="str">
            <v>OM&amp;A EXPENSE OTHER.</v>
          </cell>
          <cell r="AC1944" t="str">
            <v>OTHER OM&amp;A EXPENSES.</v>
          </cell>
          <cell r="AD1944" t="str">
            <v>BUSINESS EXPENSES.</v>
          </cell>
          <cell r="AE1944" t="str">
            <v>OTHER_BUSN_EXP.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K1945" t="str">
            <v>ENMAX3420</v>
          </cell>
          <cell r="L1945" t="str">
            <v xml:space="preserve">ENMAX342025150 </v>
          </cell>
          <cell r="M1945" t="str">
            <v xml:space="preserve">ENMAX342025150  </v>
          </cell>
          <cell r="N1945" t="str">
            <v xml:space="preserve">ENMAX342025150  </v>
          </cell>
          <cell r="O1945" t="str">
            <v xml:space="preserve">ENMAX342025150   </v>
          </cell>
          <cell r="P1945" t="str">
            <v>92100 - Office supplies and exps</v>
          </cell>
          <cell r="Q1945" t="str">
            <v>SSC Account</v>
          </cell>
          <cell r="R1945" t="str">
            <v xml:space="preserve">ENMAX-92100-OTHR-25150- </v>
          </cell>
          <cell r="S1945" t="str">
            <v>ENMAX-92100-OTHR-25150-</v>
          </cell>
          <cell r="T1945" t="str">
            <v>ENMAX-92100-OTHR-25150</v>
          </cell>
          <cell r="U1945" t="str">
            <v>ENMAX-92100-OTHR-25150</v>
          </cell>
          <cell r="V1945" t="str">
            <v>INCSTMT.</v>
          </cell>
          <cell r="W1945" t="str">
            <v>NET_EARNINGS.</v>
          </cell>
          <cell r="X1945" t="str">
            <v>EBITDA.</v>
          </cell>
          <cell r="Y1945" t="str">
            <v>OPERATING EARNINGS.</v>
          </cell>
          <cell r="Z1945" t="str">
            <v>NET_OMA.</v>
          </cell>
          <cell r="AA1945" t="str">
            <v>OM&amp;A DIRECT.</v>
          </cell>
          <cell r="AB1945" t="str">
            <v>OM&amp;A EXPENSE OTHER.</v>
          </cell>
          <cell r="AC1945" t="str">
            <v>OTHER OM&amp;A EXPENSES.</v>
          </cell>
          <cell r="AD1945" t="str">
            <v>BUSINESS EXPENSES.</v>
          </cell>
          <cell r="AE1945" t="str">
            <v>EMPLOYEE_EVENTS.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K1946" t="str">
            <v>ENMAX3500</v>
          </cell>
          <cell r="L1946" t="str">
            <v xml:space="preserve">ENMAX350025150 </v>
          </cell>
          <cell r="M1946" t="str">
            <v xml:space="preserve">ENMAX350025150  </v>
          </cell>
          <cell r="N1946" t="str">
            <v xml:space="preserve">ENMAX350025150  </v>
          </cell>
          <cell r="O1946" t="str">
            <v xml:space="preserve">ENMAX350025150   </v>
          </cell>
          <cell r="P1946" t="str">
            <v>92100 - Office supplies and exps</v>
          </cell>
          <cell r="Q1946" t="str">
            <v>SSC Account</v>
          </cell>
          <cell r="R1946" t="str">
            <v xml:space="preserve">ENMAX-92100-OTHR-25150- </v>
          </cell>
          <cell r="S1946" t="str">
            <v>ENMAX-92100-OTHR-25150-</v>
          </cell>
          <cell r="T1946" t="str">
            <v>ENMAX-92100-OTHR-25150</v>
          </cell>
          <cell r="U1946" t="str">
            <v>ENMAX-92100-OTHR-25150</v>
          </cell>
          <cell r="V1946" t="str">
            <v>INCSTMT.</v>
          </cell>
          <cell r="W1946" t="str">
            <v>NET_EARNINGS.</v>
          </cell>
          <cell r="X1946" t="str">
            <v>EBITDA.</v>
          </cell>
          <cell r="Y1946" t="str">
            <v>OPERATING EARNINGS.</v>
          </cell>
          <cell r="Z1946" t="str">
            <v>NET_OMA.</v>
          </cell>
          <cell r="AA1946" t="str">
            <v>OM&amp;A DIRECT.</v>
          </cell>
          <cell r="AB1946" t="str">
            <v>OM&amp;A EXPENSE OTHER.</v>
          </cell>
          <cell r="AC1946" t="str">
            <v>OTHER OM&amp;A EXPENSES.</v>
          </cell>
          <cell r="AD1946" t="str">
            <v>BUSINESS EXPENSES.</v>
          </cell>
          <cell r="AE1946" t="str">
            <v>BUSINESS_HOST_ENT.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K1947" t="str">
            <v>ENMAX3520</v>
          </cell>
          <cell r="L1947" t="str">
            <v xml:space="preserve">ENMAX352025150 </v>
          </cell>
          <cell r="M1947" t="str">
            <v xml:space="preserve">ENMAX352025150  </v>
          </cell>
          <cell r="N1947" t="str">
            <v xml:space="preserve">ENMAX352025150  </v>
          </cell>
          <cell r="O1947" t="str">
            <v xml:space="preserve">ENMAX352025150   </v>
          </cell>
          <cell r="P1947" t="str">
            <v>92100 - Office supplies and exps</v>
          </cell>
          <cell r="Q1947" t="str">
            <v>SSC Account</v>
          </cell>
          <cell r="R1947" t="str">
            <v xml:space="preserve">ENMAX-92100-OTHR-25150- </v>
          </cell>
          <cell r="S1947" t="str">
            <v>ENMAX-92100-OTHR-25150-</v>
          </cell>
          <cell r="T1947" t="str">
            <v>ENMAX-92100-OTHR-25150</v>
          </cell>
          <cell r="U1947" t="str">
            <v>ENMAX-92100-OTHR-25150</v>
          </cell>
          <cell r="V1947" t="str">
            <v>INCSTMT.</v>
          </cell>
          <cell r="W1947" t="str">
            <v>NET_EARNINGS.</v>
          </cell>
          <cell r="X1947" t="str">
            <v>EBITDA.</v>
          </cell>
          <cell r="Y1947" t="str">
            <v>OPERATING EARNINGS.</v>
          </cell>
          <cell r="Z1947" t="str">
            <v>NET_OMA.</v>
          </cell>
          <cell r="AA1947" t="str">
            <v>OM&amp;A DIRECT.</v>
          </cell>
          <cell r="AB1947" t="str">
            <v>OM&amp;A EXPENSE OTHER.</v>
          </cell>
          <cell r="AC1947" t="str">
            <v>OTHER OM&amp;A EXPENSES.</v>
          </cell>
          <cell r="AD1947" t="str">
            <v>BUSINESS EXPENSES.</v>
          </cell>
          <cell r="AE1947" t="str">
            <v>SPECIAL_EVENTS.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K1948" t="str">
            <v>ENMAX3800</v>
          </cell>
          <cell r="L1948" t="str">
            <v xml:space="preserve">ENMAX380025150 </v>
          </cell>
          <cell r="M1948" t="str">
            <v xml:space="preserve">ENMAX380025150  </v>
          </cell>
          <cell r="N1948" t="str">
            <v xml:space="preserve">ENMAX380025150  </v>
          </cell>
          <cell r="O1948" t="str">
            <v xml:space="preserve">ENMAX380025150   </v>
          </cell>
          <cell r="P1948" t="str">
            <v>92100 - Office supplies and exps</v>
          </cell>
          <cell r="Q1948" t="str">
            <v>SSC Account</v>
          </cell>
          <cell r="R1948" t="str">
            <v xml:space="preserve">ENMAX-92100-OTHR-25150- </v>
          </cell>
          <cell r="S1948" t="str">
            <v>ENMAX-92100-OTHR-25150-</v>
          </cell>
          <cell r="T1948" t="str">
            <v>ENMAX-92100-OTHR-25150</v>
          </cell>
          <cell r="U1948" t="str">
            <v>ENMAX-92100-OTHR-25150</v>
          </cell>
          <cell r="V1948" t="str">
            <v>INCSTMT.</v>
          </cell>
          <cell r="W1948" t="str">
            <v>NET_EARNINGS.</v>
          </cell>
          <cell r="X1948" t="str">
            <v>EBITDA.</v>
          </cell>
          <cell r="Y1948" t="str">
            <v>OPERATING EARNINGS.</v>
          </cell>
          <cell r="Z1948" t="str">
            <v>NET_OMA.</v>
          </cell>
          <cell r="AA1948" t="str">
            <v>OM&amp;A DIRECT.</v>
          </cell>
          <cell r="AB1948" t="str">
            <v>OM&amp;A EXPENSE OTHER.</v>
          </cell>
          <cell r="AC1948" t="str">
            <v>OTHER OM&amp;A EXPENSES.</v>
          </cell>
          <cell r="AD1948" t="str">
            <v>OTHER_OPERATING.</v>
          </cell>
          <cell r="AE1948" t="str">
            <v>OTHER_OPER_2.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K1949" t="str">
            <v>ENMAX3810</v>
          </cell>
          <cell r="L1949" t="str">
            <v xml:space="preserve">ENMAX381025150 </v>
          </cell>
          <cell r="M1949" t="str">
            <v xml:space="preserve">ENMAX381025150  </v>
          </cell>
          <cell r="N1949" t="str">
            <v xml:space="preserve">ENMAX381025150  </v>
          </cell>
          <cell r="O1949" t="str">
            <v xml:space="preserve">ENMAX381025150   </v>
          </cell>
          <cell r="P1949" t="str">
            <v>92100 - Office supplies and exps</v>
          </cell>
          <cell r="Q1949" t="str">
            <v>SSC Account</v>
          </cell>
          <cell r="R1949" t="str">
            <v xml:space="preserve">ENMAX-92100-OTHR-25150- </v>
          </cell>
          <cell r="S1949" t="str">
            <v>ENMAX-92100-OTHR-25150-</v>
          </cell>
          <cell r="T1949" t="str">
            <v>ENMAX-92100-OTHR-25150</v>
          </cell>
          <cell r="U1949" t="str">
            <v>ENMAX-92100-OTHR-25150</v>
          </cell>
          <cell r="V1949" t="str">
            <v>INCSTMT.</v>
          </cell>
          <cell r="W1949" t="str">
            <v>NET_EARNINGS.</v>
          </cell>
          <cell r="X1949" t="str">
            <v>EBITDA.</v>
          </cell>
          <cell r="Y1949" t="str">
            <v>OPERATING EARNINGS.</v>
          </cell>
          <cell r="Z1949" t="str">
            <v>NET_OMA.</v>
          </cell>
          <cell r="AA1949" t="str">
            <v>OM&amp;A DIRECT.</v>
          </cell>
          <cell r="AB1949" t="str">
            <v>OM&amp;A EXPENSE OTHER.</v>
          </cell>
          <cell r="AC1949" t="str">
            <v>OTHER OM&amp;A EXPENSES.</v>
          </cell>
          <cell r="AD1949" t="str">
            <v>OTHER_OPERATING.</v>
          </cell>
          <cell r="AE1949" t="str">
            <v>OTHER_OPER_2.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K1950" t="str">
            <v>ENMAX3820</v>
          </cell>
          <cell r="L1950" t="str">
            <v xml:space="preserve">ENMAX382025150 </v>
          </cell>
          <cell r="M1950" t="str">
            <v xml:space="preserve">ENMAX382025150  </v>
          </cell>
          <cell r="N1950" t="str">
            <v xml:space="preserve">ENMAX382025150  </v>
          </cell>
          <cell r="O1950" t="str">
            <v xml:space="preserve">ENMAX382025150   </v>
          </cell>
          <cell r="P1950" t="str">
            <v>92100 - Office supplies and exps</v>
          </cell>
          <cell r="Q1950" t="str">
            <v>SSC Account</v>
          </cell>
          <cell r="R1950" t="str">
            <v xml:space="preserve">ENMAX-92100-OTHR-25150- </v>
          </cell>
          <cell r="S1950" t="str">
            <v>ENMAX-92100-OTHR-25150-</v>
          </cell>
          <cell r="T1950" t="str">
            <v>ENMAX-92100-OTHR-25150</v>
          </cell>
          <cell r="U1950" t="str">
            <v>ENMAX-92100-OTHR-25150</v>
          </cell>
          <cell r="V1950" t="str">
            <v>INCSTMT.</v>
          </cell>
          <cell r="W1950" t="str">
            <v>NET_EARNINGS.</v>
          </cell>
          <cell r="X1950" t="str">
            <v>EBITDA.</v>
          </cell>
          <cell r="Y1950" t="str">
            <v>OPERATING EARNINGS.</v>
          </cell>
          <cell r="Z1950" t="str">
            <v>NET_OMA.</v>
          </cell>
          <cell r="AA1950" t="str">
            <v>OM&amp;A DIRECT.</v>
          </cell>
          <cell r="AB1950" t="str">
            <v>OM&amp;A EXPENSE OTHER.</v>
          </cell>
          <cell r="AC1950" t="str">
            <v>OTHER OM&amp;A EXPENSES.</v>
          </cell>
          <cell r="AD1950" t="str">
            <v>OTHER_OPERATING.</v>
          </cell>
          <cell r="AE1950" t="str">
            <v>PHONES.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K1951" t="str">
            <v>ENMAX3821</v>
          </cell>
          <cell r="L1951" t="str">
            <v xml:space="preserve">ENMAX382125150 </v>
          </cell>
          <cell r="M1951" t="str">
            <v xml:space="preserve">ENMAX382125150  </v>
          </cell>
          <cell r="N1951" t="str">
            <v xml:space="preserve">ENMAX382125150  </v>
          </cell>
          <cell r="O1951" t="str">
            <v xml:space="preserve">ENMAX382125150   </v>
          </cell>
          <cell r="P1951" t="str">
            <v>92100 - Office supplies and exps</v>
          </cell>
          <cell r="Q1951" t="str">
            <v>SSC Account</v>
          </cell>
          <cell r="R1951" t="str">
            <v xml:space="preserve">ENMAX-92100-OTHR-25150- </v>
          </cell>
          <cell r="S1951" t="str">
            <v>ENMAX-92100-OTHR-25150-</v>
          </cell>
          <cell r="T1951" t="str">
            <v>ENMAX-92100-OTHR-25150</v>
          </cell>
          <cell r="U1951" t="str">
            <v>ENMAX-92100-OTHR-25150</v>
          </cell>
          <cell r="V1951" t="str">
            <v>INCSTMT.</v>
          </cell>
          <cell r="W1951" t="str">
            <v>NET_EARNINGS.</v>
          </cell>
          <cell r="X1951" t="str">
            <v>EBITDA.</v>
          </cell>
          <cell r="Y1951" t="str">
            <v>OPERATING EARNINGS.</v>
          </cell>
          <cell r="Z1951" t="str">
            <v>NET_OMA.</v>
          </cell>
          <cell r="AA1951" t="str">
            <v>OM&amp;A DIRECT.</v>
          </cell>
          <cell r="AB1951" t="str">
            <v>OM&amp;A EXPENSE OTHER.</v>
          </cell>
          <cell r="AC1951" t="str">
            <v>OTHER OM&amp;A EXPENSES.</v>
          </cell>
          <cell r="AD1951" t="str">
            <v>MANAGED_COSTS.</v>
          </cell>
          <cell r="AE1951" t="str">
            <v>TELECOM_FIBRE.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K1952" t="str">
            <v>ENMAX3830</v>
          </cell>
          <cell r="L1952" t="str">
            <v xml:space="preserve">ENMAX383025150 </v>
          </cell>
          <cell r="M1952" t="str">
            <v xml:space="preserve">ENMAX383025150  </v>
          </cell>
          <cell r="N1952" t="str">
            <v xml:space="preserve">ENMAX383025150  </v>
          </cell>
          <cell r="O1952" t="str">
            <v xml:space="preserve">ENMAX383025150   </v>
          </cell>
          <cell r="P1952" t="str">
            <v>92100 - Office supplies and exps</v>
          </cell>
          <cell r="Q1952" t="str">
            <v>SSC Account</v>
          </cell>
          <cell r="R1952" t="str">
            <v xml:space="preserve">ENMAX-92100-OTHR-25150- </v>
          </cell>
          <cell r="S1952" t="str">
            <v>ENMAX-92100-OTHR-25150-</v>
          </cell>
          <cell r="T1952" t="str">
            <v>ENMAX-92100-OTHR-25150</v>
          </cell>
          <cell r="U1952" t="str">
            <v>ENMAX-92100-OTHR-25150</v>
          </cell>
          <cell r="V1952" t="str">
            <v>INCSTMT.</v>
          </cell>
          <cell r="W1952" t="str">
            <v>NET_EARNINGS.</v>
          </cell>
          <cell r="X1952" t="str">
            <v>EBITDA.</v>
          </cell>
          <cell r="Y1952" t="str">
            <v>OPERATING EARNINGS.</v>
          </cell>
          <cell r="Z1952" t="str">
            <v>NET_OMA.</v>
          </cell>
          <cell r="AA1952" t="str">
            <v>OM&amp;A DIRECT.</v>
          </cell>
          <cell r="AB1952" t="str">
            <v>OM&amp;A EXPENSE OTHER.</v>
          </cell>
          <cell r="AC1952" t="str">
            <v>OTHER OM&amp;A EXPENSES.</v>
          </cell>
          <cell r="AD1952" t="str">
            <v>OTHER_OPERATING.</v>
          </cell>
          <cell r="AE1952" t="str">
            <v>PRINTING.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K1953" t="str">
            <v>ENMAX3840</v>
          </cell>
          <cell r="L1953" t="str">
            <v xml:space="preserve">ENMAX384025150 </v>
          </cell>
          <cell r="M1953" t="str">
            <v xml:space="preserve">ENMAX384025150  </v>
          </cell>
          <cell r="N1953" t="str">
            <v xml:space="preserve">ENMAX384025150  </v>
          </cell>
          <cell r="O1953" t="str">
            <v xml:space="preserve">ENMAX384025150   </v>
          </cell>
          <cell r="P1953" t="str">
            <v>92100 - Office supplies and exps</v>
          </cell>
          <cell r="Q1953" t="str">
            <v>SSC Account</v>
          </cell>
          <cell r="R1953" t="str">
            <v xml:space="preserve">ENMAX-92100-OTHR-25150- </v>
          </cell>
          <cell r="S1953" t="str">
            <v>ENMAX-92100-OTHR-25150-</v>
          </cell>
          <cell r="T1953" t="str">
            <v>ENMAX-92100-OTHR-25150</v>
          </cell>
          <cell r="U1953" t="str">
            <v>ENMAX-92100-OTHR-25150</v>
          </cell>
          <cell r="V1953" t="str">
            <v>INCSTMT.</v>
          </cell>
          <cell r="W1953" t="str">
            <v>NET_EARNINGS.</v>
          </cell>
          <cell r="X1953" t="str">
            <v>EBITDA.</v>
          </cell>
          <cell r="Y1953" t="str">
            <v>OPERATING EARNINGS.</v>
          </cell>
          <cell r="Z1953" t="str">
            <v>NET_OMA.</v>
          </cell>
          <cell r="AA1953" t="str">
            <v>OM&amp;A DIRECT.</v>
          </cell>
          <cell r="AB1953" t="str">
            <v>OM&amp;A EXPENSE OTHER.</v>
          </cell>
          <cell r="AC1953" t="str">
            <v>OTHER OM&amp;A EXPENSES.</v>
          </cell>
          <cell r="AD1953" t="str">
            <v>OTHER_OPERATING.</v>
          </cell>
          <cell r="AE1953" t="str">
            <v>REF_MAT_MRKT_RSRCH.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K1954" t="str">
            <v>ENMAX3850</v>
          </cell>
          <cell r="L1954" t="str">
            <v xml:space="preserve">ENMAX385025150 </v>
          </cell>
          <cell r="M1954" t="str">
            <v xml:space="preserve">ENMAX385025150  </v>
          </cell>
          <cell r="N1954" t="str">
            <v xml:space="preserve">ENMAX385025150  </v>
          </cell>
          <cell r="O1954" t="str">
            <v xml:space="preserve">ENMAX385025150   </v>
          </cell>
          <cell r="P1954" t="str">
            <v>92100 - Office supplies and exps</v>
          </cell>
          <cell r="Q1954" t="str">
            <v>SSC Account</v>
          </cell>
          <cell r="R1954" t="str">
            <v xml:space="preserve">ENMAX-92100-OTHR-25150- </v>
          </cell>
          <cell r="S1954" t="str">
            <v>ENMAX-92100-OTHR-25150-</v>
          </cell>
          <cell r="T1954" t="str">
            <v>ENMAX-92100-OTHR-25150</v>
          </cell>
          <cell r="U1954" t="str">
            <v>ENMAX-92100-OTHR-25150</v>
          </cell>
          <cell r="V1954" t="str">
            <v>INCSTMT.</v>
          </cell>
          <cell r="W1954" t="str">
            <v>NET_EARNINGS.</v>
          </cell>
          <cell r="X1954" t="str">
            <v>EBITDA.</v>
          </cell>
          <cell r="Y1954" t="str">
            <v>OPERATING EARNINGS.</v>
          </cell>
          <cell r="Z1954" t="str">
            <v>NET_OMA.</v>
          </cell>
          <cell r="AA1954" t="str">
            <v>OM&amp;A DIRECT.</v>
          </cell>
          <cell r="AB1954" t="str">
            <v>OM&amp;A EXPENSE OTHER.</v>
          </cell>
          <cell r="AC1954" t="str">
            <v>OTHER OM&amp;A EXPENSES.</v>
          </cell>
          <cell r="AD1954" t="str">
            <v>OTHER_OPERATING.</v>
          </cell>
          <cell r="AE1954" t="str">
            <v>OTHER_OPER_2.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K1955" t="str">
            <v>ENMAX3855</v>
          </cell>
          <cell r="L1955" t="str">
            <v xml:space="preserve">ENMAX385525150 </v>
          </cell>
          <cell r="M1955" t="str">
            <v xml:space="preserve">ENMAX385525150  </v>
          </cell>
          <cell r="N1955" t="str">
            <v xml:space="preserve">ENMAX385525150  </v>
          </cell>
          <cell r="O1955" t="str">
            <v xml:space="preserve">ENMAX385525150   </v>
          </cell>
          <cell r="P1955" t="str">
            <v>92100 - Office supplies and exps</v>
          </cell>
          <cell r="Q1955" t="str">
            <v>SSC Account</v>
          </cell>
          <cell r="R1955" t="str">
            <v xml:space="preserve">ENMAX-92100-OTHR-25150- </v>
          </cell>
          <cell r="S1955" t="str">
            <v>ENMAX-92100-OTHR-25150-</v>
          </cell>
          <cell r="T1955" t="str">
            <v>ENMAX-92100-OTHR-25150</v>
          </cell>
          <cell r="U1955" t="str">
            <v>ENMAX-92100-OTHR-25150</v>
          </cell>
          <cell r="V1955" t="str">
            <v>INCSTMT.</v>
          </cell>
          <cell r="W1955" t="str">
            <v>NET_EARNINGS.</v>
          </cell>
          <cell r="X1955" t="str">
            <v>EBITDA.</v>
          </cell>
          <cell r="Y1955" t="str">
            <v>OPERATING EARNINGS.</v>
          </cell>
          <cell r="Z1955" t="str">
            <v>NET_OMA.</v>
          </cell>
          <cell r="AA1955" t="str">
            <v>OM&amp;A DIRECT.</v>
          </cell>
          <cell r="AB1955" t="str">
            <v>OM&amp;A EXPENSE OTHER.</v>
          </cell>
          <cell r="AC1955" t="str">
            <v>OTHER OM&amp;A EXPENSES.</v>
          </cell>
          <cell r="AD1955" t="str">
            <v>OTHER_OPERATING.</v>
          </cell>
          <cell r="AE1955" t="str">
            <v>OTHER_HRDWRE_SFTWRE.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K1956" t="str">
            <v>ENMAX3857</v>
          </cell>
          <cell r="L1956" t="str">
            <v xml:space="preserve">ENMAX385725150 </v>
          </cell>
          <cell r="M1956" t="str">
            <v xml:space="preserve">ENMAX385725150  </v>
          </cell>
          <cell r="N1956" t="str">
            <v xml:space="preserve">ENMAX385725150  </v>
          </cell>
          <cell r="O1956" t="str">
            <v xml:space="preserve">ENMAX385725150   </v>
          </cell>
          <cell r="P1956" t="str">
            <v>92100 - Office supplies and exps</v>
          </cell>
          <cell r="Q1956" t="str">
            <v>SSC Account</v>
          </cell>
          <cell r="R1956" t="str">
            <v xml:space="preserve">ENMAX-92100-OTHR-25150- </v>
          </cell>
          <cell r="S1956" t="str">
            <v>ENMAX-92100-OTHR-25150-</v>
          </cell>
          <cell r="T1956" t="str">
            <v>ENMAX-92100-OTHR-25150</v>
          </cell>
          <cell r="U1956" t="str">
            <v>ENMAX-92100-OTHR-25150</v>
          </cell>
          <cell r="V1956" t="str">
            <v>INCSTMT.</v>
          </cell>
          <cell r="W1956" t="str">
            <v>NET_EARNINGS.</v>
          </cell>
          <cell r="X1956" t="str">
            <v>EBITDA.</v>
          </cell>
          <cell r="Y1956" t="str">
            <v>OPERATING EARNINGS.</v>
          </cell>
          <cell r="Z1956" t="str">
            <v>NET_OMA.</v>
          </cell>
          <cell r="AA1956" t="str">
            <v>OM&amp;A DIRECT.</v>
          </cell>
          <cell r="AB1956" t="str">
            <v>OM&amp;A EXPENSE OTHER.</v>
          </cell>
          <cell r="AC1956" t="str">
            <v>OTHER OM&amp;A EXPENSES.</v>
          </cell>
          <cell r="AD1956" t="str">
            <v>MANAGED_COSTS.</v>
          </cell>
          <cell r="AE1956" t="str">
            <v>HRDWRE_SFTWRE_MAINT.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K1957" t="str">
            <v>ENMAX3859</v>
          </cell>
          <cell r="L1957" t="str">
            <v xml:space="preserve">ENMAX385925150 </v>
          </cell>
          <cell r="M1957" t="str">
            <v xml:space="preserve">ENMAX385925150  </v>
          </cell>
          <cell r="N1957" t="str">
            <v xml:space="preserve">ENMAX385925150  </v>
          </cell>
          <cell r="O1957" t="str">
            <v xml:space="preserve">ENMAX385925150   </v>
          </cell>
          <cell r="P1957" t="str">
            <v>92100 - Office supplies and exps</v>
          </cell>
          <cell r="Q1957" t="str">
            <v>SSC Account</v>
          </cell>
          <cell r="R1957" t="str">
            <v xml:space="preserve">ENMAX-92100-OTHR-25150- </v>
          </cell>
          <cell r="S1957" t="str">
            <v>ENMAX-92100-OTHR-25150-</v>
          </cell>
          <cell r="T1957" t="str">
            <v>ENMAX-92100-OTHR-25150</v>
          </cell>
          <cell r="U1957" t="str">
            <v>ENMAX-92100-OTHR-25150</v>
          </cell>
          <cell r="V1957" t="str">
            <v>INCSTMT.</v>
          </cell>
          <cell r="W1957" t="str">
            <v>NET_EARNINGS.</v>
          </cell>
          <cell r="X1957" t="str">
            <v>EBITDA.</v>
          </cell>
          <cell r="Y1957" t="str">
            <v>OPERATING EARNINGS.</v>
          </cell>
          <cell r="Z1957" t="str">
            <v>NET_OMA.</v>
          </cell>
          <cell r="AA1957" t="str">
            <v>OM&amp;A DIRECT.</v>
          </cell>
          <cell r="AB1957" t="str">
            <v>OM&amp;A EXPENSE OTHER.</v>
          </cell>
          <cell r="AC1957" t="str">
            <v>OTHER OM&amp;A EXPENSES.</v>
          </cell>
          <cell r="AD1957" t="str">
            <v>MANAGED_COSTS.</v>
          </cell>
          <cell r="AE1957" t="str">
            <v>HRDWRE_SFTWRE_MAINT.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K1958" t="str">
            <v>ENMAX4200</v>
          </cell>
          <cell r="L1958" t="str">
            <v xml:space="preserve">ENMAX420025150 </v>
          </cell>
          <cell r="M1958" t="str">
            <v xml:space="preserve">ENMAX420025150  </v>
          </cell>
          <cell r="N1958" t="str">
            <v xml:space="preserve">ENMAX420025150  </v>
          </cell>
          <cell r="O1958" t="str">
            <v xml:space="preserve">ENMAX420025150   </v>
          </cell>
          <cell r="P1958" t="str">
            <v>92100 - Office supplies and exps</v>
          </cell>
          <cell r="Q1958" t="str">
            <v>SSC Account</v>
          </cell>
          <cell r="R1958" t="str">
            <v xml:space="preserve">ENMAX-92100-OTHR-25150- </v>
          </cell>
          <cell r="S1958" t="str">
            <v>ENMAX-92100-OTHR-25150-</v>
          </cell>
          <cell r="T1958" t="str">
            <v>ENMAX-92100-OTHR-25150</v>
          </cell>
          <cell r="U1958" t="str">
            <v>ENMAX-92100-OTHR-25150</v>
          </cell>
          <cell r="V1958" t="str">
            <v>INCSTMT.</v>
          </cell>
          <cell r="W1958" t="str">
            <v>NET_EARNINGS.</v>
          </cell>
          <cell r="X1958" t="str">
            <v>EBITDA.</v>
          </cell>
          <cell r="Y1958" t="str">
            <v>OPERATING EARNINGS.</v>
          </cell>
          <cell r="Z1958" t="str">
            <v>NET_OMA.</v>
          </cell>
          <cell r="AA1958" t="str">
            <v>OM&amp;A DIRECT.</v>
          </cell>
          <cell r="AB1958" t="str">
            <v>OM&amp;A EXPENSE OTHER.</v>
          </cell>
          <cell r="AC1958" t="str">
            <v>OTHER OM&amp;A EXPENSES.</v>
          </cell>
          <cell r="AD1958" t="str">
            <v>MANAGED_COSTS.</v>
          </cell>
          <cell r="AE1958" t="str">
            <v>CONSTRUCTION COSTS.</v>
          </cell>
          <cell r="AF1958" t="str">
            <v>CONSTRCT_MATERIALS.</v>
          </cell>
          <cell r="AG1958" t="str">
            <v>MATERIALS.</v>
          </cell>
          <cell r="AH1958">
            <v>0</v>
          </cell>
        </row>
        <row r="1959">
          <cell r="K1959" t="str">
            <v>ENMAX4300</v>
          </cell>
          <cell r="L1959" t="str">
            <v xml:space="preserve">ENMAX430025150 </v>
          </cell>
          <cell r="M1959" t="str">
            <v xml:space="preserve">ENMAX430025150  </v>
          </cell>
          <cell r="N1959" t="str">
            <v xml:space="preserve">ENMAX430025150  </v>
          </cell>
          <cell r="O1959" t="str">
            <v xml:space="preserve">ENMAX430025150   </v>
          </cell>
          <cell r="P1959" t="str">
            <v>92100 - Office supplies and exps</v>
          </cell>
          <cell r="Q1959" t="str">
            <v>SSC Account</v>
          </cell>
          <cell r="R1959" t="str">
            <v xml:space="preserve">ENMAX-92100-OTHR-25150- </v>
          </cell>
          <cell r="S1959" t="str">
            <v>ENMAX-92100-OTHR-25150-</v>
          </cell>
          <cell r="T1959" t="str">
            <v>ENMAX-92100-OTHR-25150</v>
          </cell>
          <cell r="U1959" t="str">
            <v>ENMAX-92100-OTHR-25150</v>
          </cell>
          <cell r="V1959" t="str">
            <v>INCSTMT.</v>
          </cell>
          <cell r="W1959" t="str">
            <v>NET_EARNINGS.</v>
          </cell>
          <cell r="X1959" t="str">
            <v>EBITDA.</v>
          </cell>
          <cell r="Y1959" t="str">
            <v>OPERATING EARNINGS.</v>
          </cell>
          <cell r="Z1959" t="str">
            <v>NET_OMA.</v>
          </cell>
          <cell r="AA1959" t="str">
            <v>OM&amp;A DIRECT.</v>
          </cell>
          <cell r="AB1959" t="str">
            <v>OM&amp;A EXPENSE OTHER.</v>
          </cell>
          <cell r="AC1959" t="str">
            <v>OTHER OM&amp;A EXPENSES.</v>
          </cell>
          <cell r="AD1959" t="str">
            <v>MANAGED_COSTS.</v>
          </cell>
          <cell r="AE1959" t="str">
            <v>CONSTRUCTION COSTS.</v>
          </cell>
          <cell r="AF1959" t="str">
            <v>VEHICLES.</v>
          </cell>
          <cell r="AG1959">
            <v>0</v>
          </cell>
          <cell r="AH1959">
            <v>0</v>
          </cell>
        </row>
        <row r="1960">
          <cell r="K1960" t="str">
            <v>ENMAX3300</v>
          </cell>
          <cell r="L1960" t="str">
            <v xml:space="preserve">ENMAX330025400 </v>
          </cell>
          <cell r="M1960" t="str">
            <v xml:space="preserve">ENMAX330025400  </v>
          </cell>
          <cell r="N1960" t="str">
            <v xml:space="preserve">ENMAX330025400  </v>
          </cell>
          <cell r="O1960" t="str">
            <v xml:space="preserve">ENMAX330025400   </v>
          </cell>
          <cell r="P1960" t="str">
            <v>92100 - Office supplies and exps</v>
          </cell>
          <cell r="Q1960" t="str">
            <v>SSC Account</v>
          </cell>
          <cell r="R1960" t="str">
            <v xml:space="preserve">ENMAX-92100-OTHR-25400- </v>
          </cell>
          <cell r="S1960" t="str">
            <v>ENMAX-92100-OTHR-25400-</v>
          </cell>
          <cell r="T1960" t="str">
            <v>ENMAX-92100-OTHR-25400</v>
          </cell>
          <cell r="U1960" t="str">
            <v>ENMAX-92100-OTHR-25400</v>
          </cell>
          <cell r="V1960" t="str">
            <v>INCSTMT.</v>
          </cell>
          <cell r="W1960" t="str">
            <v>NET_EARNINGS.</v>
          </cell>
          <cell r="X1960" t="str">
            <v>EBITDA.</v>
          </cell>
          <cell r="Y1960" t="str">
            <v>OPERATING EARNINGS.</v>
          </cell>
          <cell r="Z1960" t="str">
            <v>NET_OMA.</v>
          </cell>
          <cell r="AA1960" t="str">
            <v>OM&amp;A DIRECT.</v>
          </cell>
          <cell r="AB1960" t="str">
            <v>OM&amp;A EXPENSE OTHER.</v>
          </cell>
          <cell r="AC1960" t="str">
            <v>OTHER OM&amp;A EXPENSES.</v>
          </cell>
          <cell r="AD1960" t="str">
            <v>STAFF_DEVELOPMENT.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K1961" t="str">
            <v>ENMAX3400</v>
          </cell>
          <cell r="L1961" t="str">
            <v xml:space="preserve">ENMAX340025400 </v>
          </cell>
          <cell r="M1961" t="str">
            <v xml:space="preserve">ENMAX340025400  </v>
          </cell>
          <cell r="N1961" t="str">
            <v xml:space="preserve">ENMAX340025400  </v>
          </cell>
          <cell r="O1961" t="str">
            <v xml:space="preserve">ENMAX340025400   </v>
          </cell>
          <cell r="P1961" t="str">
            <v>92100 - Office supplies and exps</v>
          </cell>
          <cell r="Q1961" t="str">
            <v>SSC Account</v>
          </cell>
          <cell r="R1961" t="str">
            <v xml:space="preserve">ENMAX-92100-OTHR-25400- </v>
          </cell>
          <cell r="S1961" t="str">
            <v>ENMAX-92100-OTHR-25400-</v>
          </cell>
          <cell r="T1961" t="str">
            <v>ENMAX-92100-OTHR-25400</v>
          </cell>
          <cell r="U1961" t="str">
            <v>ENMAX-92100-OTHR-25400</v>
          </cell>
          <cell r="V1961" t="str">
            <v>INCSTMT.</v>
          </cell>
          <cell r="W1961" t="str">
            <v>NET_EARNINGS.</v>
          </cell>
          <cell r="X1961" t="str">
            <v>EBITDA.</v>
          </cell>
          <cell r="Y1961" t="str">
            <v>OPERATING EARNINGS.</v>
          </cell>
          <cell r="Z1961" t="str">
            <v>NET_OMA.</v>
          </cell>
          <cell r="AA1961" t="str">
            <v>OM&amp;A DIRECT.</v>
          </cell>
          <cell r="AB1961" t="str">
            <v>OM&amp;A EXPENSE OTHER.</v>
          </cell>
          <cell r="AC1961" t="str">
            <v>OTHER OM&amp;A EXPENSES.</v>
          </cell>
          <cell r="AD1961" t="str">
            <v>BUSINESS EXPENSES.</v>
          </cell>
          <cell r="AE1961" t="str">
            <v>BUSINESS_TRAVEL.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K1962" t="str">
            <v>ENMAX3410</v>
          </cell>
          <cell r="L1962" t="str">
            <v xml:space="preserve">ENMAX341025400 </v>
          </cell>
          <cell r="M1962" t="str">
            <v xml:space="preserve">ENMAX341025400  </v>
          </cell>
          <cell r="N1962" t="str">
            <v xml:space="preserve">ENMAX341025400  </v>
          </cell>
          <cell r="O1962" t="str">
            <v xml:space="preserve">ENMAX341025400   </v>
          </cell>
          <cell r="P1962" t="str">
            <v>92100 - Office supplies and exps</v>
          </cell>
          <cell r="Q1962" t="str">
            <v>SSC Account</v>
          </cell>
          <cell r="R1962" t="str">
            <v xml:space="preserve">ENMAX-92100-OTHR-25400- </v>
          </cell>
          <cell r="S1962" t="str">
            <v>ENMAX-92100-OTHR-25400-</v>
          </cell>
          <cell r="T1962" t="str">
            <v>ENMAX-92100-OTHR-25400</v>
          </cell>
          <cell r="U1962" t="str">
            <v>ENMAX-92100-OTHR-25400</v>
          </cell>
          <cell r="V1962" t="str">
            <v>INCSTMT.</v>
          </cell>
          <cell r="W1962" t="str">
            <v>NET_EARNINGS.</v>
          </cell>
          <cell r="X1962" t="str">
            <v>EBITDA.</v>
          </cell>
          <cell r="Y1962" t="str">
            <v>OPERATING EARNINGS.</v>
          </cell>
          <cell r="Z1962" t="str">
            <v>NET_OMA.</v>
          </cell>
          <cell r="AA1962" t="str">
            <v>OM&amp;A DIRECT.</v>
          </cell>
          <cell r="AB1962" t="str">
            <v>OM&amp;A EXPENSE OTHER.</v>
          </cell>
          <cell r="AC1962" t="str">
            <v>OTHER OM&amp;A EXPENSES.</v>
          </cell>
          <cell r="AD1962" t="str">
            <v>BUSINESS EXPENSES.</v>
          </cell>
          <cell r="AE1962" t="str">
            <v>OTHER_BUSN_EXP.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K1963" t="str">
            <v>ENMAX3420</v>
          </cell>
          <cell r="L1963" t="str">
            <v xml:space="preserve">ENMAX342025400 </v>
          </cell>
          <cell r="M1963" t="str">
            <v xml:space="preserve">ENMAX342025400  </v>
          </cell>
          <cell r="N1963" t="str">
            <v xml:space="preserve">ENMAX342025400  </v>
          </cell>
          <cell r="O1963" t="str">
            <v xml:space="preserve">ENMAX342025400   </v>
          </cell>
          <cell r="P1963" t="str">
            <v>92100 - Office supplies and exps</v>
          </cell>
          <cell r="Q1963" t="str">
            <v>SSC Account</v>
          </cell>
          <cell r="R1963" t="str">
            <v xml:space="preserve">ENMAX-92100-OTHR-25400- </v>
          </cell>
          <cell r="S1963" t="str">
            <v>ENMAX-92100-OTHR-25400-</v>
          </cell>
          <cell r="T1963" t="str">
            <v>ENMAX-92100-OTHR-25400</v>
          </cell>
          <cell r="U1963" t="str">
            <v>ENMAX-92100-OTHR-25400</v>
          </cell>
          <cell r="V1963" t="str">
            <v>INCSTMT.</v>
          </cell>
          <cell r="W1963" t="str">
            <v>NET_EARNINGS.</v>
          </cell>
          <cell r="X1963" t="str">
            <v>EBITDA.</v>
          </cell>
          <cell r="Y1963" t="str">
            <v>OPERATING EARNINGS.</v>
          </cell>
          <cell r="Z1963" t="str">
            <v>NET_OMA.</v>
          </cell>
          <cell r="AA1963" t="str">
            <v>OM&amp;A DIRECT.</v>
          </cell>
          <cell r="AB1963" t="str">
            <v>OM&amp;A EXPENSE OTHER.</v>
          </cell>
          <cell r="AC1963" t="str">
            <v>OTHER OM&amp;A EXPENSES.</v>
          </cell>
          <cell r="AD1963" t="str">
            <v>BUSINESS EXPENSES.</v>
          </cell>
          <cell r="AE1963" t="str">
            <v>EMPLOYEE_EVENTS.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K1964" t="str">
            <v>ENMAX3500</v>
          </cell>
          <cell r="L1964" t="str">
            <v xml:space="preserve">ENMAX350025400 </v>
          </cell>
          <cell r="M1964" t="str">
            <v xml:space="preserve">ENMAX350025400  </v>
          </cell>
          <cell r="N1964" t="str">
            <v xml:space="preserve">ENMAX350025400  </v>
          </cell>
          <cell r="O1964" t="str">
            <v xml:space="preserve">ENMAX350025400   </v>
          </cell>
          <cell r="P1964" t="str">
            <v>92100 - Office supplies and exps</v>
          </cell>
          <cell r="Q1964" t="str">
            <v>SSC Account</v>
          </cell>
          <cell r="R1964" t="str">
            <v xml:space="preserve">ENMAX-92100-OTHR-25400- </v>
          </cell>
          <cell r="S1964" t="str">
            <v>ENMAX-92100-OTHR-25400-</v>
          </cell>
          <cell r="T1964" t="str">
            <v>ENMAX-92100-OTHR-25400</v>
          </cell>
          <cell r="U1964" t="str">
            <v>ENMAX-92100-OTHR-25400</v>
          </cell>
          <cell r="V1964" t="str">
            <v>INCSTMT.</v>
          </cell>
          <cell r="W1964" t="str">
            <v>NET_EARNINGS.</v>
          </cell>
          <cell r="X1964" t="str">
            <v>EBITDA.</v>
          </cell>
          <cell r="Y1964" t="str">
            <v>OPERATING EARNINGS.</v>
          </cell>
          <cell r="Z1964" t="str">
            <v>NET_OMA.</v>
          </cell>
          <cell r="AA1964" t="str">
            <v>OM&amp;A DIRECT.</v>
          </cell>
          <cell r="AB1964" t="str">
            <v>OM&amp;A EXPENSE OTHER.</v>
          </cell>
          <cell r="AC1964" t="str">
            <v>OTHER OM&amp;A EXPENSES.</v>
          </cell>
          <cell r="AD1964" t="str">
            <v>BUSINESS EXPENSES.</v>
          </cell>
          <cell r="AE1964" t="str">
            <v>BUSINESS_HOST_ENT.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K1965" t="str">
            <v>ENMAX3520</v>
          </cell>
          <cell r="L1965" t="str">
            <v xml:space="preserve">ENMAX352025400 </v>
          </cell>
          <cell r="M1965" t="str">
            <v xml:space="preserve">ENMAX352025400  </v>
          </cell>
          <cell r="N1965" t="str">
            <v xml:space="preserve">ENMAX352025400  </v>
          </cell>
          <cell r="O1965" t="str">
            <v xml:space="preserve">ENMAX352025400   </v>
          </cell>
          <cell r="P1965" t="str">
            <v>92100 - Office supplies and exps</v>
          </cell>
          <cell r="Q1965" t="str">
            <v>SSC Account</v>
          </cell>
          <cell r="R1965" t="str">
            <v xml:space="preserve">ENMAX-92100-OTHR-25400- </v>
          </cell>
          <cell r="S1965" t="str">
            <v>ENMAX-92100-OTHR-25400-</v>
          </cell>
          <cell r="T1965" t="str">
            <v>ENMAX-92100-OTHR-25400</v>
          </cell>
          <cell r="U1965" t="str">
            <v>ENMAX-92100-OTHR-25400</v>
          </cell>
          <cell r="V1965" t="str">
            <v>INCSTMT.</v>
          </cell>
          <cell r="W1965" t="str">
            <v>NET_EARNINGS.</v>
          </cell>
          <cell r="X1965" t="str">
            <v>EBITDA.</v>
          </cell>
          <cell r="Y1965" t="str">
            <v>OPERATING EARNINGS.</v>
          </cell>
          <cell r="Z1965" t="str">
            <v>NET_OMA.</v>
          </cell>
          <cell r="AA1965" t="str">
            <v>OM&amp;A DIRECT.</v>
          </cell>
          <cell r="AB1965" t="str">
            <v>OM&amp;A EXPENSE OTHER.</v>
          </cell>
          <cell r="AC1965" t="str">
            <v>OTHER OM&amp;A EXPENSES.</v>
          </cell>
          <cell r="AD1965" t="str">
            <v>BUSINESS EXPENSES.</v>
          </cell>
          <cell r="AE1965" t="str">
            <v>SPECIAL_EVENTS.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K1966" t="str">
            <v>ENMAX3621</v>
          </cell>
          <cell r="L1966" t="str">
            <v xml:space="preserve">ENMAX362125400 </v>
          </cell>
          <cell r="M1966" t="str">
            <v xml:space="preserve">ENMAX362125400  </v>
          </cell>
          <cell r="N1966" t="str">
            <v xml:space="preserve">ENMAX362125400  </v>
          </cell>
          <cell r="O1966" t="str">
            <v xml:space="preserve">ENMAX362125400   </v>
          </cell>
          <cell r="P1966" t="str">
            <v>92100 - Office supplies and exps</v>
          </cell>
          <cell r="Q1966" t="str">
            <v>SSC Account</v>
          </cell>
          <cell r="R1966" t="str">
            <v xml:space="preserve">ENMAX-92100-OTHR-25400- </v>
          </cell>
          <cell r="S1966" t="str">
            <v>ENMAX-92100-OTHR-25400-</v>
          </cell>
          <cell r="T1966" t="str">
            <v>ENMAX-92100-OTHR-25400</v>
          </cell>
          <cell r="U1966" t="str">
            <v>ENMAX-92100-OTHR-25400</v>
          </cell>
          <cell r="V1966" t="str">
            <v>INCSTMT.</v>
          </cell>
          <cell r="W1966" t="str">
            <v>NET_EARNINGS.</v>
          </cell>
          <cell r="X1966" t="str">
            <v>EBITDA.</v>
          </cell>
          <cell r="Y1966" t="str">
            <v>OPERATING EARNINGS.</v>
          </cell>
          <cell r="Z1966" t="str">
            <v>NET_OMA.</v>
          </cell>
          <cell r="AA1966" t="str">
            <v>OM&amp;A DIRECT.</v>
          </cell>
          <cell r="AB1966" t="str">
            <v>OM&amp;A EXPENSE OTHER.</v>
          </cell>
          <cell r="AC1966" t="str">
            <v>OTHER OM&amp;A EXPENSES.</v>
          </cell>
          <cell r="AD1966" t="str">
            <v>MANAGED_COSTS.</v>
          </cell>
          <cell r="AE1966" t="str">
            <v>BUILD_LEASE_MAINT.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K1967" t="str">
            <v>ENMAX3800</v>
          </cell>
          <cell r="L1967" t="str">
            <v xml:space="preserve">ENMAX380025400 </v>
          </cell>
          <cell r="M1967" t="str">
            <v xml:space="preserve">ENMAX380025400  </v>
          </cell>
          <cell r="N1967" t="str">
            <v xml:space="preserve">ENMAX380025400  </v>
          </cell>
          <cell r="O1967" t="str">
            <v xml:space="preserve">ENMAX380025400   </v>
          </cell>
          <cell r="P1967" t="str">
            <v>92100 - Office supplies and exps</v>
          </cell>
          <cell r="Q1967" t="str">
            <v>SSC Account</v>
          </cell>
          <cell r="R1967" t="str">
            <v xml:space="preserve">ENMAX-92100-OTHR-25400- </v>
          </cell>
          <cell r="S1967" t="str">
            <v>ENMAX-92100-OTHR-25400-</v>
          </cell>
          <cell r="T1967" t="str">
            <v>ENMAX-92100-OTHR-25400</v>
          </cell>
          <cell r="U1967" t="str">
            <v>ENMAX-92100-OTHR-25400</v>
          </cell>
          <cell r="V1967" t="str">
            <v>INCSTMT.</v>
          </cell>
          <cell r="W1967" t="str">
            <v>NET_EARNINGS.</v>
          </cell>
          <cell r="X1967" t="str">
            <v>EBITDA.</v>
          </cell>
          <cell r="Y1967" t="str">
            <v>OPERATING EARNINGS.</v>
          </cell>
          <cell r="Z1967" t="str">
            <v>NET_OMA.</v>
          </cell>
          <cell r="AA1967" t="str">
            <v>OM&amp;A DIRECT.</v>
          </cell>
          <cell r="AB1967" t="str">
            <v>OM&amp;A EXPENSE OTHER.</v>
          </cell>
          <cell r="AC1967" t="str">
            <v>OTHER OM&amp;A EXPENSES.</v>
          </cell>
          <cell r="AD1967" t="str">
            <v>OTHER_OPERATING.</v>
          </cell>
          <cell r="AE1967" t="str">
            <v>OTHER_OPER_2.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K1968" t="str">
            <v>ENMAX3805</v>
          </cell>
          <cell r="L1968" t="str">
            <v xml:space="preserve">ENMAX380525400 </v>
          </cell>
          <cell r="M1968" t="str">
            <v xml:space="preserve">ENMAX380525400  </v>
          </cell>
          <cell r="N1968" t="str">
            <v xml:space="preserve">ENMAX380525400  </v>
          </cell>
          <cell r="O1968" t="str">
            <v xml:space="preserve">ENMAX380525400   </v>
          </cell>
          <cell r="P1968" t="str">
            <v>92100 - Office supplies and exps</v>
          </cell>
          <cell r="Q1968" t="str">
            <v>SSC Account</v>
          </cell>
          <cell r="R1968" t="str">
            <v xml:space="preserve">ENMAX-92100-OTHR-25400- </v>
          </cell>
          <cell r="S1968" t="str">
            <v>ENMAX-92100-OTHR-25400-</v>
          </cell>
          <cell r="T1968" t="str">
            <v>ENMAX-92100-OTHR-25400</v>
          </cell>
          <cell r="U1968" t="str">
            <v>ENMAX-92100-OTHR-25400</v>
          </cell>
          <cell r="V1968" t="str">
            <v>INCSTMT.</v>
          </cell>
          <cell r="W1968" t="str">
            <v>NET_EARNINGS.</v>
          </cell>
          <cell r="X1968" t="str">
            <v>EBITDA.</v>
          </cell>
          <cell r="Y1968" t="str">
            <v>OPERATING EARNINGS.</v>
          </cell>
          <cell r="Z1968" t="str">
            <v>NET_OMA.</v>
          </cell>
          <cell r="AA1968" t="str">
            <v>OM&amp;A DIRECT.</v>
          </cell>
          <cell r="AB1968" t="str">
            <v>OM&amp;A EXPENSE OTHER.</v>
          </cell>
          <cell r="AC1968" t="str">
            <v>OTHER OM&amp;A EXPENSES.</v>
          </cell>
          <cell r="AD1968" t="str">
            <v>OTHER_OPERATING.</v>
          </cell>
          <cell r="AE1968" t="str">
            <v>OTHER_OPER_2.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K1969" t="str">
            <v>ENMAX3810</v>
          </cell>
          <cell r="L1969" t="str">
            <v xml:space="preserve">ENMAX381025400 </v>
          </cell>
          <cell r="M1969" t="str">
            <v xml:space="preserve">ENMAX381025400  </v>
          </cell>
          <cell r="N1969" t="str">
            <v xml:space="preserve">ENMAX381025400  </v>
          </cell>
          <cell r="O1969" t="str">
            <v xml:space="preserve">ENMAX381025400   </v>
          </cell>
          <cell r="P1969" t="str">
            <v>92100 - Office supplies and exps</v>
          </cell>
          <cell r="Q1969" t="str">
            <v>SSC Account</v>
          </cell>
          <cell r="R1969" t="str">
            <v xml:space="preserve">ENMAX-92100-OTHR-25400- </v>
          </cell>
          <cell r="S1969" t="str">
            <v>ENMAX-92100-OTHR-25400-</v>
          </cell>
          <cell r="T1969" t="str">
            <v>ENMAX-92100-OTHR-25400</v>
          </cell>
          <cell r="U1969" t="str">
            <v>ENMAX-92100-OTHR-25400</v>
          </cell>
          <cell r="V1969" t="str">
            <v>INCSTMT.</v>
          </cell>
          <cell r="W1969" t="str">
            <v>NET_EARNINGS.</v>
          </cell>
          <cell r="X1969" t="str">
            <v>EBITDA.</v>
          </cell>
          <cell r="Y1969" t="str">
            <v>OPERATING EARNINGS.</v>
          </cell>
          <cell r="Z1969" t="str">
            <v>NET_OMA.</v>
          </cell>
          <cell r="AA1969" t="str">
            <v>OM&amp;A DIRECT.</v>
          </cell>
          <cell r="AB1969" t="str">
            <v>OM&amp;A EXPENSE OTHER.</v>
          </cell>
          <cell r="AC1969" t="str">
            <v>OTHER OM&amp;A EXPENSES.</v>
          </cell>
          <cell r="AD1969" t="str">
            <v>OTHER_OPERATING.</v>
          </cell>
          <cell r="AE1969" t="str">
            <v>OTHER_OPER_2.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K1970" t="str">
            <v>ENMAX3820</v>
          </cell>
          <cell r="L1970" t="str">
            <v xml:space="preserve">ENMAX382025400 </v>
          </cell>
          <cell r="M1970" t="str">
            <v xml:space="preserve">ENMAX382025400  </v>
          </cell>
          <cell r="N1970" t="str">
            <v xml:space="preserve">ENMAX382025400  </v>
          </cell>
          <cell r="O1970" t="str">
            <v xml:space="preserve">ENMAX382025400   </v>
          </cell>
          <cell r="P1970" t="str">
            <v>92100 - Office supplies and exps</v>
          </cell>
          <cell r="Q1970" t="str">
            <v>SSC Account</v>
          </cell>
          <cell r="R1970" t="str">
            <v xml:space="preserve">ENMAX-92100-OTHR-25400- </v>
          </cell>
          <cell r="S1970" t="str">
            <v>ENMAX-92100-OTHR-25400-</v>
          </cell>
          <cell r="T1970" t="str">
            <v>ENMAX-92100-OTHR-25400</v>
          </cell>
          <cell r="U1970" t="str">
            <v>ENMAX-92100-OTHR-25400</v>
          </cell>
          <cell r="V1970" t="str">
            <v>INCSTMT.</v>
          </cell>
          <cell r="W1970" t="str">
            <v>NET_EARNINGS.</v>
          </cell>
          <cell r="X1970" t="str">
            <v>EBITDA.</v>
          </cell>
          <cell r="Y1970" t="str">
            <v>OPERATING EARNINGS.</v>
          </cell>
          <cell r="Z1970" t="str">
            <v>NET_OMA.</v>
          </cell>
          <cell r="AA1970" t="str">
            <v>OM&amp;A DIRECT.</v>
          </cell>
          <cell r="AB1970" t="str">
            <v>OM&amp;A EXPENSE OTHER.</v>
          </cell>
          <cell r="AC1970" t="str">
            <v>OTHER OM&amp;A EXPENSES.</v>
          </cell>
          <cell r="AD1970" t="str">
            <v>OTHER_OPERATING.</v>
          </cell>
          <cell r="AE1970" t="str">
            <v>PHONES.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K1971" t="str">
            <v>ENMAX3830</v>
          </cell>
          <cell r="L1971" t="str">
            <v xml:space="preserve">ENMAX383025400 </v>
          </cell>
          <cell r="M1971" t="str">
            <v xml:space="preserve">ENMAX383025400  </v>
          </cell>
          <cell r="N1971" t="str">
            <v xml:space="preserve">ENMAX383025400  </v>
          </cell>
          <cell r="O1971" t="str">
            <v xml:space="preserve">ENMAX383025400   </v>
          </cell>
          <cell r="P1971" t="str">
            <v>92100 - Office supplies and exps</v>
          </cell>
          <cell r="Q1971" t="str">
            <v>SSC Account</v>
          </cell>
          <cell r="R1971" t="str">
            <v xml:space="preserve">ENMAX-92100-OTHR-25400- </v>
          </cell>
          <cell r="S1971" t="str">
            <v>ENMAX-92100-OTHR-25400-</v>
          </cell>
          <cell r="T1971" t="str">
            <v>ENMAX-92100-OTHR-25400</v>
          </cell>
          <cell r="U1971" t="str">
            <v>ENMAX-92100-OTHR-25400</v>
          </cell>
          <cell r="V1971" t="str">
            <v>INCSTMT.</v>
          </cell>
          <cell r="W1971" t="str">
            <v>NET_EARNINGS.</v>
          </cell>
          <cell r="X1971" t="str">
            <v>EBITDA.</v>
          </cell>
          <cell r="Y1971" t="str">
            <v>OPERATING EARNINGS.</v>
          </cell>
          <cell r="Z1971" t="str">
            <v>NET_OMA.</v>
          </cell>
          <cell r="AA1971" t="str">
            <v>OM&amp;A DIRECT.</v>
          </cell>
          <cell r="AB1971" t="str">
            <v>OM&amp;A EXPENSE OTHER.</v>
          </cell>
          <cell r="AC1971" t="str">
            <v>OTHER OM&amp;A EXPENSES.</v>
          </cell>
          <cell r="AD1971" t="str">
            <v>OTHER_OPERATING.</v>
          </cell>
          <cell r="AE1971" t="str">
            <v>PRINTING.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K1972" t="str">
            <v>ENMAX3840</v>
          </cell>
          <cell r="L1972" t="str">
            <v xml:space="preserve">ENMAX384025400 </v>
          </cell>
          <cell r="M1972" t="str">
            <v xml:space="preserve">ENMAX384025400  </v>
          </cell>
          <cell r="N1972" t="str">
            <v xml:space="preserve">ENMAX384025400  </v>
          </cell>
          <cell r="O1972" t="str">
            <v xml:space="preserve">ENMAX384025400   </v>
          </cell>
          <cell r="P1972" t="str">
            <v>92100 - Office supplies and exps</v>
          </cell>
          <cell r="Q1972" t="str">
            <v>SSC Account</v>
          </cell>
          <cell r="R1972" t="str">
            <v xml:space="preserve">ENMAX-92100-OTHR-25400- </v>
          </cell>
          <cell r="S1972" t="str">
            <v>ENMAX-92100-OTHR-25400-</v>
          </cell>
          <cell r="T1972" t="str">
            <v>ENMAX-92100-OTHR-25400</v>
          </cell>
          <cell r="U1972" t="str">
            <v>ENMAX-92100-OTHR-25400</v>
          </cell>
          <cell r="V1972" t="str">
            <v>INCSTMT.</v>
          </cell>
          <cell r="W1972" t="str">
            <v>NET_EARNINGS.</v>
          </cell>
          <cell r="X1972" t="str">
            <v>EBITDA.</v>
          </cell>
          <cell r="Y1972" t="str">
            <v>OPERATING EARNINGS.</v>
          </cell>
          <cell r="Z1972" t="str">
            <v>NET_OMA.</v>
          </cell>
          <cell r="AA1972" t="str">
            <v>OM&amp;A DIRECT.</v>
          </cell>
          <cell r="AB1972" t="str">
            <v>OM&amp;A EXPENSE OTHER.</v>
          </cell>
          <cell r="AC1972" t="str">
            <v>OTHER OM&amp;A EXPENSES.</v>
          </cell>
          <cell r="AD1972" t="str">
            <v>OTHER_OPERATING.</v>
          </cell>
          <cell r="AE1972" t="str">
            <v>REF_MAT_MRKT_RSRCH.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K1973" t="str">
            <v>ENMAX3854</v>
          </cell>
          <cell r="L1973" t="str">
            <v xml:space="preserve">ENMAX385425400 </v>
          </cell>
          <cell r="M1973" t="str">
            <v xml:space="preserve">ENMAX385425400  </v>
          </cell>
          <cell r="N1973" t="str">
            <v xml:space="preserve">ENMAX385425400  </v>
          </cell>
          <cell r="O1973" t="str">
            <v xml:space="preserve">ENMAX385425400   </v>
          </cell>
          <cell r="P1973" t="str">
            <v>92100 - Office supplies and exps</v>
          </cell>
          <cell r="Q1973" t="str">
            <v>SSC Account</v>
          </cell>
          <cell r="R1973" t="str">
            <v xml:space="preserve">ENMAX-92100-OTHR-25400- </v>
          </cell>
          <cell r="S1973" t="str">
            <v>ENMAX-92100-OTHR-25400-</v>
          </cell>
          <cell r="T1973" t="str">
            <v>ENMAX-92100-OTHR-25400</v>
          </cell>
          <cell r="U1973" t="str">
            <v>ENMAX-92100-OTHR-25400</v>
          </cell>
          <cell r="V1973" t="str">
            <v>INCSTMT.</v>
          </cell>
          <cell r="W1973" t="str">
            <v>NET_EARNINGS.</v>
          </cell>
          <cell r="X1973" t="str">
            <v>EBITDA.</v>
          </cell>
          <cell r="Y1973" t="str">
            <v>OPERATING EARNINGS.</v>
          </cell>
          <cell r="Z1973" t="str">
            <v>NET_OMA.</v>
          </cell>
          <cell r="AA1973" t="str">
            <v>OM&amp;A DIRECT.</v>
          </cell>
          <cell r="AB1973" t="str">
            <v>OM&amp;A EXPENSE OTHER.</v>
          </cell>
          <cell r="AC1973" t="str">
            <v>OTHER OM&amp;A EXPENSES.</v>
          </cell>
          <cell r="AD1973" t="str">
            <v>OTHER_OPERATING.</v>
          </cell>
          <cell r="AE1973" t="str">
            <v>OTHER_HRDWRE_SFTWRE.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K1974" t="str">
            <v>ENMAX3855</v>
          </cell>
          <cell r="L1974" t="str">
            <v xml:space="preserve">ENMAX385525400 </v>
          </cell>
          <cell r="M1974" t="str">
            <v xml:space="preserve">ENMAX385525400  </v>
          </cell>
          <cell r="N1974" t="str">
            <v xml:space="preserve">ENMAX385525400  </v>
          </cell>
          <cell r="O1974" t="str">
            <v xml:space="preserve">ENMAX385525400   </v>
          </cell>
          <cell r="P1974" t="str">
            <v>92100 - Office supplies and exps</v>
          </cell>
          <cell r="Q1974" t="str">
            <v>SSC Account</v>
          </cell>
          <cell r="R1974" t="str">
            <v xml:space="preserve">ENMAX-92100-OTHR-25400- </v>
          </cell>
          <cell r="S1974" t="str">
            <v>ENMAX-92100-OTHR-25400-</v>
          </cell>
          <cell r="T1974" t="str">
            <v>ENMAX-92100-OTHR-25400</v>
          </cell>
          <cell r="U1974" t="str">
            <v>ENMAX-92100-OTHR-25400</v>
          </cell>
          <cell r="V1974" t="str">
            <v>INCSTMT.</v>
          </cell>
          <cell r="W1974" t="str">
            <v>NET_EARNINGS.</v>
          </cell>
          <cell r="X1974" t="str">
            <v>EBITDA.</v>
          </cell>
          <cell r="Y1974" t="str">
            <v>OPERATING EARNINGS.</v>
          </cell>
          <cell r="Z1974" t="str">
            <v>NET_OMA.</v>
          </cell>
          <cell r="AA1974" t="str">
            <v>OM&amp;A DIRECT.</v>
          </cell>
          <cell r="AB1974" t="str">
            <v>OM&amp;A EXPENSE OTHER.</v>
          </cell>
          <cell r="AC1974" t="str">
            <v>OTHER OM&amp;A EXPENSES.</v>
          </cell>
          <cell r="AD1974" t="str">
            <v>OTHER_OPERATING.</v>
          </cell>
          <cell r="AE1974" t="str">
            <v>OTHER_HRDWRE_SFTWRE.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K1975" t="str">
            <v>ENMAX3857</v>
          </cell>
          <cell r="L1975" t="str">
            <v xml:space="preserve">ENMAX385725400 </v>
          </cell>
          <cell r="M1975" t="str">
            <v xml:space="preserve">ENMAX385725400  </v>
          </cell>
          <cell r="N1975" t="str">
            <v xml:space="preserve">ENMAX385725400  </v>
          </cell>
          <cell r="O1975" t="str">
            <v xml:space="preserve">ENMAX385725400   </v>
          </cell>
          <cell r="P1975" t="str">
            <v>92100 - Office supplies and exps</v>
          </cell>
          <cell r="Q1975" t="str">
            <v>SSC Account</v>
          </cell>
          <cell r="R1975" t="str">
            <v xml:space="preserve">ENMAX-92100-OTHR-25400- </v>
          </cell>
          <cell r="S1975" t="str">
            <v>ENMAX-92100-OTHR-25400-</v>
          </cell>
          <cell r="T1975" t="str">
            <v>ENMAX-92100-OTHR-25400</v>
          </cell>
          <cell r="U1975" t="str">
            <v>ENMAX-92100-OTHR-25400</v>
          </cell>
          <cell r="V1975" t="str">
            <v>INCSTMT.</v>
          </cell>
          <cell r="W1975" t="str">
            <v>NET_EARNINGS.</v>
          </cell>
          <cell r="X1975" t="str">
            <v>EBITDA.</v>
          </cell>
          <cell r="Y1975" t="str">
            <v>OPERATING EARNINGS.</v>
          </cell>
          <cell r="Z1975" t="str">
            <v>NET_OMA.</v>
          </cell>
          <cell r="AA1975" t="str">
            <v>OM&amp;A DIRECT.</v>
          </cell>
          <cell r="AB1975" t="str">
            <v>OM&amp;A EXPENSE OTHER.</v>
          </cell>
          <cell r="AC1975" t="str">
            <v>OTHER OM&amp;A EXPENSES.</v>
          </cell>
          <cell r="AD1975" t="str">
            <v>MANAGED_COSTS.</v>
          </cell>
          <cell r="AE1975" t="str">
            <v>HRDWRE_SFTWRE_MAINT.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K1976" t="str">
            <v>ENMAX3859</v>
          </cell>
          <cell r="L1976" t="str">
            <v xml:space="preserve">ENMAX385925400 </v>
          </cell>
          <cell r="M1976" t="str">
            <v xml:space="preserve">ENMAX385925400  </v>
          </cell>
          <cell r="N1976" t="str">
            <v xml:space="preserve">ENMAX385925400  </v>
          </cell>
          <cell r="O1976" t="str">
            <v xml:space="preserve">ENMAX385925400   </v>
          </cell>
          <cell r="P1976" t="str">
            <v>92100 - Office supplies and exps</v>
          </cell>
          <cell r="Q1976" t="str">
            <v>SSC Account</v>
          </cell>
          <cell r="R1976" t="str">
            <v xml:space="preserve">ENMAX-92100-OTHR-25400- </v>
          </cell>
          <cell r="S1976" t="str">
            <v>ENMAX-92100-OTHR-25400-</v>
          </cell>
          <cell r="T1976" t="str">
            <v>ENMAX-92100-OTHR-25400</v>
          </cell>
          <cell r="U1976" t="str">
            <v>ENMAX-92100-OTHR-25400</v>
          </cell>
          <cell r="V1976" t="str">
            <v>INCSTMT.</v>
          </cell>
          <cell r="W1976" t="str">
            <v>NET_EARNINGS.</v>
          </cell>
          <cell r="X1976" t="str">
            <v>EBITDA.</v>
          </cell>
          <cell r="Y1976" t="str">
            <v>OPERATING EARNINGS.</v>
          </cell>
          <cell r="Z1976" t="str">
            <v>NET_OMA.</v>
          </cell>
          <cell r="AA1976" t="str">
            <v>OM&amp;A DIRECT.</v>
          </cell>
          <cell r="AB1976" t="str">
            <v>OM&amp;A EXPENSE OTHER.</v>
          </cell>
          <cell r="AC1976" t="str">
            <v>OTHER OM&amp;A EXPENSES.</v>
          </cell>
          <cell r="AD1976" t="str">
            <v>MANAGED_COSTS.</v>
          </cell>
          <cell r="AE1976" t="str">
            <v>HRDWRE_SFTWRE_MAINT.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K1977" t="str">
            <v>ENMAX4300</v>
          </cell>
          <cell r="L1977" t="str">
            <v xml:space="preserve">ENMAX430025400 </v>
          </cell>
          <cell r="M1977" t="str">
            <v xml:space="preserve">ENMAX430025400  </v>
          </cell>
          <cell r="N1977" t="str">
            <v xml:space="preserve">ENMAX430025400  </v>
          </cell>
          <cell r="O1977" t="str">
            <v xml:space="preserve">ENMAX430025400   </v>
          </cell>
          <cell r="P1977" t="str">
            <v>92100 - Office supplies and exps</v>
          </cell>
          <cell r="Q1977" t="str">
            <v>SSC Account</v>
          </cell>
          <cell r="R1977" t="str">
            <v xml:space="preserve">ENMAX-92100-OTHR-25400- </v>
          </cell>
          <cell r="S1977" t="str">
            <v>ENMAX-92100-OTHR-25400-</v>
          </cell>
          <cell r="T1977" t="str">
            <v>ENMAX-92100-OTHR-25400</v>
          </cell>
          <cell r="U1977" t="str">
            <v>ENMAX-92100-OTHR-25400</v>
          </cell>
          <cell r="V1977" t="str">
            <v>INCSTMT.</v>
          </cell>
          <cell r="W1977" t="str">
            <v>NET_EARNINGS.</v>
          </cell>
          <cell r="X1977" t="str">
            <v>EBITDA.</v>
          </cell>
          <cell r="Y1977" t="str">
            <v>OPERATING EARNINGS.</v>
          </cell>
          <cell r="Z1977" t="str">
            <v>NET_OMA.</v>
          </cell>
          <cell r="AA1977" t="str">
            <v>OM&amp;A DIRECT.</v>
          </cell>
          <cell r="AB1977" t="str">
            <v>OM&amp;A EXPENSE OTHER.</v>
          </cell>
          <cell r="AC1977" t="str">
            <v>OTHER OM&amp;A EXPENSES.</v>
          </cell>
          <cell r="AD1977" t="str">
            <v>MANAGED_COSTS.</v>
          </cell>
          <cell r="AE1977" t="str">
            <v>CONSTRUCTION COSTS.</v>
          </cell>
          <cell r="AF1977" t="str">
            <v>VEHICLES.</v>
          </cell>
          <cell r="AG1977">
            <v>0</v>
          </cell>
          <cell r="AH1977">
            <v>0</v>
          </cell>
        </row>
        <row r="1978">
          <cell r="K1978" t="str">
            <v>ENMAX3300</v>
          </cell>
          <cell r="L1978" t="str">
            <v>ENMAX330025400ENMAX</v>
          </cell>
          <cell r="M1978" t="str">
            <v xml:space="preserve">ENMAX330025400ENMAX </v>
          </cell>
          <cell r="N1978" t="str">
            <v xml:space="preserve">ENMAX330025400ENMAX </v>
          </cell>
          <cell r="O1978" t="str">
            <v xml:space="preserve">ENMAX330025400ENMAX  </v>
          </cell>
          <cell r="P1978" t="str">
            <v>92100 - Office supplies and exps</v>
          </cell>
          <cell r="Q1978" t="str">
            <v>SSC Account</v>
          </cell>
          <cell r="R1978" t="str">
            <v>ENMAX-92100-OTHR-25400-ENMAX</v>
          </cell>
          <cell r="S1978" t="str">
            <v>ENMAX-92100-OTHR-25400-ENMAX</v>
          </cell>
          <cell r="T1978" t="str">
            <v>ENMAX-92100-OTHR-25400-ENMAX</v>
          </cell>
          <cell r="U1978" t="str">
            <v>ENMAX-92100-OTHR-25400-ENMAX</v>
          </cell>
          <cell r="V1978" t="str">
            <v>INCSTMT.</v>
          </cell>
          <cell r="W1978" t="str">
            <v>NET_EARNINGS.</v>
          </cell>
          <cell r="X1978" t="str">
            <v>EBITDA.</v>
          </cell>
          <cell r="Y1978" t="str">
            <v>OPERATING EARNINGS.</v>
          </cell>
          <cell r="Z1978" t="str">
            <v>NET_OMA.</v>
          </cell>
          <cell r="AA1978" t="str">
            <v>OM&amp;A DIRECT.</v>
          </cell>
          <cell r="AB1978" t="str">
            <v>OM&amp;A EXPENSE OTHER.</v>
          </cell>
          <cell r="AC1978" t="str">
            <v>OTHER OM&amp;A EXPENSES.</v>
          </cell>
          <cell r="AD1978" t="str">
            <v>STAFF_DEVELOPMENT.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K1979" t="str">
            <v>ENMAX3400</v>
          </cell>
          <cell r="L1979" t="str">
            <v xml:space="preserve">ENMAX340026000 </v>
          </cell>
          <cell r="M1979" t="str">
            <v xml:space="preserve">ENMAX340026000  </v>
          </cell>
          <cell r="N1979" t="str">
            <v xml:space="preserve">ENMAX340026000  </v>
          </cell>
          <cell r="O1979" t="str">
            <v xml:space="preserve">ENMAX340026000   </v>
          </cell>
          <cell r="P1979" t="str">
            <v>92100 - Office supplies and exps</v>
          </cell>
          <cell r="Q1979" t="str">
            <v>SSC Account</v>
          </cell>
          <cell r="R1979" t="str">
            <v xml:space="preserve">ENMAX-92100-OTHR-26000- </v>
          </cell>
          <cell r="S1979" t="str">
            <v>ENMAX-92100-OTHR-26000-</v>
          </cell>
          <cell r="T1979" t="str">
            <v>ENMAX-92100-OTHR-26000</v>
          </cell>
          <cell r="U1979" t="str">
            <v>ENMAX-92100-OTHR-26000</v>
          </cell>
          <cell r="V1979" t="str">
            <v>INCSTMT.</v>
          </cell>
          <cell r="W1979" t="str">
            <v>NET_EARNINGS.</v>
          </cell>
          <cell r="X1979" t="str">
            <v>EBITDA.</v>
          </cell>
          <cell r="Y1979" t="str">
            <v>OPERATING EARNINGS.</v>
          </cell>
          <cell r="Z1979" t="str">
            <v>NET_OMA.</v>
          </cell>
          <cell r="AA1979" t="str">
            <v>OM&amp;A DIRECT.</v>
          </cell>
          <cell r="AB1979" t="str">
            <v>OM&amp;A EXPENSE OTHER.</v>
          </cell>
          <cell r="AC1979" t="str">
            <v>OTHER OM&amp;A EXPENSES.</v>
          </cell>
          <cell r="AD1979" t="str">
            <v>BUSINESS EXPENSES.</v>
          </cell>
          <cell r="AE1979" t="str">
            <v>BUSINESS_TRAVEL.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K1980" t="str">
            <v>ENMAX3410</v>
          </cell>
          <cell r="L1980" t="str">
            <v xml:space="preserve">ENMAX341026000 </v>
          </cell>
          <cell r="M1980" t="str">
            <v xml:space="preserve">ENMAX341026000  </v>
          </cell>
          <cell r="N1980" t="str">
            <v xml:space="preserve">ENMAX341026000  </v>
          </cell>
          <cell r="O1980" t="str">
            <v xml:space="preserve">ENMAX341026000   </v>
          </cell>
          <cell r="P1980" t="str">
            <v>92100 - Office supplies and exps</v>
          </cell>
          <cell r="Q1980" t="str">
            <v>SSC Account</v>
          </cell>
          <cell r="R1980" t="str">
            <v xml:space="preserve">ENMAX-92100-OTHR-26000- </v>
          </cell>
          <cell r="S1980" t="str">
            <v>ENMAX-92100-OTHR-26000-</v>
          </cell>
          <cell r="T1980" t="str">
            <v>ENMAX-92100-OTHR-26000</v>
          </cell>
          <cell r="U1980" t="str">
            <v>ENMAX-92100-OTHR-26000</v>
          </cell>
          <cell r="V1980" t="str">
            <v>INCSTMT.</v>
          </cell>
          <cell r="W1980" t="str">
            <v>NET_EARNINGS.</v>
          </cell>
          <cell r="X1980" t="str">
            <v>EBITDA.</v>
          </cell>
          <cell r="Y1980" t="str">
            <v>OPERATING EARNINGS.</v>
          </cell>
          <cell r="Z1980" t="str">
            <v>NET_OMA.</v>
          </cell>
          <cell r="AA1980" t="str">
            <v>OM&amp;A DIRECT.</v>
          </cell>
          <cell r="AB1980" t="str">
            <v>OM&amp;A EXPENSE OTHER.</v>
          </cell>
          <cell r="AC1980" t="str">
            <v>OTHER OM&amp;A EXPENSES.</v>
          </cell>
          <cell r="AD1980" t="str">
            <v>BUSINESS EXPENSES.</v>
          </cell>
          <cell r="AE1980" t="str">
            <v>OTHER_BUSN_EXP.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K1981" t="str">
            <v>ENMAX3420</v>
          </cell>
          <cell r="L1981" t="str">
            <v xml:space="preserve">ENMAX342026000 </v>
          </cell>
          <cell r="M1981" t="str">
            <v xml:space="preserve">ENMAX342026000  </v>
          </cell>
          <cell r="N1981" t="str">
            <v xml:space="preserve">ENMAX342026000  </v>
          </cell>
          <cell r="O1981" t="str">
            <v xml:space="preserve">ENMAX342026000   </v>
          </cell>
          <cell r="P1981" t="str">
            <v>92100 - Office supplies and exps</v>
          </cell>
          <cell r="Q1981" t="str">
            <v>SSC Account</v>
          </cell>
          <cell r="R1981" t="str">
            <v xml:space="preserve">ENMAX-92100-OTHR-26000- </v>
          </cell>
          <cell r="S1981" t="str">
            <v>ENMAX-92100-OTHR-26000-</v>
          </cell>
          <cell r="T1981" t="str">
            <v>ENMAX-92100-OTHR-26000</v>
          </cell>
          <cell r="U1981" t="str">
            <v>ENMAX-92100-OTHR-26000</v>
          </cell>
          <cell r="V1981" t="str">
            <v>INCSTMT.</v>
          </cell>
          <cell r="W1981" t="str">
            <v>NET_EARNINGS.</v>
          </cell>
          <cell r="X1981" t="str">
            <v>EBITDA.</v>
          </cell>
          <cell r="Y1981" t="str">
            <v>OPERATING EARNINGS.</v>
          </cell>
          <cell r="Z1981" t="str">
            <v>NET_OMA.</v>
          </cell>
          <cell r="AA1981" t="str">
            <v>OM&amp;A DIRECT.</v>
          </cell>
          <cell r="AB1981" t="str">
            <v>OM&amp;A EXPENSE OTHER.</v>
          </cell>
          <cell r="AC1981" t="str">
            <v>OTHER OM&amp;A EXPENSES.</v>
          </cell>
          <cell r="AD1981" t="str">
            <v>BUSINESS EXPENSES.</v>
          </cell>
          <cell r="AE1981" t="str">
            <v>EMPLOYEE_EVENTS.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K1982" t="str">
            <v>ENMAX3500</v>
          </cell>
          <cell r="L1982" t="str">
            <v xml:space="preserve">ENMAX350026000 </v>
          </cell>
          <cell r="M1982" t="str">
            <v xml:space="preserve">ENMAX350026000  </v>
          </cell>
          <cell r="N1982" t="str">
            <v xml:space="preserve">ENMAX350026000  </v>
          </cell>
          <cell r="O1982" t="str">
            <v xml:space="preserve">ENMAX350026000   </v>
          </cell>
          <cell r="P1982" t="str">
            <v>92100 - Office supplies and exps</v>
          </cell>
          <cell r="Q1982" t="str">
            <v>SSC Account</v>
          </cell>
          <cell r="R1982" t="str">
            <v xml:space="preserve">ENMAX-92100-OTHR-26000- </v>
          </cell>
          <cell r="S1982" t="str">
            <v>ENMAX-92100-OTHR-26000-</v>
          </cell>
          <cell r="T1982" t="str">
            <v>ENMAX-92100-OTHR-26000</v>
          </cell>
          <cell r="U1982" t="str">
            <v>ENMAX-92100-OTHR-26000</v>
          </cell>
          <cell r="V1982" t="str">
            <v>INCSTMT.</v>
          </cell>
          <cell r="W1982" t="str">
            <v>NET_EARNINGS.</v>
          </cell>
          <cell r="X1982" t="str">
            <v>EBITDA.</v>
          </cell>
          <cell r="Y1982" t="str">
            <v>OPERATING EARNINGS.</v>
          </cell>
          <cell r="Z1982" t="str">
            <v>NET_OMA.</v>
          </cell>
          <cell r="AA1982" t="str">
            <v>OM&amp;A DIRECT.</v>
          </cell>
          <cell r="AB1982" t="str">
            <v>OM&amp;A EXPENSE OTHER.</v>
          </cell>
          <cell r="AC1982" t="str">
            <v>OTHER OM&amp;A EXPENSES.</v>
          </cell>
          <cell r="AD1982" t="str">
            <v>BUSINESS EXPENSES.</v>
          </cell>
          <cell r="AE1982" t="str">
            <v>BUSINESS_HOST_ENT.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K1983" t="str">
            <v>ENMAX3520</v>
          </cell>
          <cell r="L1983" t="str">
            <v xml:space="preserve">ENMAX352026000 </v>
          </cell>
          <cell r="M1983" t="str">
            <v xml:space="preserve">ENMAX352026000  </v>
          </cell>
          <cell r="N1983" t="str">
            <v xml:space="preserve">ENMAX352026000  </v>
          </cell>
          <cell r="O1983" t="str">
            <v xml:space="preserve">ENMAX352026000   </v>
          </cell>
          <cell r="P1983" t="str">
            <v>92100 - Office supplies and exps</v>
          </cell>
          <cell r="Q1983" t="str">
            <v>SSC Account</v>
          </cell>
          <cell r="R1983" t="str">
            <v xml:space="preserve">ENMAX-92100-OTHR-26000- </v>
          </cell>
          <cell r="S1983" t="str">
            <v>ENMAX-92100-OTHR-26000-</v>
          </cell>
          <cell r="T1983" t="str">
            <v>ENMAX-92100-OTHR-26000</v>
          </cell>
          <cell r="U1983" t="str">
            <v>ENMAX-92100-OTHR-26000</v>
          </cell>
          <cell r="V1983" t="str">
            <v>INCSTMT.</v>
          </cell>
          <cell r="W1983" t="str">
            <v>NET_EARNINGS.</v>
          </cell>
          <cell r="X1983" t="str">
            <v>EBITDA.</v>
          </cell>
          <cell r="Y1983" t="str">
            <v>OPERATING EARNINGS.</v>
          </cell>
          <cell r="Z1983" t="str">
            <v>NET_OMA.</v>
          </cell>
          <cell r="AA1983" t="str">
            <v>OM&amp;A DIRECT.</v>
          </cell>
          <cell r="AB1983" t="str">
            <v>OM&amp;A EXPENSE OTHER.</v>
          </cell>
          <cell r="AC1983" t="str">
            <v>OTHER OM&amp;A EXPENSES.</v>
          </cell>
          <cell r="AD1983" t="str">
            <v>BUSINESS EXPENSES.</v>
          </cell>
          <cell r="AE1983" t="str">
            <v>SPECIAL_EVENTS.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K1984" t="str">
            <v>ENMAX3800</v>
          </cell>
          <cell r="L1984" t="str">
            <v xml:space="preserve">ENMAX380026000 </v>
          </cell>
          <cell r="M1984" t="str">
            <v xml:space="preserve">ENMAX380026000  </v>
          </cell>
          <cell r="N1984" t="str">
            <v xml:space="preserve">ENMAX380026000  </v>
          </cell>
          <cell r="O1984" t="str">
            <v xml:space="preserve">ENMAX380026000   </v>
          </cell>
          <cell r="P1984" t="str">
            <v>92100 - Office supplies and exps</v>
          </cell>
          <cell r="Q1984" t="str">
            <v>SSC Account</v>
          </cell>
          <cell r="R1984" t="str">
            <v xml:space="preserve">ENMAX-92100-OTHR-26000- </v>
          </cell>
          <cell r="S1984" t="str">
            <v>ENMAX-92100-OTHR-26000-</v>
          </cell>
          <cell r="T1984" t="str">
            <v>ENMAX-92100-OTHR-26000</v>
          </cell>
          <cell r="U1984" t="str">
            <v>ENMAX-92100-OTHR-26000</v>
          </cell>
          <cell r="V1984" t="str">
            <v>INCSTMT.</v>
          </cell>
          <cell r="W1984" t="str">
            <v>NET_EARNINGS.</v>
          </cell>
          <cell r="X1984" t="str">
            <v>EBITDA.</v>
          </cell>
          <cell r="Y1984" t="str">
            <v>OPERATING EARNINGS.</v>
          </cell>
          <cell r="Z1984" t="str">
            <v>NET_OMA.</v>
          </cell>
          <cell r="AA1984" t="str">
            <v>OM&amp;A DIRECT.</v>
          </cell>
          <cell r="AB1984" t="str">
            <v>OM&amp;A EXPENSE OTHER.</v>
          </cell>
          <cell r="AC1984" t="str">
            <v>OTHER OM&amp;A EXPENSES.</v>
          </cell>
          <cell r="AD1984" t="str">
            <v>OTHER_OPERATING.</v>
          </cell>
          <cell r="AE1984" t="str">
            <v>OTHER_OPER_2.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K1985" t="str">
            <v>ENMAX3810</v>
          </cell>
          <cell r="L1985" t="str">
            <v xml:space="preserve">ENMAX381026000 </v>
          </cell>
          <cell r="M1985" t="str">
            <v xml:space="preserve">ENMAX381026000  </v>
          </cell>
          <cell r="N1985" t="str">
            <v xml:space="preserve">ENMAX381026000  </v>
          </cell>
          <cell r="O1985" t="str">
            <v xml:space="preserve">ENMAX381026000   </v>
          </cell>
          <cell r="P1985" t="str">
            <v>92100 - Office supplies and exps</v>
          </cell>
          <cell r="Q1985" t="str">
            <v>SSC Account</v>
          </cell>
          <cell r="R1985" t="str">
            <v xml:space="preserve">ENMAX-92100-OTHR-26000- </v>
          </cell>
          <cell r="S1985" t="str">
            <v>ENMAX-92100-OTHR-26000-</v>
          </cell>
          <cell r="T1985" t="str">
            <v>ENMAX-92100-OTHR-26000</v>
          </cell>
          <cell r="U1985" t="str">
            <v>ENMAX-92100-OTHR-26000</v>
          </cell>
          <cell r="V1985" t="str">
            <v>INCSTMT.</v>
          </cell>
          <cell r="W1985" t="str">
            <v>NET_EARNINGS.</v>
          </cell>
          <cell r="X1985" t="str">
            <v>EBITDA.</v>
          </cell>
          <cell r="Y1985" t="str">
            <v>OPERATING EARNINGS.</v>
          </cell>
          <cell r="Z1985" t="str">
            <v>NET_OMA.</v>
          </cell>
          <cell r="AA1985" t="str">
            <v>OM&amp;A DIRECT.</v>
          </cell>
          <cell r="AB1985" t="str">
            <v>OM&amp;A EXPENSE OTHER.</v>
          </cell>
          <cell r="AC1985" t="str">
            <v>OTHER OM&amp;A EXPENSES.</v>
          </cell>
          <cell r="AD1985" t="str">
            <v>OTHER_OPERATING.</v>
          </cell>
          <cell r="AE1985" t="str">
            <v>OTHER_OPER_2.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K1986" t="str">
            <v>ENMAX3820</v>
          </cell>
          <cell r="L1986" t="str">
            <v xml:space="preserve">ENMAX382026000 </v>
          </cell>
          <cell r="M1986" t="str">
            <v xml:space="preserve">ENMAX382026000  </v>
          </cell>
          <cell r="N1986" t="str">
            <v xml:space="preserve">ENMAX382026000  </v>
          </cell>
          <cell r="O1986" t="str">
            <v xml:space="preserve">ENMAX382026000   </v>
          </cell>
          <cell r="P1986" t="str">
            <v>92100 - Office supplies and exps</v>
          </cell>
          <cell r="Q1986" t="str">
            <v>SSC Account</v>
          </cell>
          <cell r="R1986" t="str">
            <v xml:space="preserve">ENMAX-92100-OTHR-26000- </v>
          </cell>
          <cell r="S1986" t="str">
            <v>ENMAX-92100-OTHR-26000-</v>
          </cell>
          <cell r="T1986" t="str">
            <v>ENMAX-92100-OTHR-26000</v>
          </cell>
          <cell r="U1986" t="str">
            <v>ENMAX-92100-OTHR-26000</v>
          </cell>
          <cell r="V1986" t="str">
            <v>INCSTMT.</v>
          </cell>
          <cell r="W1986" t="str">
            <v>NET_EARNINGS.</v>
          </cell>
          <cell r="X1986" t="str">
            <v>EBITDA.</v>
          </cell>
          <cell r="Y1986" t="str">
            <v>OPERATING EARNINGS.</v>
          </cell>
          <cell r="Z1986" t="str">
            <v>NET_OMA.</v>
          </cell>
          <cell r="AA1986" t="str">
            <v>OM&amp;A DIRECT.</v>
          </cell>
          <cell r="AB1986" t="str">
            <v>OM&amp;A EXPENSE OTHER.</v>
          </cell>
          <cell r="AC1986" t="str">
            <v>OTHER OM&amp;A EXPENSES.</v>
          </cell>
          <cell r="AD1986" t="str">
            <v>OTHER_OPERATING.</v>
          </cell>
          <cell r="AE1986" t="str">
            <v>PHONES.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K1987" t="str">
            <v>ENMAX3821</v>
          </cell>
          <cell r="L1987" t="str">
            <v xml:space="preserve">ENMAX382126000 </v>
          </cell>
          <cell r="M1987" t="str">
            <v xml:space="preserve">ENMAX382126000  </v>
          </cell>
          <cell r="N1987" t="str">
            <v xml:space="preserve">ENMAX382126000  </v>
          </cell>
          <cell r="O1987" t="str">
            <v xml:space="preserve">ENMAX382126000   </v>
          </cell>
          <cell r="P1987" t="str">
            <v>92100 - Office supplies and exps</v>
          </cell>
          <cell r="Q1987" t="str">
            <v>SSC Account</v>
          </cell>
          <cell r="R1987" t="str">
            <v xml:space="preserve">ENMAX-92100-OTHR-26000- </v>
          </cell>
          <cell r="S1987" t="str">
            <v>ENMAX-92100-OTHR-26000-</v>
          </cell>
          <cell r="T1987" t="str">
            <v>ENMAX-92100-OTHR-26000</v>
          </cell>
          <cell r="U1987" t="str">
            <v>ENMAX-92100-OTHR-26000</v>
          </cell>
          <cell r="V1987" t="str">
            <v>INCSTMT.</v>
          </cell>
          <cell r="W1987" t="str">
            <v>NET_EARNINGS.</v>
          </cell>
          <cell r="X1987" t="str">
            <v>EBITDA.</v>
          </cell>
          <cell r="Y1987" t="str">
            <v>OPERATING EARNINGS.</v>
          </cell>
          <cell r="Z1987" t="str">
            <v>NET_OMA.</v>
          </cell>
          <cell r="AA1987" t="str">
            <v>OM&amp;A DIRECT.</v>
          </cell>
          <cell r="AB1987" t="str">
            <v>OM&amp;A EXPENSE OTHER.</v>
          </cell>
          <cell r="AC1987" t="str">
            <v>OTHER OM&amp;A EXPENSES.</v>
          </cell>
          <cell r="AD1987" t="str">
            <v>MANAGED_COSTS.</v>
          </cell>
          <cell r="AE1987" t="str">
            <v>TELECOM_FIBRE.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K1988" t="str">
            <v>ENMAX3830</v>
          </cell>
          <cell r="L1988" t="str">
            <v xml:space="preserve">ENMAX383026000 </v>
          </cell>
          <cell r="M1988" t="str">
            <v xml:space="preserve">ENMAX383026000  </v>
          </cell>
          <cell r="N1988" t="str">
            <v xml:space="preserve">ENMAX383026000  </v>
          </cell>
          <cell r="O1988" t="str">
            <v xml:space="preserve">ENMAX383026000   </v>
          </cell>
          <cell r="P1988" t="str">
            <v>92100 - Office supplies and exps</v>
          </cell>
          <cell r="Q1988" t="str">
            <v>SSC Account</v>
          </cell>
          <cell r="R1988" t="str">
            <v xml:space="preserve">ENMAX-92100-OTHR-26000- </v>
          </cell>
          <cell r="S1988" t="str">
            <v>ENMAX-92100-OTHR-26000-</v>
          </cell>
          <cell r="T1988" t="str">
            <v>ENMAX-92100-OTHR-26000</v>
          </cell>
          <cell r="U1988" t="str">
            <v>ENMAX-92100-OTHR-26000</v>
          </cell>
          <cell r="V1988" t="str">
            <v>INCSTMT.</v>
          </cell>
          <cell r="W1988" t="str">
            <v>NET_EARNINGS.</v>
          </cell>
          <cell r="X1988" t="str">
            <v>EBITDA.</v>
          </cell>
          <cell r="Y1988" t="str">
            <v>OPERATING EARNINGS.</v>
          </cell>
          <cell r="Z1988" t="str">
            <v>NET_OMA.</v>
          </cell>
          <cell r="AA1988" t="str">
            <v>OM&amp;A DIRECT.</v>
          </cell>
          <cell r="AB1988" t="str">
            <v>OM&amp;A EXPENSE OTHER.</v>
          </cell>
          <cell r="AC1988" t="str">
            <v>OTHER OM&amp;A EXPENSES.</v>
          </cell>
          <cell r="AD1988" t="str">
            <v>OTHER_OPERATING.</v>
          </cell>
          <cell r="AE1988" t="str">
            <v>PRINTING.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K1989" t="str">
            <v>ENMAX3854</v>
          </cell>
          <cell r="L1989" t="str">
            <v xml:space="preserve">ENMAX385426000 </v>
          </cell>
          <cell r="M1989" t="str">
            <v xml:space="preserve">ENMAX385426000  </v>
          </cell>
          <cell r="N1989" t="str">
            <v xml:space="preserve">ENMAX385426000  </v>
          </cell>
          <cell r="O1989" t="str">
            <v xml:space="preserve">ENMAX385426000   </v>
          </cell>
          <cell r="P1989" t="str">
            <v>92100 - Office supplies and exps</v>
          </cell>
          <cell r="Q1989" t="str">
            <v>SSC Account</v>
          </cell>
          <cell r="R1989" t="str">
            <v xml:space="preserve">ENMAX-92100-OTHR-26000- </v>
          </cell>
          <cell r="S1989" t="str">
            <v>ENMAX-92100-OTHR-26000-</v>
          </cell>
          <cell r="T1989" t="str">
            <v>ENMAX-92100-OTHR-26000</v>
          </cell>
          <cell r="U1989" t="str">
            <v>ENMAX-92100-OTHR-26000</v>
          </cell>
          <cell r="V1989" t="str">
            <v>INCSTMT.</v>
          </cell>
          <cell r="W1989" t="str">
            <v>NET_EARNINGS.</v>
          </cell>
          <cell r="X1989" t="str">
            <v>EBITDA.</v>
          </cell>
          <cell r="Y1989" t="str">
            <v>OPERATING EARNINGS.</v>
          </cell>
          <cell r="Z1989" t="str">
            <v>NET_OMA.</v>
          </cell>
          <cell r="AA1989" t="str">
            <v>OM&amp;A DIRECT.</v>
          </cell>
          <cell r="AB1989" t="str">
            <v>OM&amp;A EXPENSE OTHER.</v>
          </cell>
          <cell r="AC1989" t="str">
            <v>OTHER OM&amp;A EXPENSES.</v>
          </cell>
          <cell r="AD1989" t="str">
            <v>OTHER_OPERATING.</v>
          </cell>
          <cell r="AE1989" t="str">
            <v>OTHER_HRDWRE_SFTWRE.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K1990" t="str">
            <v>ENMAX3855</v>
          </cell>
          <cell r="L1990" t="str">
            <v xml:space="preserve">ENMAX385526000 </v>
          </cell>
          <cell r="M1990" t="str">
            <v xml:space="preserve">ENMAX385526000  </v>
          </cell>
          <cell r="N1990" t="str">
            <v xml:space="preserve">ENMAX385526000  </v>
          </cell>
          <cell r="O1990" t="str">
            <v xml:space="preserve">ENMAX385526000   </v>
          </cell>
          <cell r="P1990" t="str">
            <v>92100 - Office supplies and exps</v>
          </cell>
          <cell r="Q1990" t="str">
            <v>SSC Account</v>
          </cell>
          <cell r="R1990" t="str">
            <v xml:space="preserve">ENMAX-92100-OTHR-26000- </v>
          </cell>
          <cell r="S1990" t="str">
            <v>ENMAX-92100-OTHR-26000-</v>
          </cell>
          <cell r="T1990" t="str">
            <v>ENMAX-92100-OTHR-26000</v>
          </cell>
          <cell r="U1990" t="str">
            <v>ENMAX-92100-OTHR-26000</v>
          </cell>
          <cell r="V1990" t="str">
            <v>INCSTMT.</v>
          </cell>
          <cell r="W1990" t="str">
            <v>NET_EARNINGS.</v>
          </cell>
          <cell r="X1990" t="str">
            <v>EBITDA.</v>
          </cell>
          <cell r="Y1990" t="str">
            <v>OPERATING EARNINGS.</v>
          </cell>
          <cell r="Z1990" t="str">
            <v>NET_OMA.</v>
          </cell>
          <cell r="AA1990" t="str">
            <v>OM&amp;A DIRECT.</v>
          </cell>
          <cell r="AB1990" t="str">
            <v>OM&amp;A EXPENSE OTHER.</v>
          </cell>
          <cell r="AC1990" t="str">
            <v>OTHER OM&amp;A EXPENSES.</v>
          </cell>
          <cell r="AD1990" t="str">
            <v>OTHER_OPERATING.</v>
          </cell>
          <cell r="AE1990" t="str">
            <v>OTHER_HRDWRE_SFTWRE.</v>
          </cell>
          <cell r="AF1990">
            <v>0</v>
          </cell>
          <cell r="AG1990">
            <v>0</v>
          </cell>
          <cell r="AH1990">
            <v>0</v>
          </cell>
        </row>
        <row r="1991">
          <cell r="K1991" t="str">
            <v>ENMAX4200</v>
          </cell>
          <cell r="L1991" t="str">
            <v xml:space="preserve">ENMAX420026000 </v>
          </cell>
          <cell r="M1991" t="str">
            <v xml:space="preserve">ENMAX420026000  </v>
          </cell>
          <cell r="N1991" t="str">
            <v xml:space="preserve">ENMAX420026000  </v>
          </cell>
          <cell r="O1991" t="str">
            <v xml:space="preserve">ENMAX420026000   </v>
          </cell>
          <cell r="P1991" t="str">
            <v>92100 - Office supplies and exps</v>
          </cell>
          <cell r="Q1991" t="str">
            <v>SSC Account</v>
          </cell>
          <cell r="R1991" t="str">
            <v xml:space="preserve">ENMAX-92100-OTHR-26000- </v>
          </cell>
          <cell r="S1991" t="str">
            <v>ENMAX-92100-OTHR-26000-</v>
          </cell>
          <cell r="T1991" t="str">
            <v>ENMAX-92100-OTHR-26000</v>
          </cell>
          <cell r="U1991" t="str">
            <v>ENMAX-92100-OTHR-26000</v>
          </cell>
          <cell r="V1991" t="str">
            <v>INCSTMT.</v>
          </cell>
          <cell r="W1991" t="str">
            <v>NET_EARNINGS.</v>
          </cell>
          <cell r="X1991" t="str">
            <v>EBITDA.</v>
          </cell>
          <cell r="Y1991" t="str">
            <v>OPERATING EARNINGS.</v>
          </cell>
          <cell r="Z1991" t="str">
            <v>NET_OMA.</v>
          </cell>
          <cell r="AA1991" t="str">
            <v>OM&amp;A DIRECT.</v>
          </cell>
          <cell r="AB1991" t="str">
            <v>OM&amp;A EXPENSE OTHER.</v>
          </cell>
          <cell r="AC1991" t="str">
            <v>OTHER OM&amp;A EXPENSES.</v>
          </cell>
          <cell r="AD1991" t="str">
            <v>MANAGED_COSTS.</v>
          </cell>
          <cell r="AE1991" t="str">
            <v>CONSTRUCTION COSTS.</v>
          </cell>
          <cell r="AF1991" t="str">
            <v>CONSTRCT_MATERIALS.</v>
          </cell>
          <cell r="AG1991" t="str">
            <v>MATERIALS.</v>
          </cell>
          <cell r="AH1991">
            <v>0</v>
          </cell>
        </row>
        <row r="1992">
          <cell r="K1992" t="str">
            <v>ENMAX3520</v>
          </cell>
          <cell r="L1992" t="str">
            <v>ENMAX352026000POWER</v>
          </cell>
          <cell r="M1992" t="str">
            <v>ENMAX352026000POWER</v>
          </cell>
          <cell r="N1992" t="str">
            <v>ENMAX352026000POWER</v>
          </cell>
          <cell r="O1992" t="str">
            <v>ENMAX352026000POWER</v>
          </cell>
          <cell r="P1992" t="str">
            <v>92100 - Office supplies and exps</v>
          </cell>
          <cell r="Q1992" t="str">
            <v>SSC Account</v>
          </cell>
          <cell r="R1992" t="str">
            <v>ENMAX-92100-OTHR-26000-POWER</v>
          </cell>
          <cell r="S1992" t="str">
            <v>ENMAX-92100-OTHR-26000-POWER</v>
          </cell>
          <cell r="T1992" t="str">
            <v>ENMAX-92100-OTHR-26000-POWER</v>
          </cell>
          <cell r="U1992" t="str">
            <v>ENMAX-92100-OTHR-26000-POWER</v>
          </cell>
          <cell r="V1992" t="str">
            <v>INCSTMT.</v>
          </cell>
          <cell r="W1992" t="str">
            <v>NET_EARNINGS.</v>
          </cell>
          <cell r="X1992" t="str">
            <v>EBITDA.</v>
          </cell>
          <cell r="Y1992" t="str">
            <v>OPERATING EARNINGS.</v>
          </cell>
          <cell r="Z1992" t="str">
            <v>NET_OMA.</v>
          </cell>
          <cell r="AA1992" t="str">
            <v>OM&amp;A DIRECT.</v>
          </cell>
          <cell r="AB1992" t="str">
            <v>OM&amp;A EXPENSE OTHER.</v>
          </cell>
          <cell r="AC1992" t="str">
            <v>OTHER OM&amp;A EXPENSES.</v>
          </cell>
          <cell r="AD1992" t="str">
            <v>BUSINESS EXPENSES.</v>
          </cell>
          <cell r="AE1992" t="str">
            <v>SPECIAL_EVENTS.</v>
          </cell>
        </row>
        <row r="1993">
          <cell r="K1993" t="str">
            <v>ENMAX3300</v>
          </cell>
          <cell r="L1993" t="str">
            <v xml:space="preserve">ENMAX330026200 </v>
          </cell>
          <cell r="M1993" t="str">
            <v xml:space="preserve">ENMAX330026200  </v>
          </cell>
          <cell r="N1993" t="str">
            <v xml:space="preserve">ENMAX330026200  </v>
          </cell>
          <cell r="O1993" t="str">
            <v xml:space="preserve">ENMAX330026200   </v>
          </cell>
          <cell r="P1993" t="str">
            <v>92100 - Office supplies and exps</v>
          </cell>
          <cell r="Q1993" t="str">
            <v>SSC Account</v>
          </cell>
          <cell r="R1993" t="str">
            <v xml:space="preserve">ENMAX-92100-OTHR-26200- </v>
          </cell>
          <cell r="S1993" t="str">
            <v>ENMAX-92100-OTHR-26200-</v>
          </cell>
          <cell r="T1993" t="str">
            <v>ENMAX-92100-OTHR-26200</v>
          </cell>
          <cell r="U1993" t="str">
            <v>ENMAX-92100-OTHR-26200</v>
          </cell>
          <cell r="V1993" t="str">
            <v>INCSTMT.</v>
          </cell>
          <cell r="W1993" t="str">
            <v>NET_EARNINGS.</v>
          </cell>
          <cell r="X1993" t="str">
            <v>EBITDA.</v>
          </cell>
          <cell r="Y1993" t="str">
            <v>OPERATING EARNINGS.</v>
          </cell>
          <cell r="Z1993" t="str">
            <v>NET_OMA.</v>
          </cell>
          <cell r="AA1993" t="str">
            <v>OM&amp;A DIRECT.</v>
          </cell>
          <cell r="AB1993" t="str">
            <v>OM&amp;A EXPENSE OTHER.</v>
          </cell>
          <cell r="AC1993" t="str">
            <v>OTHER OM&amp;A EXPENSES.</v>
          </cell>
          <cell r="AD1993" t="str">
            <v>STAFF_DEVELOPMENT.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K1994" t="str">
            <v>ENMAX3400</v>
          </cell>
          <cell r="L1994" t="str">
            <v xml:space="preserve">ENMAX340026200 </v>
          </cell>
          <cell r="M1994" t="str">
            <v xml:space="preserve">ENMAX340026200  </v>
          </cell>
          <cell r="N1994" t="str">
            <v xml:space="preserve">ENMAX340026200  </v>
          </cell>
          <cell r="O1994" t="str">
            <v xml:space="preserve">ENMAX340026200   </v>
          </cell>
          <cell r="P1994" t="str">
            <v>92100 - Office supplies and exps</v>
          </cell>
          <cell r="Q1994" t="str">
            <v>SSC Account</v>
          </cell>
          <cell r="R1994" t="str">
            <v xml:space="preserve">ENMAX-92100-OTHR-26200- </v>
          </cell>
          <cell r="S1994" t="str">
            <v>ENMAX-92100-OTHR-26200-</v>
          </cell>
          <cell r="T1994" t="str">
            <v>ENMAX-92100-OTHR-26200</v>
          </cell>
          <cell r="U1994" t="str">
            <v>ENMAX-92100-OTHR-26200</v>
          </cell>
          <cell r="V1994" t="str">
            <v>INCSTMT.</v>
          </cell>
          <cell r="W1994" t="str">
            <v>NET_EARNINGS.</v>
          </cell>
          <cell r="X1994" t="str">
            <v>EBITDA.</v>
          </cell>
          <cell r="Y1994" t="str">
            <v>OPERATING EARNINGS.</v>
          </cell>
          <cell r="Z1994" t="str">
            <v>NET_OMA.</v>
          </cell>
          <cell r="AA1994" t="str">
            <v>OM&amp;A DIRECT.</v>
          </cell>
          <cell r="AB1994" t="str">
            <v>OM&amp;A EXPENSE OTHER.</v>
          </cell>
          <cell r="AC1994" t="str">
            <v>OTHER OM&amp;A EXPENSES.</v>
          </cell>
          <cell r="AD1994" t="str">
            <v>BUSINESS EXPENSES.</v>
          </cell>
          <cell r="AE1994" t="str">
            <v>BUSINESS_TRAVEL.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K1995" t="str">
            <v>ENMAX3410</v>
          </cell>
          <cell r="L1995" t="str">
            <v xml:space="preserve">ENMAX341026200 </v>
          </cell>
          <cell r="M1995" t="str">
            <v xml:space="preserve">ENMAX341026200  </v>
          </cell>
          <cell r="N1995" t="str">
            <v xml:space="preserve">ENMAX341026200  </v>
          </cell>
          <cell r="O1995" t="str">
            <v xml:space="preserve">ENMAX341026200   </v>
          </cell>
          <cell r="P1995" t="str">
            <v>92100 - Office supplies and exps</v>
          </cell>
          <cell r="Q1995" t="str">
            <v>SSC Account</v>
          </cell>
          <cell r="R1995" t="str">
            <v xml:space="preserve">ENMAX-92100-OTHR-26200- </v>
          </cell>
          <cell r="S1995" t="str">
            <v>ENMAX-92100-OTHR-26200-</v>
          </cell>
          <cell r="T1995" t="str">
            <v>ENMAX-92100-OTHR-26200</v>
          </cell>
          <cell r="U1995" t="str">
            <v>ENMAX-92100-OTHR-26200</v>
          </cell>
          <cell r="V1995" t="str">
            <v>INCSTMT.</v>
          </cell>
          <cell r="W1995" t="str">
            <v>NET_EARNINGS.</v>
          </cell>
          <cell r="X1995" t="str">
            <v>EBITDA.</v>
          </cell>
          <cell r="Y1995" t="str">
            <v>OPERATING EARNINGS.</v>
          </cell>
          <cell r="Z1995" t="str">
            <v>NET_OMA.</v>
          </cell>
          <cell r="AA1995" t="str">
            <v>OM&amp;A DIRECT.</v>
          </cell>
          <cell r="AB1995" t="str">
            <v>OM&amp;A EXPENSE OTHER.</v>
          </cell>
          <cell r="AC1995" t="str">
            <v>OTHER OM&amp;A EXPENSES.</v>
          </cell>
          <cell r="AD1995" t="str">
            <v>BUSINESS EXPENSES.</v>
          </cell>
          <cell r="AE1995" t="str">
            <v>OTHER_BUSN_EXP.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K1996" t="str">
            <v>ENMAX3420</v>
          </cell>
          <cell r="L1996" t="str">
            <v xml:space="preserve">ENMAX342026200 </v>
          </cell>
          <cell r="M1996" t="str">
            <v xml:space="preserve">ENMAX342026200  </v>
          </cell>
          <cell r="N1996" t="str">
            <v xml:space="preserve">ENMAX342026200  </v>
          </cell>
          <cell r="O1996" t="str">
            <v xml:space="preserve">ENMAX342026200   </v>
          </cell>
          <cell r="P1996" t="str">
            <v>92100 - Office supplies and exps</v>
          </cell>
          <cell r="Q1996" t="str">
            <v>SSC Account</v>
          </cell>
          <cell r="R1996" t="str">
            <v xml:space="preserve">ENMAX-92100-OTHR-26200- </v>
          </cell>
          <cell r="S1996" t="str">
            <v>ENMAX-92100-OTHR-26200-</v>
          </cell>
          <cell r="T1996" t="str">
            <v>ENMAX-92100-OTHR-26200</v>
          </cell>
          <cell r="U1996" t="str">
            <v>ENMAX-92100-OTHR-26200</v>
          </cell>
          <cell r="V1996" t="str">
            <v>INCSTMT.</v>
          </cell>
          <cell r="W1996" t="str">
            <v>NET_EARNINGS.</v>
          </cell>
          <cell r="X1996" t="str">
            <v>EBITDA.</v>
          </cell>
          <cell r="Y1996" t="str">
            <v>OPERATING EARNINGS.</v>
          </cell>
          <cell r="Z1996" t="str">
            <v>NET_OMA.</v>
          </cell>
          <cell r="AA1996" t="str">
            <v>OM&amp;A DIRECT.</v>
          </cell>
          <cell r="AB1996" t="str">
            <v>OM&amp;A EXPENSE OTHER.</v>
          </cell>
          <cell r="AC1996" t="str">
            <v>OTHER OM&amp;A EXPENSES.</v>
          </cell>
          <cell r="AD1996" t="str">
            <v>BUSINESS EXPENSES.</v>
          </cell>
          <cell r="AE1996" t="str">
            <v>EMPLOYEE_EVENTS.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K1997" t="str">
            <v>ENMAX3500</v>
          </cell>
          <cell r="L1997" t="str">
            <v xml:space="preserve">ENMAX350026200 </v>
          </cell>
          <cell r="M1997" t="str">
            <v xml:space="preserve">ENMAX350026200  </v>
          </cell>
          <cell r="N1997" t="str">
            <v xml:space="preserve">ENMAX350026200  </v>
          </cell>
          <cell r="O1997" t="str">
            <v xml:space="preserve">ENMAX350026200   </v>
          </cell>
          <cell r="P1997" t="str">
            <v>92100 - Office supplies and exps</v>
          </cell>
          <cell r="Q1997" t="str">
            <v>SSC Account</v>
          </cell>
          <cell r="R1997" t="str">
            <v xml:space="preserve">ENMAX-92100-OTHR-26200- </v>
          </cell>
          <cell r="S1997" t="str">
            <v>ENMAX-92100-OTHR-26200-</v>
          </cell>
          <cell r="T1997" t="str">
            <v>ENMAX-92100-OTHR-26200</v>
          </cell>
          <cell r="U1997" t="str">
            <v>ENMAX-92100-OTHR-26200</v>
          </cell>
          <cell r="V1997" t="str">
            <v>INCSTMT.</v>
          </cell>
          <cell r="W1997" t="str">
            <v>NET_EARNINGS.</v>
          </cell>
          <cell r="X1997" t="str">
            <v>EBITDA.</v>
          </cell>
          <cell r="Y1997" t="str">
            <v>OPERATING EARNINGS.</v>
          </cell>
          <cell r="Z1997" t="str">
            <v>NET_OMA.</v>
          </cell>
          <cell r="AA1997" t="str">
            <v>OM&amp;A DIRECT.</v>
          </cell>
          <cell r="AB1997" t="str">
            <v>OM&amp;A EXPENSE OTHER.</v>
          </cell>
          <cell r="AC1997" t="str">
            <v>OTHER OM&amp;A EXPENSES.</v>
          </cell>
          <cell r="AD1997" t="str">
            <v>BUSINESS EXPENSES.</v>
          </cell>
          <cell r="AE1997" t="str">
            <v>BUSINESS_HOST_ENT.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K1998" t="str">
            <v>ENMAX3520</v>
          </cell>
          <cell r="L1998" t="str">
            <v xml:space="preserve">ENMAX352026200 </v>
          </cell>
          <cell r="M1998" t="str">
            <v xml:space="preserve">ENMAX352026200  </v>
          </cell>
          <cell r="N1998" t="str">
            <v xml:space="preserve">ENMAX352026200  </v>
          </cell>
          <cell r="O1998" t="str">
            <v xml:space="preserve">ENMAX352026200   </v>
          </cell>
          <cell r="P1998" t="str">
            <v>92100 - Office supplies and exps</v>
          </cell>
          <cell r="Q1998" t="str">
            <v>SSC Account</v>
          </cell>
          <cell r="R1998" t="str">
            <v xml:space="preserve">ENMAX-92100-OTHR-26200- </v>
          </cell>
          <cell r="S1998" t="str">
            <v>ENMAX-92100-OTHR-26200-</v>
          </cell>
          <cell r="T1998" t="str">
            <v>ENMAX-92100-OTHR-26200</v>
          </cell>
          <cell r="U1998" t="str">
            <v>ENMAX-92100-OTHR-26200</v>
          </cell>
          <cell r="V1998" t="str">
            <v>INCSTMT.</v>
          </cell>
          <cell r="W1998" t="str">
            <v>NET_EARNINGS.</v>
          </cell>
          <cell r="X1998" t="str">
            <v>EBITDA.</v>
          </cell>
          <cell r="Y1998" t="str">
            <v>OPERATING EARNINGS.</v>
          </cell>
          <cell r="Z1998" t="str">
            <v>NET_OMA.</v>
          </cell>
          <cell r="AA1998" t="str">
            <v>OM&amp;A DIRECT.</v>
          </cell>
          <cell r="AB1998" t="str">
            <v>OM&amp;A EXPENSE OTHER.</v>
          </cell>
          <cell r="AC1998" t="str">
            <v>OTHER OM&amp;A EXPENSES.</v>
          </cell>
          <cell r="AD1998" t="str">
            <v>BUSINESS EXPENSES.</v>
          </cell>
          <cell r="AE1998" t="str">
            <v>SPECIAL_EVENTS.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K1999" t="str">
            <v>ENMAX3800</v>
          </cell>
          <cell r="L1999" t="str">
            <v xml:space="preserve">ENMAX380026200 </v>
          </cell>
          <cell r="M1999" t="str">
            <v xml:space="preserve">ENMAX380026200  </v>
          </cell>
          <cell r="N1999" t="str">
            <v xml:space="preserve">ENMAX380026200  </v>
          </cell>
          <cell r="O1999" t="str">
            <v xml:space="preserve">ENMAX380026200   </v>
          </cell>
          <cell r="P1999" t="str">
            <v>92100 - Office supplies and exps</v>
          </cell>
          <cell r="Q1999" t="str">
            <v>SSC Account</v>
          </cell>
          <cell r="R1999" t="str">
            <v xml:space="preserve">ENMAX-92100-OTHR-26200- </v>
          </cell>
          <cell r="S1999" t="str">
            <v>ENMAX-92100-OTHR-26200-</v>
          </cell>
          <cell r="T1999" t="str">
            <v>ENMAX-92100-OTHR-26200</v>
          </cell>
          <cell r="U1999" t="str">
            <v>ENMAX-92100-OTHR-26200</v>
          </cell>
          <cell r="V1999" t="str">
            <v>INCSTMT.</v>
          </cell>
          <cell r="W1999" t="str">
            <v>NET_EARNINGS.</v>
          </cell>
          <cell r="X1999" t="str">
            <v>EBITDA.</v>
          </cell>
          <cell r="Y1999" t="str">
            <v>OPERATING EARNINGS.</v>
          </cell>
          <cell r="Z1999" t="str">
            <v>NET_OMA.</v>
          </cell>
          <cell r="AA1999" t="str">
            <v>OM&amp;A DIRECT.</v>
          </cell>
          <cell r="AB1999" t="str">
            <v>OM&amp;A EXPENSE OTHER.</v>
          </cell>
          <cell r="AC1999" t="str">
            <v>OTHER OM&amp;A EXPENSES.</v>
          </cell>
          <cell r="AD1999" t="str">
            <v>OTHER_OPERATING.</v>
          </cell>
          <cell r="AE1999" t="str">
            <v>OTHER_OPER_2.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K2000" t="str">
            <v>ENMAX3810</v>
          </cell>
          <cell r="L2000" t="str">
            <v xml:space="preserve">ENMAX381026200 </v>
          </cell>
          <cell r="M2000" t="str">
            <v xml:space="preserve">ENMAX381026200  </v>
          </cell>
          <cell r="N2000" t="str">
            <v xml:space="preserve">ENMAX381026200  </v>
          </cell>
          <cell r="O2000" t="str">
            <v xml:space="preserve">ENMAX381026200   </v>
          </cell>
          <cell r="P2000" t="str">
            <v>92100 - Office supplies and exps</v>
          </cell>
          <cell r="Q2000" t="str">
            <v>SSC Account</v>
          </cell>
          <cell r="R2000" t="str">
            <v xml:space="preserve">ENMAX-92100-OTHR-26200- </v>
          </cell>
          <cell r="S2000" t="str">
            <v>ENMAX-92100-OTHR-26200-</v>
          </cell>
          <cell r="T2000" t="str">
            <v>ENMAX-92100-OTHR-26200</v>
          </cell>
          <cell r="U2000" t="str">
            <v>ENMAX-92100-OTHR-26200</v>
          </cell>
          <cell r="V2000" t="str">
            <v>INCSTMT.</v>
          </cell>
          <cell r="W2000" t="str">
            <v>NET_EARNINGS.</v>
          </cell>
          <cell r="X2000" t="str">
            <v>EBITDA.</v>
          </cell>
          <cell r="Y2000" t="str">
            <v>OPERATING EARNINGS.</v>
          </cell>
          <cell r="Z2000" t="str">
            <v>NET_OMA.</v>
          </cell>
          <cell r="AA2000" t="str">
            <v>OM&amp;A DIRECT.</v>
          </cell>
          <cell r="AB2000" t="str">
            <v>OM&amp;A EXPENSE OTHER.</v>
          </cell>
          <cell r="AC2000" t="str">
            <v>OTHER OM&amp;A EXPENSES.</v>
          </cell>
          <cell r="AD2000" t="str">
            <v>OTHER_OPERATING.</v>
          </cell>
          <cell r="AE2000" t="str">
            <v>OTHER_OPER_2.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K2001" t="str">
            <v>ENMAX3820</v>
          </cell>
          <cell r="L2001" t="str">
            <v xml:space="preserve">ENMAX382026200 </v>
          </cell>
          <cell r="M2001" t="str">
            <v xml:space="preserve">ENMAX382026200  </v>
          </cell>
          <cell r="N2001" t="str">
            <v xml:space="preserve">ENMAX382026200  </v>
          </cell>
          <cell r="O2001" t="str">
            <v xml:space="preserve">ENMAX382026200   </v>
          </cell>
          <cell r="P2001" t="str">
            <v>92100 - Office supplies and exps</v>
          </cell>
          <cell r="Q2001" t="str">
            <v>SSC Account</v>
          </cell>
          <cell r="R2001" t="str">
            <v xml:space="preserve">ENMAX-92100-OTHR-26200- </v>
          </cell>
          <cell r="S2001" t="str">
            <v>ENMAX-92100-OTHR-26200-</v>
          </cell>
          <cell r="T2001" t="str">
            <v>ENMAX-92100-OTHR-26200</v>
          </cell>
          <cell r="U2001" t="str">
            <v>ENMAX-92100-OTHR-26200</v>
          </cell>
          <cell r="V2001" t="str">
            <v>INCSTMT.</v>
          </cell>
          <cell r="W2001" t="str">
            <v>NET_EARNINGS.</v>
          </cell>
          <cell r="X2001" t="str">
            <v>EBITDA.</v>
          </cell>
          <cell r="Y2001" t="str">
            <v>OPERATING EARNINGS.</v>
          </cell>
          <cell r="Z2001" t="str">
            <v>NET_OMA.</v>
          </cell>
          <cell r="AA2001" t="str">
            <v>OM&amp;A DIRECT.</v>
          </cell>
          <cell r="AB2001" t="str">
            <v>OM&amp;A EXPENSE OTHER.</v>
          </cell>
          <cell r="AC2001" t="str">
            <v>OTHER OM&amp;A EXPENSES.</v>
          </cell>
          <cell r="AD2001" t="str">
            <v>OTHER_OPERATING.</v>
          </cell>
          <cell r="AE2001" t="str">
            <v>PHONES.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K2002" t="str">
            <v>ENMAX3821</v>
          </cell>
          <cell r="L2002" t="str">
            <v xml:space="preserve">ENMAX382126200 </v>
          </cell>
          <cell r="M2002" t="str">
            <v xml:space="preserve">ENMAX382126200  </v>
          </cell>
          <cell r="N2002" t="str">
            <v xml:space="preserve">ENMAX382126200  </v>
          </cell>
          <cell r="O2002" t="str">
            <v xml:space="preserve">ENMAX382126200   </v>
          </cell>
          <cell r="P2002" t="str">
            <v>92100 - Office supplies and exps</v>
          </cell>
          <cell r="Q2002" t="str">
            <v>SSC Account</v>
          </cell>
          <cell r="R2002" t="str">
            <v xml:space="preserve">ENMAX-92100-OTHR-26200- </v>
          </cell>
          <cell r="S2002" t="str">
            <v>ENMAX-92100-OTHR-26200-</v>
          </cell>
          <cell r="T2002" t="str">
            <v>ENMAX-92100-OTHR-26200</v>
          </cell>
          <cell r="U2002" t="str">
            <v>ENMAX-92100-OTHR-26200</v>
          </cell>
          <cell r="V2002" t="str">
            <v>INCSTMT.</v>
          </cell>
          <cell r="W2002" t="str">
            <v>NET_EARNINGS.</v>
          </cell>
          <cell r="X2002" t="str">
            <v>EBITDA.</v>
          </cell>
          <cell r="Y2002" t="str">
            <v>OPERATING EARNINGS.</v>
          </cell>
          <cell r="Z2002" t="str">
            <v>NET_OMA.</v>
          </cell>
          <cell r="AA2002" t="str">
            <v>OM&amp;A DIRECT.</v>
          </cell>
          <cell r="AB2002" t="str">
            <v>OM&amp;A EXPENSE OTHER.</v>
          </cell>
          <cell r="AC2002" t="str">
            <v>OTHER OM&amp;A EXPENSES.</v>
          </cell>
          <cell r="AD2002" t="str">
            <v>MANAGED_COSTS.</v>
          </cell>
          <cell r="AE2002" t="str">
            <v>TELECOM_FIBRE.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K2003" t="str">
            <v>ENMAX3830</v>
          </cell>
          <cell r="L2003" t="str">
            <v xml:space="preserve">ENMAX383026200 </v>
          </cell>
          <cell r="M2003" t="str">
            <v xml:space="preserve">ENMAX383026200  </v>
          </cell>
          <cell r="N2003" t="str">
            <v xml:space="preserve">ENMAX383026200  </v>
          </cell>
          <cell r="O2003" t="str">
            <v xml:space="preserve">ENMAX383026200   </v>
          </cell>
          <cell r="P2003" t="str">
            <v>92100 - Office supplies and exps</v>
          </cell>
          <cell r="Q2003" t="str">
            <v>SSC Account</v>
          </cell>
          <cell r="R2003" t="str">
            <v xml:space="preserve">ENMAX-92100-OTHR-26200- </v>
          </cell>
          <cell r="S2003" t="str">
            <v>ENMAX-92100-OTHR-26200-</v>
          </cell>
          <cell r="T2003" t="str">
            <v>ENMAX-92100-OTHR-26200</v>
          </cell>
          <cell r="U2003" t="str">
            <v>ENMAX-92100-OTHR-26200</v>
          </cell>
          <cell r="V2003" t="str">
            <v>INCSTMT.</v>
          </cell>
          <cell r="W2003" t="str">
            <v>NET_EARNINGS.</v>
          </cell>
          <cell r="X2003" t="str">
            <v>EBITDA.</v>
          </cell>
          <cell r="Y2003" t="str">
            <v>OPERATING EARNINGS.</v>
          </cell>
          <cell r="Z2003" t="str">
            <v>NET_OMA.</v>
          </cell>
          <cell r="AA2003" t="str">
            <v>OM&amp;A DIRECT.</v>
          </cell>
          <cell r="AB2003" t="str">
            <v>OM&amp;A EXPENSE OTHER.</v>
          </cell>
          <cell r="AC2003" t="str">
            <v>OTHER OM&amp;A EXPENSES.</v>
          </cell>
          <cell r="AD2003" t="str">
            <v>OTHER_OPERATING.</v>
          </cell>
          <cell r="AE2003" t="str">
            <v>PRINTING.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K2004" t="str">
            <v>ENMAX3850</v>
          </cell>
          <cell r="L2004" t="str">
            <v xml:space="preserve">ENMAX385026200 </v>
          </cell>
          <cell r="M2004" t="str">
            <v xml:space="preserve">ENMAX385026200  </v>
          </cell>
          <cell r="N2004" t="str">
            <v xml:space="preserve">ENMAX385026200  </v>
          </cell>
          <cell r="O2004" t="str">
            <v xml:space="preserve">ENMAX385026200   </v>
          </cell>
          <cell r="P2004" t="str">
            <v>92100 - Office supplies and exps</v>
          </cell>
          <cell r="Q2004" t="str">
            <v>SSC Account</v>
          </cell>
          <cell r="R2004" t="str">
            <v xml:space="preserve">ENMAX-92100-OTHR-26200- </v>
          </cell>
          <cell r="S2004" t="str">
            <v>ENMAX-92100-OTHR-26200-</v>
          </cell>
          <cell r="T2004" t="str">
            <v>ENMAX-92100-OTHR-26200</v>
          </cell>
          <cell r="U2004" t="str">
            <v>ENMAX-92100-OTHR-26200</v>
          </cell>
          <cell r="V2004" t="str">
            <v>INCSTMT.</v>
          </cell>
          <cell r="W2004" t="str">
            <v>NET_EARNINGS.</v>
          </cell>
          <cell r="X2004" t="str">
            <v>EBITDA.</v>
          </cell>
          <cell r="Y2004" t="str">
            <v>OPERATING EARNINGS.</v>
          </cell>
          <cell r="Z2004" t="str">
            <v>NET_OMA.</v>
          </cell>
          <cell r="AA2004" t="str">
            <v>OM&amp;A DIRECT.</v>
          </cell>
          <cell r="AB2004" t="str">
            <v>OM&amp;A EXPENSE OTHER.</v>
          </cell>
          <cell r="AC2004" t="str">
            <v>OTHER OM&amp;A EXPENSES.</v>
          </cell>
          <cell r="AD2004" t="str">
            <v>OTHER_OPERATING.</v>
          </cell>
          <cell r="AE2004" t="str">
            <v>OTHER_OPER_2.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K2005" t="str">
            <v>ENMAX3854</v>
          </cell>
          <cell r="L2005" t="str">
            <v xml:space="preserve">ENMAX385426200 </v>
          </cell>
          <cell r="M2005" t="str">
            <v xml:space="preserve">ENMAX385426200  </v>
          </cell>
          <cell r="N2005" t="str">
            <v xml:space="preserve">ENMAX385426200  </v>
          </cell>
          <cell r="O2005" t="str">
            <v xml:space="preserve">ENMAX385426200   </v>
          </cell>
          <cell r="P2005" t="str">
            <v>92100 - Office supplies and exps</v>
          </cell>
          <cell r="Q2005" t="str">
            <v>SSC Account</v>
          </cell>
          <cell r="R2005" t="str">
            <v xml:space="preserve">ENMAX-92100-OTHR-26200- </v>
          </cell>
          <cell r="S2005" t="str">
            <v>ENMAX-92100-OTHR-26200-</v>
          </cell>
          <cell r="T2005" t="str">
            <v>ENMAX-92100-OTHR-26200</v>
          </cell>
          <cell r="U2005" t="str">
            <v>ENMAX-92100-OTHR-26200</v>
          </cell>
          <cell r="V2005" t="str">
            <v>INCSTMT.</v>
          </cell>
          <cell r="W2005" t="str">
            <v>NET_EARNINGS.</v>
          </cell>
          <cell r="X2005" t="str">
            <v>EBITDA.</v>
          </cell>
          <cell r="Y2005" t="str">
            <v>OPERATING EARNINGS.</v>
          </cell>
          <cell r="Z2005" t="str">
            <v>NET_OMA.</v>
          </cell>
          <cell r="AA2005" t="str">
            <v>OM&amp;A DIRECT.</v>
          </cell>
          <cell r="AB2005" t="str">
            <v>OM&amp;A EXPENSE OTHER.</v>
          </cell>
          <cell r="AC2005" t="str">
            <v>OTHER OM&amp;A EXPENSES.</v>
          </cell>
          <cell r="AD2005" t="str">
            <v>OTHER_OPERATING.</v>
          </cell>
          <cell r="AE2005" t="str">
            <v>OTHER_HRDWRE_SFTWRE.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K2006" t="str">
            <v>ENMAX3855</v>
          </cell>
          <cell r="L2006" t="str">
            <v xml:space="preserve">ENMAX385526200 </v>
          </cell>
          <cell r="M2006" t="str">
            <v xml:space="preserve">ENMAX385526200  </v>
          </cell>
          <cell r="N2006" t="str">
            <v xml:space="preserve">ENMAX385526200  </v>
          </cell>
          <cell r="O2006" t="str">
            <v xml:space="preserve">ENMAX385526200   </v>
          </cell>
          <cell r="P2006" t="str">
            <v>92100 - Office supplies and exps</v>
          </cell>
          <cell r="Q2006" t="str">
            <v>SSC Account</v>
          </cell>
          <cell r="R2006" t="str">
            <v xml:space="preserve">ENMAX-92100-OTHR-26200- </v>
          </cell>
          <cell r="S2006" t="str">
            <v>ENMAX-92100-OTHR-26200-</v>
          </cell>
          <cell r="T2006" t="str">
            <v>ENMAX-92100-OTHR-26200</v>
          </cell>
          <cell r="U2006" t="str">
            <v>ENMAX-92100-OTHR-26200</v>
          </cell>
          <cell r="V2006" t="str">
            <v>INCSTMT.</v>
          </cell>
          <cell r="W2006" t="str">
            <v>NET_EARNINGS.</v>
          </cell>
          <cell r="X2006" t="str">
            <v>EBITDA.</v>
          </cell>
          <cell r="Y2006" t="str">
            <v>OPERATING EARNINGS.</v>
          </cell>
          <cell r="Z2006" t="str">
            <v>NET_OMA.</v>
          </cell>
          <cell r="AA2006" t="str">
            <v>OM&amp;A DIRECT.</v>
          </cell>
          <cell r="AB2006" t="str">
            <v>OM&amp;A EXPENSE OTHER.</v>
          </cell>
          <cell r="AC2006" t="str">
            <v>OTHER OM&amp;A EXPENSES.</v>
          </cell>
          <cell r="AD2006" t="str">
            <v>OTHER_OPERATING.</v>
          </cell>
          <cell r="AE2006" t="str">
            <v>OTHER_HRDWRE_SFTWRE.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K2007" t="str">
            <v>ENMAX3856</v>
          </cell>
          <cell r="L2007" t="str">
            <v xml:space="preserve">ENMAX385626200 </v>
          </cell>
          <cell r="M2007" t="str">
            <v xml:space="preserve">ENMAX385626200  </v>
          </cell>
          <cell r="N2007" t="str">
            <v xml:space="preserve">ENMAX385626200  </v>
          </cell>
          <cell r="O2007" t="str">
            <v xml:space="preserve">ENMAX385626200   </v>
          </cell>
          <cell r="P2007" t="str">
            <v>92100 - Office supplies and exps</v>
          </cell>
          <cell r="Q2007" t="str">
            <v>SSC Account</v>
          </cell>
          <cell r="R2007" t="str">
            <v xml:space="preserve">ENMAX-92100-OTHR-26200- </v>
          </cell>
          <cell r="S2007" t="str">
            <v>ENMAX-92100-OTHR-26200-</v>
          </cell>
          <cell r="T2007" t="str">
            <v>ENMAX-92100-OTHR-26200</v>
          </cell>
          <cell r="U2007" t="str">
            <v>ENMAX-92100-OTHR-26200</v>
          </cell>
          <cell r="V2007" t="str">
            <v>INCSTMT.</v>
          </cell>
          <cell r="W2007" t="str">
            <v>NET_EARNINGS.</v>
          </cell>
          <cell r="X2007" t="str">
            <v>EBITDA.</v>
          </cell>
          <cell r="Y2007" t="str">
            <v>OPERATING EARNINGS.</v>
          </cell>
          <cell r="Z2007" t="str">
            <v>NET_OMA.</v>
          </cell>
          <cell r="AA2007" t="str">
            <v>OM&amp;A DIRECT.</v>
          </cell>
          <cell r="AB2007" t="str">
            <v>OM&amp;A EXPENSE OTHER.</v>
          </cell>
          <cell r="AC2007" t="str">
            <v>OTHER OM&amp;A EXPENSES.</v>
          </cell>
          <cell r="AD2007" t="str">
            <v>OTHER_OPERATING.</v>
          </cell>
          <cell r="AE2007" t="str">
            <v>OTHER_HRDWRE_SFTWRE.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K2008" t="str">
            <v>ENMAX3857</v>
          </cell>
          <cell r="L2008" t="str">
            <v xml:space="preserve">ENMAX385726200 </v>
          </cell>
          <cell r="M2008" t="str">
            <v xml:space="preserve">ENMAX385726200  </v>
          </cell>
          <cell r="N2008" t="str">
            <v xml:space="preserve">ENMAX385726200  </v>
          </cell>
          <cell r="O2008" t="str">
            <v xml:space="preserve">ENMAX385726200   </v>
          </cell>
          <cell r="P2008" t="str">
            <v>92100 - Office supplies and exps</v>
          </cell>
          <cell r="Q2008" t="str">
            <v>SSC Account</v>
          </cell>
          <cell r="R2008" t="str">
            <v xml:space="preserve">ENMAX-92100-OTHR-26200- </v>
          </cell>
          <cell r="S2008" t="str">
            <v>ENMAX-92100-OTHR-26200-</v>
          </cell>
          <cell r="T2008" t="str">
            <v>ENMAX-92100-OTHR-26200</v>
          </cell>
          <cell r="U2008" t="str">
            <v>ENMAX-92100-OTHR-26200</v>
          </cell>
          <cell r="V2008" t="str">
            <v>INCSTMT.</v>
          </cell>
          <cell r="W2008" t="str">
            <v>NET_EARNINGS.</v>
          </cell>
          <cell r="X2008" t="str">
            <v>EBITDA.</v>
          </cell>
          <cell r="Y2008" t="str">
            <v>OPERATING EARNINGS.</v>
          </cell>
          <cell r="Z2008" t="str">
            <v>NET_OMA.</v>
          </cell>
          <cell r="AA2008" t="str">
            <v>OM&amp;A DIRECT.</v>
          </cell>
          <cell r="AB2008" t="str">
            <v>OM&amp;A EXPENSE OTHER.</v>
          </cell>
          <cell r="AC2008" t="str">
            <v>OTHER OM&amp;A EXPENSES.</v>
          </cell>
          <cell r="AD2008" t="str">
            <v>MANAGED_COSTS.</v>
          </cell>
          <cell r="AE2008" t="str">
            <v>HRDWRE_SFTWRE_MAINT.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K2009" t="str">
            <v>ENMAX3859</v>
          </cell>
          <cell r="L2009" t="str">
            <v xml:space="preserve">ENMAX385926200 </v>
          </cell>
          <cell r="M2009" t="str">
            <v xml:space="preserve">ENMAX385926200  </v>
          </cell>
          <cell r="N2009" t="str">
            <v xml:space="preserve">ENMAX385926200  </v>
          </cell>
          <cell r="O2009" t="str">
            <v xml:space="preserve">ENMAX385926200   </v>
          </cell>
          <cell r="P2009" t="str">
            <v>92100 - Office supplies and exps</v>
          </cell>
          <cell r="Q2009" t="str">
            <v>SSC Account</v>
          </cell>
          <cell r="R2009" t="str">
            <v xml:space="preserve">ENMAX-92100-OTHR-26200- </v>
          </cell>
          <cell r="S2009" t="str">
            <v>ENMAX-92100-OTHR-26200-</v>
          </cell>
          <cell r="T2009" t="str">
            <v>ENMAX-92100-OTHR-26200</v>
          </cell>
          <cell r="U2009" t="str">
            <v>ENMAX-92100-OTHR-26200</v>
          </cell>
          <cell r="V2009" t="str">
            <v>INCSTMT.</v>
          </cell>
          <cell r="W2009" t="str">
            <v>NET_EARNINGS.</v>
          </cell>
          <cell r="X2009" t="str">
            <v>EBITDA.</v>
          </cell>
          <cell r="Y2009" t="str">
            <v>OPERATING EARNINGS.</v>
          </cell>
          <cell r="Z2009" t="str">
            <v>NET_OMA.</v>
          </cell>
          <cell r="AA2009" t="str">
            <v>OM&amp;A DIRECT.</v>
          </cell>
          <cell r="AB2009" t="str">
            <v>OM&amp;A EXPENSE OTHER.</v>
          </cell>
          <cell r="AC2009" t="str">
            <v>OTHER OM&amp;A EXPENSES.</v>
          </cell>
          <cell r="AD2009" t="str">
            <v>MANAGED_COSTS.</v>
          </cell>
          <cell r="AE2009" t="str">
            <v>HRDWRE_SFTWRE_MAINT.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K2010" t="str">
            <v>ENMAX4300</v>
          </cell>
          <cell r="L2010" t="str">
            <v xml:space="preserve">ENMAX430026200 </v>
          </cell>
          <cell r="M2010" t="str">
            <v xml:space="preserve">ENMAX430026200  </v>
          </cell>
          <cell r="N2010" t="str">
            <v xml:space="preserve">ENMAX430026200  </v>
          </cell>
          <cell r="O2010" t="str">
            <v xml:space="preserve">ENMAX430026200   </v>
          </cell>
          <cell r="P2010" t="str">
            <v>92100 - Office supplies and exps</v>
          </cell>
          <cell r="Q2010" t="str">
            <v>SSC Account</v>
          </cell>
          <cell r="R2010" t="str">
            <v xml:space="preserve">ENMAX-92100-OTHR-26200- </v>
          </cell>
          <cell r="S2010" t="str">
            <v>ENMAX-92100-OTHR-26200-</v>
          </cell>
          <cell r="T2010" t="str">
            <v>ENMAX-92100-OTHR-26200</v>
          </cell>
          <cell r="U2010" t="str">
            <v>ENMAX-92100-OTHR-26200</v>
          </cell>
          <cell r="V2010" t="str">
            <v>INCSTMT.</v>
          </cell>
          <cell r="W2010" t="str">
            <v>NET_EARNINGS.</v>
          </cell>
          <cell r="X2010" t="str">
            <v>EBITDA.</v>
          </cell>
          <cell r="Y2010" t="str">
            <v>OPERATING EARNINGS.</v>
          </cell>
          <cell r="Z2010" t="str">
            <v>NET_OMA.</v>
          </cell>
          <cell r="AA2010" t="str">
            <v>OM&amp;A DIRECT.</v>
          </cell>
          <cell r="AB2010" t="str">
            <v>OM&amp;A EXPENSE OTHER.</v>
          </cell>
          <cell r="AC2010" t="str">
            <v>OTHER OM&amp;A EXPENSES.</v>
          </cell>
          <cell r="AD2010" t="str">
            <v>MANAGED_COSTS.</v>
          </cell>
          <cell r="AE2010" t="str">
            <v>CONSTRUCTION COSTS.</v>
          </cell>
          <cell r="AF2010" t="str">
            <v>VEHICLES.</v>
          </cell>
          <cell r="AG2010">
            <v>0</v>
          </cell>
          <cell r="AH2010">
            <v>0</v>
          </cell>
        </row>
        <row r="2011">
          <cell r="K2011" t="str">
            <v>ENMAX3300</v>
          </cell>
          <cell r="L2011" t="str">
            <v xml:space="preserve">ENMAX330026500 </v>
          </cell>
          <cell r="M2011" t="str">
            <v xml:space="preserve">ENMAX330026500  </v>
          </cell>
          <cell r="N2011" t="str">
            <v xml:space="preserve">ENMAX330026500  </v>
          </cell>
          <cell r="O2011" t="str">
            <v xml:space="preserve">ENMAX330026500   </v>
          </cell>
          <cell r="P2011" t="str">
            <v>92100 - Office supplies and exps</v>
          </cell>
          <cell r="Q2011" t="str">
            <v>SSC Account</v>
          </cell>
          <cell r="R2011" t="str">
            <v xml:space="preserve">ENMAX-92100-OTHR-26500- </v>
          </cell>
          <cell r="S2011" t="str">
            <v>ENMAX-92100-OTHR-26500-</v>
          </cell>
          <cell r="T2011" t="str">
            <v>ENMAX-92100-OTHR-26500</v>
          </cell>
          <cell r="U2011" t="str">
            <v>ENMAX-92100-OTHR-26500</v>
          </cell>
          <cell r="V2011" t="str">
            <v>INCSTMT.</v>
          </cell>
          <cell r="W2011" t="str">
            <v>NET_EARNINGS.</v>
          </cell>
          <cell r="X2011" t="str">
            <v>EBITDA.</v>
          </cell>
          <cell r="Y2011" t="str">
            <v>OPERATING EARNINGS.</v>
          </cell>
          <cell r="Z2011" t="str">
            <v>NET_OMA.</v>
          </cell>
          <cell r="AA2011" t="str">
            <v>OM&amp;A DIRECT.</v>
          </cell>
          <cell r="AB2011" t="str">
            <v>OM&amp;A EXPENSE OTHER.</v>
          </cell>
          <cell r="AC2011" t="str">
            <v>OTHER OM&amp;A EXPENSES.</v>
          </cell>
          <cell r="AD2011" t="str">
            <v>STAFF_DEVELOPMENT.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K2012" t="str">
            <v>ENMAX3400</v>
          </cell>
          <cell r="L2012" t="str">
            <v xml:space="preserve">ENMAX340026500 </v>
          </cell>
          <cell r="M2012" t="str">
            <v xml:space="preserve">ENMAX340026500  </v>
          </cell>
          <cell r="N2012" t="str">
            <v xml:space="preserve">ENMAX340026500  </v>
          </cell>
          <cell r="O2012" t="str">
            <v xml:space="preserve">ENMAX340026500   </v>
          </cell>
          <cell r="P2012" t="str">
            <v>92100 - Office supplies and exps</v>
          </cell>
          <cell r="Q2012" t="str">
            <v>SSC Account</v>
          </cell>
          <cell r="R2012" t="str">
            <v xml:space="preserve">ENMAX-92100-OTHR-26500- </v>
          </cell>
          <cell r="S2012" t="str">
            <v>ENMAX-92100-OTHR-26500-</v>
          </cell>
          <cell r="T2012" t="str">
            <v>ENMAX-92100-OTHR-26500</v>
          </cell>
          <cell r="U2012" t="str">
            <v>ENMAX-92100-OTHR-26500</v>
          </cell>
          <cell r="V2012" t="str">
            <v>INCSTMT.</v>
          </cell>
          <cell r="W2012" t="str">
            <v>NET_EARNINGS.</v>
          </cell>
          <cell r="X2012" t="str">
            <v>EBITDA.</v>
          </cell>
          <cell r="Y2012" t="str">
            <v>OPERATING EARNINGS.</v>
          </cell>
          <cell r="Z2012" t="str">
            <v>NET_OMA.</v>
          </cell>
          <cell r="AA2012" t="str">
            <v>OM&amp;A DIRECT.</v>
          </cell>
          <cell r="AB2012" t="str">
            <v>OM&amp;A EXPENSE OTHER.</v>
          </cell>
          <cell r="AC2012" t="str">
            <v>OTHER OM&amp;A EXPENSES.</v>
          </cell>
          <cell r="AD2012" t="str">
            <v>BUSINESS EXPENSES.</v>
          </cell>
          <cell r="AE2012" t="str">
            <v>BUSINESS_TRAVEL.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K2013" t="str">
            <v>ENMAX3410</v>
          </cell>
          <cell r="L2013" t="str">
            <v xml:space="preserve">ENMAX341026500 </v>
          </cell>
          <cell r="M2013" t="str">
            <v xml:space="preserve">ENMAX341026500  </v>
          </cell>
          <cell r="N2013" t="str">
            <v xml:space="preserve">ENMAX341026500  </v>
          </cell>
          <cell r="O2013" t="str">
            <v xml:space="preserve">ENMAX341026500   </v>
          </cell>
          <cell r="P2013" t="str">
            <v>92100 - Office supplies and exps</v>
          </cell>
          <cell r="Q2013" t="str">
            <v>SSC Account</v>
          </cell>
          <cell r="R2013" t="str">
            <v xml:space="preserve">ENMAX-92100-OTHR-26500- </v>
          </cell>
          <cell r="S2013" t="str">
            <v>ENMAX-92100-OTHR-26500-</v>
          </cell>
          <cell r="T2013" t="str">
            <v>ENMAX-92100-OTHR-26500</v>
          </cell>
          <cell r="U2013" t="str">
            <v>ENMAX-92100-OTHR-26500</v>
          </cell>
          <cell r="V2013" t="str">
            <v>INCSTMT.</v>
          </cell>
          <cell r="W2013" t="str">
            <v>NET_EARNINGS.</v>
          </cell>
          <cell r="X2013" t="str">
            <v>EBITDA.</v>
          </cell>
          <cell r="Y2013" t="str">
            <v>OPERATING EARNINGS.</v>
          </cell>
          <cell r="Z2013" t="str">
            <v>NET_OMA.</v>
          </cell>
          <cell r="AA2013" t="str">
            <v>OM&amp;A DIRECT.</v>
          </cell>
          <cell r="AB2013" t="str">
            <v>OM&amp;A EXPENSE OTHER.</v>
          </cell>
          <cell r="AC2013" t="str">
            <v>OTHER OM&amp;A EXPENSES.</v>
          </cell>
          <cell r="AD2013" t="str">
            <v>BUSINESS EXPENSES.</v>
          </cell>
          <cell r="AE2013" t="str">
            <v>OTHER_BUSN_EXP.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K2014" t="str">
            <v>ENMAX3420</v>
          </cell>
          <cell r="L2014" t="str">
            <v xml:space="preserve">ENMAX342026500 </v>
          </cell>
          <cell r="M2014" t="str">
            <v xml:space="preserve">ENMAX342026500  </v>
          </cell>
          <cell r="N2014" t="str">
            <v xml:space="preserve">ENMAX342026500  </v>
          </cell>
          <cell r="O2014" t="str">
            <v xml:space="preserve">ENMAX342026500   </v>
          </cell>
          <cell r="P2014" t="str">
            <v>92100 - Office supplies and exps</v>
          </cell>
          <cell r="Q2014" t="str">
            <v>SSC Account</v>
          </cell>
          <cell r="R2014" t="str">
            <v xml:space="preserve">ENMAX-92100-OTHR-26500- </v>
          </cell>
          <cell r="S2014" t="str">
            <v>ENMAX-92100-OTHR-26500-</v>
          </cell>
          <cell r="T2014" t="str">
            <v>ENMAX-92100-OTHR-26500</v>
          </cell>
          <cell r="U2014" t="str">
            <v>ENMAX-92100-OTHR-26500</v>
          </cell>
          <cell r="V2014" t="str">
            <v>INCSTMT.</v>
          </cell>
          <cell r="W2014" t="str">
            <v>NET_EARNINGS.</v>
          </cell>
          <cell r="X2014" t="str">
            <v>EBITDA.</v>
          </cell>
          <cell r="Y2014" t="str">
            <v>OPERATING EARNINGS.</v>
          </cell>
          <cell r="Z2014" t="str">
            <v>NET_OMA.</v>
          </cell>
          <cell r="AA2014" t="str">
            <v>OM&amp;A DIRECT.</v>
          </cell>
          <cell r="AB2014" t="str">
            <v>OM&amp;A EXPENSE OTHER.</v>
          </cell>
          <cell r="AC2014" t="str">
            <v>OTHER OM&amp;A EXPENSES.</v>
          </cell>
          <cell r="AD2014" t="str">
            <v>BUSINESS EXPENSES.</v>
          </cell>
          <cell r="AE2014" t="str">
            <v>EMPLOYEE_EVENTS.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K2015" t="str">
            <v>ENMAX3500</v>
          </cell>
          <cell r="L2015" t="str">
            <v xml:space="preserve">ENMAX350026500 </v>
          </cell>
          <cell r="M2015" t="str">
            <v xml:space="preserve">ENMAX350026500  </v>
          </cell>
          <cell r="N2015" t="str">
            <v xml:space="preserve">ENMAX350026500  </v>
          </cell>
          <cell r="O2015" t="str">
            <v xml:space="preserve">ENMAX350026500   </v>
          </cell>
          <cell r="P2015" t="str">
            <v>92100 - Office supplies and exps</v>
          </cell>
          <cell r="Q2015" t="str">
            <v>SSC Account</v>
          </cell>
          <cell r="R2015" t="str">
            <v xml:space="preserve">ENMAX-92100-OTHR-26500- </v>
          </cell>
          <cell r="S2015" t="str">
            <v>ENMAX-92100-OTHR-26500-</v>
          </cell>
          <cell r="T2015" t="str">
            <v>ENMAX-92100-OTHR-26500</v>
          </cell>
          <cell r="U2015" t="str">
            <v>ENMAX-92100-OTHR-26500</v>
          </cell>
          <cell r="V2015" t="str">
            <v>INCSTMT.</v>
          </cell>
          <cell r="W2015" t="str">
            <v>NET_EARNINGS.</v>
          </cell>
          <cell r="X2015" t="str">
            <v>EBITDA.</v>
          </cell>
          <cell r="Y2015" t="str">
            <v>OPERATING EARNINGS.</v>
          </cell>
          <cell r="Z2015" t="str">
            <v>NET_OMA.</v>
          </cell>
          <cell r="AA2015" t="str">
            <v>OM&amp;A DIRECT.</v>
          </cell>
          <cell r="AB2015" t="str">
            <v>OM&amp;A EXPENSE OTHER.</v>
          </cell>
          <cell r="AC2015" t="str">
            <v>OTHER OM&amp;A EXPENSES.</v>
          </cell>
          <cell r="AD2015" t="str">
            <v>BUSINESS EXPENSES.</v>
          </cell>
          <cell r="AE2015" t="str">
            <v>BUSINESS_HOST_ENT.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K2016" t="str">
            <v>ENMAX3520</v>
          </cell>
          <cell r="L2016" t="str">
            <v xml:space="preserve">ENMAX352026500 </v>
          </cell>
          <cell r="M2016" t="str">
            <v xml:space="preserve">ENMAX352026500  </v>
          </cell>
          <cell r="N2016" t="str">
            <v xml:space="preserve">ENMAX352026500  </v>
          </cell>
          <cell r="O2016" t="str">
            <v xml:space="preserve">ENMAX352026500   </v>
          </cell>
          <cell r="P2016" t="str">
            <v>92100 - Office supplies and exps</v>
          </cell>
          <cell r="Q2016" t="str">
            <v>SSC Account</v>
          </cell>
          <cell r="R2016" t="str">
            <v xml:space="preserve">ENMAX-92100-OTHR-26500- </v>
          </cell>
          <cell r="S2016" t="str">
            <v>ENMAX-92100-OTHR-26500-</v>
          </cell>
          <cell r="T2016" t="str">
            <v>ENMAX-92100-OTHR-26500</v>
          </cell>
          <cell r="U2016" t="str">
            <v>ENMAX-92100-OTHR-26500</v>
          </cell>
          <cell r="V2016" t="str">
            <v>INCSTMT.</v>
          </cell>
          <cell r="W2016" t="str">
            <v>NET_EARNINGS.</v>
          </cell>
          <cell r="X2016" t="str">
            <v>EBITDA.</v>
          </cell>
          <cell r="Y2016" t="str">
            <v>OPERATING EARNINGS.</v>
          </cell>
          <cell r="Z2016" t="str">
            <v>NET_OMA.</v>
          </cell>
          <cell r="AA2016" t="str">
            <v>OM&amp;A DIRECT.</v>
          </cell>
          <cell r="AB2016" t="str">
            <v>OM&amp;A EXPENSE OTHER.</v>
          </cell>
          <cell r="AC2016" t="str">
            <v>OTHER OM&amp;A EXPENSES.</v>
          </cell>
          <cell r="AD2016" t="str">
            <v>BUSINESS EXPENSES.</v>
          </cell>
          <cell r="AE2016" t="str">
            <v>SPECIAL_EVENTS.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K2017" t="str">
            <v>ENMAX3800</v>
          </cell>
          <cell r="L2017" t="str">
            <v xml:space="preserve">ENMAX380026500 </v>
          </cell>
          <cell r="M2017" t="str">
            <v xml:space="preserve">ENMAX380026500  </v>
          </cell>
          <cell r="N2017" t="str">
            <v xml:space="preserve">ENMAX380026500  </v>
          </cell>
          <cell r="O2017" t="str">
            <v xml:space="preserve">ENMAX380026500   </v>
          </cell>
          <cell r="P2017" t="str">
            <v>92100 - Office supplies and exps</v>
          </cell>
          <cell r="Q2017" t="str">
            <v>SSC Account</v>
          </cell>
          <cell r="R2017" t="str">
            <v xml:space="preserve">ENMAX-92100-OTHR-26500- </v>
          </cell>
          <cell r="S2017" t="str">
            <v>ENMAX-92100-OTHR-26500-</v>
          </cell>
          <cell r="T2017" t="str">
            <v>ENMAX-92100-OTHR-26500</v>
          </cell>
          <cell r="U2017" t="str">
            <v>ENMAX-92100-OTHR-26500</v>
          </cell>
          <cell r="V2017" t="str">
            <v>INCSTMT.</v>
          </cell>
          <cell r="W2017" t="str">
            <v>NET_EARNINGS.</v>
          </cell>
          <cell r="X2017" t="str">
            <v>EBITDA.</v>
          </cell>
          <cell r="Y2017" t="str">
            <v>OPERATING EARNINGS.</v>
          </cell>
          <cell r="Z2017" t="str">
            <v>NET_OMA.</v>
          </cell>
          <cell r="AA2017" t="str">
            <v>OM&amp;A DIRECT.</v>
          </cell>
          <cell r="AB2017" t="str">
            <v>OM&amp;A EXPENSE OTHER.</v>
          </cell>
          <cell r="AC2017" t="str">
            <v>OTHER OM&amp;A EXPENSES.</v>
          </cell>
          <cell r="AD2017" t="str">
            <v>OTHER_OPERATING.</v>
          </cell>
          <cell r="AE2017" t="str">
            <v>OTHER_OPER_2.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K2018" t="str">
            <v>ENMAX3810</v>
          </cell>
          <cell r="L2018" t="str">
            <v xml:space="preserve">ENMAX381026500 </v>
          </cell>
          <cell r="M2018" t="str">
            <v xml:space="preserve">ENMAX381026500  </v>
          </cell>
          <cell r="N2018" t="str">
            <v xml:space="preserve">ENMAX381026500  </v>
          </cell>
          <cell r="O2018" t="str">
            <v xml:space="preserve">ENMAX381026500   </v>
          </cell>
          <cell r="P2018" t="str">
            <v>92100 - Office supplies and exps</v>
          </cell>
          <cell r="Q2018" t="str">
            <v>SSC Account</v>
          </cell>
          <cell r="R2018" t="str">
            <v xml:space="preserve">ENMAX-92100-OTHR-26500- </v>
          </cell>
          <cell r="S2018" t="str">
            <v>ENMAX-92100-OTHR-26500-</v>
          </cell>
          <cell r="T2018" t="str">
            <v>ENMAX-92100-OTHR-26500</v>
          </cell>
          <cell r="U2018" t="str">
            <v>ENMAX-92100-OTHR-26500</v>
          </cell>
          <cell r="V2018" t="str">
            <v>INCSTMT.</v>
          </cell>
          <cell r="W2018" t="str">
            <v>NET_EARNINGS.</v>
          </cell>
          <cell r="X2018" t="str">
            <v>EBITDA.</v>
          </cell>
          <cell r="Y2018" t="str">
            <v>OPERATING EARNINGS.</v>
          </cell>
          <cell r="Z2018" t="str">
            <v>NET_OMA.</v>
          </cell>
          <cell r="AA2018" t="str">
            <v>OM&amp;A DIRECT.</v>
          </cell>
          <cell r="AB2018" t="str">
            <v>OM&amp;A EXPENSE OTHER.</v>
          </cell>
          <cell r="AC2018" t="str">
            <v>OTHER OM&amp;A EXPENSES.</v>
          </cell>
          <cell r="AD2018" t="str">
            <v>OTHER_OPERATING.</v>
          </cell>
          <cell r="AE2018" t="str">
            <v>OTHER_OPER_2.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K2019" t="str">
            <v>ENMAX3820</v>
          </cell>
          <cell r="L2019" t="str">
            <v xml:space="preserve">ENMAX382026500 </v>
          </cell>
          <cell r="M2019" t="str">
            <v xml:space="preserve">ENMAX382026500  </v>
          </cell>
          <cell r="N2019" t="str">
            <v xml:space="preserve">ENMAX382026500  </v>
          </cell>
          <cell r="O2019" t="str">
            <v xml:space="preserve">ENMAX382026500   </v>
          </cell>
          <cell r="P2019" t="str">
            <v>92100 - Office supplies and exps</v>
          </cell>
          <cell r="Q2019" t="str">
            <v>SSC Account</v>
          </cell>
          <cell r="R2019" t="str">
            <v xml:space="preserve">ENMAX-92100-OTHR-26500- </v>
          </cell>
          <cell r="S2019" t="str">
            <v>ENMAX-92100-OTHR-26500-</v>
          </cell>
          <cell r="T2019" t="str">
            <v>ENMAX-92100-OTHR-26500</v>
          </cell>
          <cell r="U2019" t="str">
            <v>ENMAX-92100-OTHR-26500</v>
          </cell>
          <cell r="V2019" t="str">
            <v>INCSTMT.</v>
          </cell>
          <cell r="W2019" t="str">
            <v>NET_EARNINGS.</v>
          </cell>
          <cell r="X2019" t="str">
            <v>EBITDA.</v>
          </cell>
          <cell r="Y2019" t="str">
            <v>OPERATING EARNINGS.</v>
          </cell>
          <cell r="Z2019" t="str">
            <v>NET_OMA.</v>
          </cell>
          <cell r="AA2019" t="str">
            <v>OM&amp;A DIRECT.</v>
          </cell>
          <cell r="AB2019" t="str">
            <v>OM&amp;A EXPENSE OTHER.</v>
          </cell>
          <cell r="AC2019" t="str">
            <v>OTHER OM&amp;A EXPENSES.</v>
          </cell>
          <cell r="AD2019" t="str">
            <v>OTHER_OPERATING.</v>
          </cell>
          <cell r="AE2019" t="str">
            <v>PHONES.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K2020" t="str">
            <v>ENMAX3821</v>
          </cell>
          <cell r="L2020" t="str">
            <v xml:space="preserve">ENMAX382126500 </v>
          </cell>
          <cell r="M2020" t="str">
            <v xml:space="preserve">ENMAX382126500  </v>
          </cell>
          <cell r="N2020" t="str">
            <v xml:space="preserve">ENMAX382126500  </v>
          </cell>
          <cell r="O2020" t="str">
            <v xml:space="preserve">ENMAX382126500   </v>
          </cell>
          <cell r="P2020" t="str">
            <v>92100 - Office supplies and exps</v>
          </cell>
          <cell r="Q2020" t="str">
            <v>SSC Account</v>
          </cell>
          <cell r="R2020" t="str">
            <v xml:space="preserve">ENMAX-92100-OTHR-26500- </v>
          </cell>
          <cell r="S2020" t="str">
            <v>ENMAX-92100-OTHR-26500-</v>
          </cell>
          <cell r="T2020" t="str">
            <v>ENMAX-92100-OTHR-26500</v>
          </cell>
          <cell r="U2020" t="str">
            <v>ENMAX-92100-OTHR-26500</v>
          </cell>
          <cell r="V2020" t="str">
            <v>INCSTMT.</v>
          </cell>
          <cell r="W2020" t="str">
            <v>NET_EARNINGS.</v>
          </cell>
          <cell r="X2020" t="str">
            <v>EBITDA.</v>
          </cell>
          <cell r="Y2020" t="str">
            <v>OPERATING EARNINGS.</v>
          </cell>
          <cell r="Z2020" t="str">
            <v>NET_OMA.</v>
          </cell>
          <cell r="AA2020" t="str">
            <v>OM&amp;A DIRECT.</v>
          </cell>
          <cell r="AB2020" t="str">
            <v>OM&amp;A EXPENSE OTHER.</v>
          </cell>
          <cell r="AC2020" t="str">
            <v>OTHER OM&amp;A EXPENSES.</v>
          </cell>
          <cell r="AD2020" t="str">
            <v>MANAGED_COSTS.</v>
          </cell>
          <cell r="AE2020" t="str">
            <v>TELECOM_FIBRE.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K2021" t="str">
            <v>ENMAX3830</v>
          </cell>
          <cell r="L2021" t="str">
            <v xml:space="preserve">ENMAX383026500 </v>
          </cell>
          <cell r="M2021" t="str">
            <v xml:space="preserve">ENMAX383026500  </v>
          </cell>
          <cell r="N2021" t="str">
            <v xml:space="preserve">ENMAX383026500  </v>
          </cell>
          <cell r="O2021" t="str">
            <v xml:space="preserve">ENMAX383026500   </v>
          </cell>
          <cell r="P2021" t="str">
            <v>92100 - Office supplies and exps</v>
          </cell>
          <cell r="Q2021" t="str">
            <v>SSC Account</v>
          </cell>
          <cell r="R2021" t="str">
            <v xml:space="preserve">ENMAX-92100-OTHR-26500- </v>
          </cell>
          <cell r="S2021" t="str">
            <v>ENMAX-92100-OTHR-26500-</v>
          </cell>
          <cell r="T2021" t="str">
            <v>ENMAX-92100-OTHR-26500</v>
          </cell>
          <cell r="U2021" t="str">
            <v>ENMAX-92100-OTHR-26500</v>
          </cell>
          <cell r="V2021" t="str">
            <v>INCSTMT.</v>
          </cell>
          <cell r="W2021" t="str">
            <v>NET_EARNINGS.</v>
          </cell>
          <cell r="X2021" t="str">
            <v>EBITDA.</v>
          </cell>
          <cell r="Y2021" t="str">
            <v>OPERATING EARNINGS.</v>
          </cell>
          <cell r="Z2021" t="str">
            <v>NET_OMA.</v>
          </cell>
          <cell r="AA2021" t="str">
            <v>OM&amp;A DIRECT.</v>
          </cell>
          <cell r="AB2021" t="str">
            <v>OM&amp;A EXPENSE OTHER.</v>
          </cell>
          <cell r="AC2021" t="str">
            <v>OTHER OM&amp;A EXPENSES.</v>
          </cell>
          <cell r="AD2021" t="str">
            <v>OTHER_OPERATING.</v>
          </cell>
          <cell r="AE2021" t="str">
            <v>PRINTING.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K2022" t="str">
            <v>ENMAX3850</v>
          </cell>
          <cell r="L2022" t="str">
            <v xml:space="preserve">ENMAX385026500 </v>
          </cell>
          <cell r="M2022" t="str">
            <v xml:space="preserve">ENMAX385026500  </v>
          </cell>
          <cell r="N2022" t="str">
            <v xml:space="preserve">ENMAX385026500  </v>
          </cell>
          <cell r="O2022" t="str">
            <v xml:space="preserve">ENMAX385026500   </v>
          </cell>
          <cell r="P2022" t="str">
            <v>92100 - Office supplies and exps</v>
          </cell>
          <cell r="Q2022" t="str">
            <v>SSC Account</v>
          </cell>
          <cell r="R2022" t="str">
            <v xml:space="preserve">ENMAX-92100-OTHR-26500- </v>
          </cell>
          <cell r="S2022" t="str">
            <v>ENMAX-92100-OTHR-26500-</v>
          </cell>
          <cell r="T2022" t="str">
            <v>ENMAX-92100-OTHR-26500</v>
          </cell>
          <cell r="U2022" t="str">
            <v>ENMAX-92100-OTHR-26500</v>
          </cell>
          <cell r="V2022" t="str">
            <v>INCSTMT.</v>
          </cell>
          <cell r="W2022" t="str">
            <v>NET_EARNINGS.</v>
          </cell>
          <cell r="X2022" t="str">
            <v>EBITDA.</v>
          </cell>
          <cell r="Y2022" t="str">
            <v>OPERATING EARNINGS.</v>
          </cell>
          <cell r="Z2022" t="str">
            <v>NET_OMA.</v>
          </cell>
          <cell r="AA2022" t="str">
            <v>OM&amp;A DIRECT.</v>
          </cell>
          <cell r="AB2022" t="str">
            <v>OM&amp;A EXPENSE OTHER.</v>
          </cell>
          <cell r="AC2022" t="str">
            <v>OTHER OM&amp;A EXPENSES.</v>
          </cell>
          <cell r="AD2022" t="str">
            <v>OTHER_OPERATING.</v>
          </cell>
          <cell r="AE2022" t="str">
            <v>OTHER_OPER_2.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K2023" t="str">
            <v>ENMAX3854</v>
          </cell>
          <cell r="L2023" t="str">
            <v xml:space="preserve">ENMAX385426500 </v>
          </cell>
          <cell r="M2023" t="str">
            <v xml:space="preserve">ENMAX385426500  </v>
          </cell>
          <cell r="N2023" t="str">
            <v xml:space="preserve">ENMAX385426500  </v>
          </cell>
          <cell r="O2023" t="str">
            <v xml:space="preserve">ENMAX385426500   </v>
          </cell>
          <cell r="P2023" t="str">
            <v>92100 - Office supplies and exps</v>
          </cell>
          <cell r="Q2023" t="str">
            <v>SSC Account</v>
          </cell>
          <cell r="R2023" t="str">
            <v xml:space="preserve">ENMAX-92100-OTHR-26500- </v>
          </cell>
          <cell r="S2023" t="str">
            <v>ENMAX-92100-OTHR-26500-</v>
          </cell>
          <cell r="T2023" t="str">
            <v>ENMAX-92100-OTHR-26500</v>
          </cell>
          <cell r="U2023" t="str">
            <v>ENMAX-92100-OTHR-26500</v>
          </cell>
          <cell r="V2023" t="str">
            <v>INCSTMT.</v>
          </cell>
          <cell r="W2023" t="str">
            <v>NET_EARNINGS.</v>
          </cell>
          <cell r="X2023" t="str">
            <v>EBITDA.</v>
          </cell>
          <cell r="Y2023" t="str">
            <v>OPERATING EARNINGS.</v>
          </cell>
          <cell r="Z2023" t="str">
            <v>NET_OMA.</v>
          </cell>
          <cell r="AA2023" t="str">
            <v>OM&amp;A DIRECT.</v>
          </cell>
          <cell r="AB2023" t="str">
            <v>OM&amp;A EXPENSE OTHER.</v>
          </cell>
          <cell r="AC2023" t="str">
            <v>OTHER OM&amp;A EXPENSES.</v>
          </cell>
          <cell r="AD2023" t="str">
            <v>OTHER_OPERATING.</v>
          </cell>
          <cell r="AE2023" t="str">
            <v>OTHER_HRDWRE_SFTWRE.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K2024" t="str">
            <v>ENMAX3855</v>
          </cell>
          <cell r="L2024" t="str">
            <v xml:space="preserve">ENMAX385526500 </v>
          </cell>
          <cell r="M2024" t="str">
            <v xml:space="preserve">ENMAX385526500  </v>
          </cell>
          <cell r="N2024" t="str">
            <v xml:space="preserve">ENMAX385526500  </v>
          </cell>
          <cell r="O2024" t="str">
            <v xml:space="preserve">ENMAX385526500   </v>
          </cell>
          <cell r="P2024" t="str">
            <v>92100 - Office supplies and exps</v>
          </cell>
          <cell r="Q2024" t="str">
            <v>SSC Account</v>
          </cell>
          <cell r="R2024" t="str">
            <v xml:space="preserve">ENMAX-92100-OTHR-26500- </v>
          </cell>
          <cell r="S2024" t="str">
            <v>ENMAX-92100-OTHR-26500-</v>
          </cell>
          <cell r="T2024" t="str">
            <v>ENMAX-92100-OTHR-26500</v>
          </cell>
          <cell r="U2024" t="str">
            <v>ENMAX-92100-OTHR-26500</v>
          </cell>
          <cell r="V2024" t="str">
            <v>INCSTMT.</v>
          </cell>
          <cell r="W2024" t="str">
            <v>NET_EARNINGS.</v>
          </cell>
          <cell r="X2024" t="str">
            <v>EBITDA.</v>
          </cell>
          <cell r="Y2024" t="str">
            <v>OPERATING EARNINGS.</v>
          </cell>
          <cell r="Z2024" t="str">
            <v>NET_OMA.</v>
          </cell>
          <cell r="AA2024" t="str">
            <v>OM&amp;A DIRECT.</v>
          </cell>
          <cell r="AB2024" t="str">
            <v>OM&amp;A EXPENSE OTHER.</v>
          </cell>
          <cell r="AC2024" t="str">
            <v>OTHER OM&amp;A EXPENSES.</v>
          </cell>
          <cell r="AD2024" t="str">
            <v>OTHER_OPERATING.</v>
          </cell>
          <cell r="AE2024" t="str">
            <v>OTHER_HRDWRE_SFTWRE.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K2025" t="str">
            <v>ENMAX3859</v>
          </cell>
          <cell r="L2025" t="str">
            <v xml:space="preserve">ENMAX385926500 </v>
          </cell>
          <cell r="M2025" t="str">
            <v xml:space="preserve">ENMAX385926500  </v>
          </cell>
          <cell r="N2025" t="str">
            <v xml:space="preserve">ENMAX385926500  </v>
          </cell>
          <cell r="O2025" t="str">
            <v xml:space="preserve">ENMAX385926500   </v>
          </cell>
          <cell r="P2025" t="str">
            <v>92100 - Office supplies and exps</v>
          </cell>
          <cell r="Q2025" t="str">
            <v>SSC Account</v>
          </cell>
          <cell r="R2025" t="str">
            <v xml:space="preserve">ENMAX-92100-OTHR-26500- </v>
          </cell>
          <cell r="S2025" t="str">
            <v>ENMAX-92100-OTHR-26500-</v>
          </cell>
          <cell r="T2025" t="str">
            <v>ENMAX-92100-OTHR-26500</v>
          </cell>
          <cell r="U2025" t="str">
            <v>ENMAX-92100-OTHR-26500</v>
          </cell>
          <cell r="V2025" t="str">
            <v>INCSTMT.</v>
          </cell>
          <cell r="W2025" t="str">
            <v>NET_EARNINGS.</v>
          </cell>
          <cell r="X2025" t="str">
            <v>EBITDA.</v>
          </cell>
          <cell r="Y2025" t="str">
            <v>OPERATING EARNINGS.</v>
          </cell>
          <cell r="Z2025" t="str">
            <v>NET_OMA.</v>
          </cell>
          <cell r="AA2025" t="str">
            <v>OM&amp;A DIRECT.</v>
          </cell>
          <cell r="AB2025" t="str">
            <v>OM&amp;A EXPENSE OTHER.</v>
          </cell>
          <cell r="AC2025" t="str">
            <v>OTHER OM&amp;A EXPENSES.</v>
          </cell>
          <cell r="AD2025" t="str">
            <v>MANAGED_COSTS.</v>
          </cell>
          <cell r="AE2025" t="str">
            <v>HRDWRE_SFTWRE_MAINT.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K2026" t="str">
            <v>ENMAX4200</v>
          </cell>
          <cell r="L2026" t="str">
            <v xml:space="preserve">ENMAX420026500 </v>
          </cell>
          <cell r="M2026" t="str">
            <v xml:space="preserve">ENMAX420026500  </v>
          </cell>
          <cell r="N2026" t="str">
            <v xml:space="preserve">ENMAX420026500  </v>
          </cell>
          <cell r="O2026" t="str">
            <v xml:space="preserve">ENMAX420026500   </v>
          </cell>
          <cell r="P2026" t="str">
            <v>92100 - Office supplies and exps</v>
          </cell>
          <cell r="Q2026" t="str">
            <v>SSC Account</v>
          </cell>
          <cell r="R2026" t="str">
            <v xml:space="preserve">ENMAX-92100-OTHR-26500- </v>
          </cell>
          <cell r="S2026" t="str">
            <v>ENMAX-92100-OTHR-26500-</v>
          </cell>
          <cell r="T2026" t="str">
            <v>ENMAX-92100-OTHR-26500</v>
          </cell>
          <cell r="U2026" t="str">
            <v>ENMAX-92100-OTHR-26500</v>
          </cell>
          <cell r="V2026" t="str">
            <v>INCSTMT.</v>
          </cell>
          <cell r="W2026" t="str">
            <v>NET_EARNINGS.</v>
          </cell>
          <cell r="X2026" t="str">
            <v>EBITDA.</v>
          </cell>
          <cell r="Y2026" t="str">
            <v>OPERATING EARNINGS.</v>
          </cell>
          <cell r="Z2026" t="str">
            <v>NET_OMA.</v>
          </cell>
          <cell r="AA2026" t="str">
            <v>OM&amp;A DIRECT.</v>
          </cell>
          <cell r="AB2026" t="str">
            <v>OM&amp;A EXPENSE OTHER.</v>
          </cell>
          <cell r="AC2026" t="str">
            <v>OTHER OM&amp;A EXPENSES.</v>
          </cell>
          <cell r="AD2026" t="str">
            <v>MANAGED_COSTS.</v>
          </cell>
          <cell r="AE2026" t="str">
            <v>CONSTRUCTION COSTS.</v>
          </cell>
          <cell r="AF2026" t="str">
            <v>CONSTRCT_MATERIALS.</v>
          </cell>
          <cell r="AG2026" t="str">
            <v>MATERIALS.</v>
          </cell>
          <cell r="AH2026">
            <v>0</v>
          </cell>
        </row>
        <row r="2027">
          <cell r="K2027" t="str">
            <v>ENMAX4210</v>
          </cell>
          <cell r="L2027" t="str">
            <v xml:space="preserve">ENMAX421026500 </v>
          </cell>
          <cell r="M2027" t="str">
            <v xml:space="preserve">ENMAX421026500  </v>
          </cell>
          <cell r="N2027" t="str">
            <v xml:space="preserve">ENMAX421026500  </v>
          </cell>
          <cell r="O2027" t="str">
            <v xml:space="preserve">ENMAX421026500   </v>
          </cell>
          <cell r="P2027" t="str">
            <v>92100 - Office supplies and exps</v>
          </cell>
          <cell r="Q2027" t="str">
            <v>SSC Account</v>
          </cell>
          <cell r="R2027" t="str">
            <v xml:space="preserve">ENMAX-92100-OTHR-26500- </v>
          </cell>
          <cell r="S2027" t="str">
            <v>ENMAX-92100-OTHR-26500-</v>
          </cell>
          <cell r="T2027" t="str">
            <v>ENMAX-92100-OTHR-26500</v>
          </cell>
          <cell r="U2027" t="str">
            <v>ENMAX-92100-OTHR-26500</v>
          </cell>
          <cell r="V2027" t="str">
            <v>INCSTMT.</v>
          </cell>
          <cell r="W2027" t="str">
            <v>NET_EARNINGS.</v>
          </cell>
          <cell r="X2027" t="str">
            <v>EBITDA.</v>
          </cell>
          <cell r="Y2027" t="str">
            <v>OPERATING EARNINGS.</v>
          </cell>
          <cell r="Z2027" t="str">
            <v>NET_OMA.</v>
          </cell>
          <cell r="AA2027" t="str">
            <v>OM&amp;A DIRECT.</v>
          </cell>
          <cell r="AB2027" t="str">
            <v>OM&amp;A EXPENSE OTHER.</v>
          </cell>
          <cell r="AC2027" t="str">
            <v>OTHER OM&amp;A EXPENSES.</v>
          </cell>
          <cell r="AD2027" t="str">
            <v>MANAGED_COSTS.</v>
          </cell>
          <cell r="AE2027" t="str">
            <v>CONSTRUCTION COSTS.</v>
          </cell>
          <cell r="AF2027" t="str">
            <v>CONSTRCT_MATERIALS.</v>
          </cell>
          <cell r="AG2027" t="str">
            <v>MATERIALS.</v>
          </cell>
          <cell r="AH2027">
            <v>0</v>
          </cell>
        </row>
        <row r="2028">
          <cell r="K2028" t="str">
            <v>ENMAX4300</v>
          </cell>
          <cell r="L2028" t="str">
            <v xml:space="preserve">ENMAX430026500 </v>
          </cell>
          <cell r="M2028" t="str">
            <v xml:space="preserve">ENMAX430026500  </v>
          </cell>
          <cell r="N2028" t="str">
            <v xml:space="preserve">ENMAX430026500  </v>
          </cell>
          <cell r="O2028" t="str">
            <v xml:space="preserve">ENMAX430026500   </v>
          </cell>
          <cell r="P2028" t="str">
            <v>92100 - Office supplies and exps</v>
          </cell>
          <cell r="Q2028" t="str">
            <v>SSC Account</v>
          </cell>
          <cell r="R2028" t="str">
            <v xml:space="preserve">ENMAX-92100-OTHR-26500- </v>
          </cell>
          <cell r="S2028" t="str">
            <v>ENMAX-92100-OTHR-26500-</v>
          </cell>
          <cell r="T2028" t="str">
            <v>ENMAX-92100-OTHR-26500</v>
          </cell>
          <cell r="U2028" t="str">
            <v>ENMAX-92100-OTHR-26500</v>
          </cell>
          <cell r="V2028" t="str">
            <v>INCSTMT.</v>
          </cell>
          <cell r="W2028" t="str">
            <v>NET_EARNINGS.</v>
          </cell>
          <cell r="X2028" t="str">
            <v>EBITDA.</v>
          </cell>
          <cell r="Y2028" t="str">
            <v>OPERATING EARNINGS.</v>
          </cell>
          <cell r="Z2028" t="str">
            <v>NET_OMA.</v>
          </cell>
          <cell r="AA2028" t="str">
            <v>OM&amp;A DIRECT.</v>
          </cell>
          <cell r="AB2028" t="str">
            <v>OM&amp;A EXPENSE OTHER.</v>
          </cell>
          <cell r="AC2028" t="str">
            <v>OTHER OM&amp;A EXPENSES.</v>
          </cell>
          <cell r="AD2028" t="str">
            <v>MANAGED_COSTS.</v>
          </cell>
          <cell r="AE2028" t="str">
            <v>CONSTRUCTION COSTS.</v>
          </cell>
          <cell r="AF2028" t="str">
            <v>VEHICLES.</v>
          </cell>
          <cell r="AG2028">
            <v>0</v>
          </cell>
          <cell r="AH2028">
            <v>0</v>
          </cell>
        </row>
        <row r="2029">
          <cell r="K2029" t="str">
            <v>ENMAX4310</v>
          </cell>
          <cell r="L2029" t="str">
            <v xml:space="preserve">ENMAX431026500 </v>
          </cell>
          <cell r="M2029" t="str">
            <v xml:space="preserve">ENMAX431026500  </v>
          </cell>
          <cell r="N2029" t="str">
            <v xml:space="preserve">ENMAX431026500  </v>
          </cell>
          <cell r="O2029" t="str">
            <v xml:space="preserve">ENMAX431026500   </v>
          </cell>
          <cell r="P2029" t="str">
            <v>92100 - Office supplies and exps</v>
          </cell>
          <cell r="Q2029" t="str">
            <v>SSC Account</v>
          </cell>
          <cell r="R2029" t="str">
            <v xml:space="preserve">ENMAX-92100-OTHR-26500- </v>
          </cell>
          <cell r="S2029" t="str">
            <v>ENMAX-92100-OTHR-26500-</v>
          </cell>
          <cell r="T2029" t="str">
            <v>ENMAX-92100-OTHR-26500</v>
          </cell>
          <cell r="U2029" t="str">
            <v>ENMAX-92100-OTHR-26500</v>
          </cell>
          <cell r="V2029" t="str">
            <v>INCSTMT.</v>
          </cell>
          <cell r="W2029" t="str">
            <v>NET_EARNINGS.</v>
          </cell>
          <cell r="X2029" t="str">
            <v>EBITDA.</v>
          </cell>
          <cell r="Y2029" t="str">
            <v>OPERATING EARNINGS.</v>
          </cell>
          <cell r="Z2029" t="str">
            <v>NET_OMA.</v>
          </cell>
          <cell r="AA2029" t="str">
            <v>OM&amp;A DIRECT.</v>
          </cell>
          <cell r="AB2029" t="str">
            <v>OM&amp;A EXPENSE OTHER.</v>
          </cell>
          <cell r="AC2029" t="str">
            <v>OTHER OM&amp;A EXPENSES.</v>
          </cell>
          <cell r="AD2029" t="str">
            <v>MANAGED_COSTS.</v>
          </cell>
          <cell r="AE2029" t="str">
            <v>CONSTRUCTION COSTS.</v>
          </cell>
          <cell r="AF2029" t="str">
            <v>VEHICLES.</v>
          </cell>
          <cell r="AG2029">
            <v>0</v>
          </cell>
          <cell r="AH2029">
            <v>0</v>
          </cell>
        </row>
        <row r="2030">
          <cell r="K2030" t="str">
            <v>ENMAX4311</v>
          </cell>
          <cell r="L2030" t="str">
            <v xml:space="preserve">ENMAX431126500 </v>
          </cell>
          <cell r="M2030" t="str">
            <v xml:space="preserve">ENMAX431126500  </v>
          </cell>
          <cell r="N2030" t="str">
            <v xml:space="preserve">ENMAX431126500  </v>
          </cell>
          <cell r="O2030" t="str">
            <v xml:space="preserve">ENMAX431126500   </v>
          </cell>
          <cell r="P2030" t="str">
            <v>92100 - Office supplies and exps</v>
          </cell>
          <cell r="Q2030" t="str">
            <v>SSC Account</v>
          </cell>
          <cell r="R2030" t="str">
            <v xml:space="preserve">ENMAX-92100-OTHR-26500- </v>
          </cell>
          <cell r="S2030" t="str">
            <v>ENMAX-92100-OTHR-26500-</v>
          </cell>
          <cell r="T2030" t="str">
            <v>ENMAX-92100-OTHR-26500</v>
          </cell>
          <cell r="U2030" t="str">
            <v>ENMAX-92100-OTHR-26500</v>
          </cell>
          <cell r="V2030" t="str">
            <v>INCSTMT.</v>
          </cell>
          <cell r="W2030" t="str">
            <v>NET_EARNINGS.</v>
          </cell>
          <cell r="X2030" t="str">
            <v>EBITDA.</v>
          </cell>
          <cell r="Y2030" t="str">
            <v>OPERATING EARNINGS.</v>
          </cell>
          <cell r="Z2030" t="str">
            <v>NET_OMA.</v>
          </cell>
          <cell r="AA2030" t="str">
            <v>OM&amp;A DIRECT.</v>
          </cell>
          <cell r="AB2030" t="str">
            <v>OM&amp;A EXPENSE OTHER.</v>
          </cell>
          <cell r="AC2030" t="str">
            <v>OTHER OM&amp;A EXPENSES.</v>
          </cell>
          <cell r="AD2030" t="str">
            <v>MANAGED_COSTS.</v>
          </cell>
          <cell r="AE2030" t="str">
            <v>CONSTRUCTION COSTS.</v>
          </cell>
          <cell r="AF2030" t="str">
            <v>VEHICLES.</v>
          </cell>
          <cell r="AG2030">
            <v>0</v>
          </cell>
          <cell r="AH2030">
            <v>0</v>
          </cell>
        </row>
        <row r="2031">
          <cell r="K2031" t="str">
            <v>ENMAX4320</v>
          </cell>
          <cell r="L2031" t="str">
            <v xml:space="preserve">ENMAX432026500 </v>
          </cell>
          <cell r="M2031" t="str">
            <v xml:space="preserve">ENMAX432026500  </v>
          </cell>
          <cell r="N2031" t="str">
            <v xml:space="preserve">ENMAX432026500  </v>
          </cell>
          <cell r="O2031" t="str">
            <v xml:space="preserve">ENMAX432026500   </v>
          </cell>
          <cell r="P2031" t="str">
            <v>92100 - Office supplies and exps</v>
          </cell>
          <cell r="Q2031" t="str">
            <v>SSC Account</v>
          </cell>
          <cell r="R2031" t="str">
            <v xml:space="preserve">ENMAX-92100-OTHR-26500- </v>
          </cell>
          <cell r="S2031" t="str">
            <v>ENMAX-92100-OTHR-26500-</v>
          </cell>
          <cell r="T2031" t="str">
            <v>ENMAX-92100-OTHR-26500</v>
          </cell>
          <cell r="U2031" t="str">
            <v>ENMAX-92100-OTHR-26500</v>
          </cell>
          <cell r="V2031" t="str">
            <v>INCSTMT.</v>
          </cell>
          <cell r="W2031" t="str">
            <v>NET_EARNINGS.</v>
          </cell>
          <cell r="X2031" t="str">
            <v>EBITDA.</v>
          </cell>
          <cell r="Y2031" t="str">
            <v>OPERATING EARNINGS.</v>
          </cell>
          <cell r="Z2031" t="str">
            <v>NET_OMA.</v>
          </cell>
          <cell r="AA2031" t="str">
            <v>OM&amp;A DIRECT.</v>
          </cell>
          <cell r="AB2031" t="str">
            <v>OM&amp;A EXPENSE OTHER.</v>
          </cell>
          <cell r="AC2031" t="str">
            <v>OTHER OM&amp;A EXPENSES.</v>
          </cell>
          <cell r="AD2031" t="str">
            <v>MANAGED_COSTS.</v>
          </cell>
          <cell r="AE2031" t="str">
            <v>CONSTRUCTION COSTS.</v>
          </cell>
          <cell r="AF2031" t="str">
            <v>VEHICLES.</v>
          </cell>
          <cell r="AG2031">
            <v>0</v>
          </cell>
          <cell r="AH2031">
            <v>0</v>
          </cell>
        </row>
        <row r="2032">
          <cell r="K2032" t="str">
            <v>ENMAX3300</v>
          </cell>
          <cell r="L2032" t="str">
            <v>ENMAX330026500ENMAX</v>
          </cell>
          <cell r="M2032" t="str">
            <v xml:space="preserve">ENMAX330026500ENMAX </v>
          </cell>
          <cell r="N2032" t="str">
            <v xml:space="preserve">ENMAX330026500ENMAX </v>
          </cell>
          <cell r="O2032" t="str">
            <v xml:space="preserve">ENMAX330026500ENMAX  </v>
          </cell>
          <cell r="P2032" t="str">
            <v>92100 - Office supplies and exps</v>
          </cell>
          <cell r="Q2032" t="str">
            <v>SSC Account</v>
          </cell>
          <cell r="R2032" t="str">
            <v>ENMAX-92100-OTHR-26500-ENMAX</v>
          </cell>
          <cell r="S2032" t="str">
            <v>ENMAX-92100-OTHR-26500-ENMAX</v>
          </cell>
          <cell r="T2032" t="str">
            <v>ENMAX-92100-OTHR-26500-ENMAX</v>
          </cell>
          <cell r="U2032" t="str">
            <v>ENMAX-92100-OTHR-26500-ENMAX</v>
          </cell>
          <cell r="V2032" t="str">
            <v>INCSTMT.</v>
          </cell>
          <cell r="W2032" t="str">
            <v>NET_EARNINGS.</v>
          </cell>
          <cell r="X2032" t="str">
            <v>EBITDA.</v>
          </cell>
          <cell r="Y2032" t="str">
            <v>OPERATING EARNINGS.</v>
          </cell>
          <cell r="Z2032" t="str">
            <v>NET_OMA.</v>
          </cell>
          <cell r="AA2032" t="str">
            <v>OM&amp;A DIRECT.</v>
          </cell>
          <cell r="AB2032" t="str">
            <v>OM&amp;A EXPENSE OTHER.</v>
          </cell>
          <cell r="AC2032" t="str">
            <v>OTHER OM&amp;A EXPENSES.</v>
          </cell>
          <cell r="AD2032" t="str">
            <v>STAFF_DEVELOPMENT.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K2033" t="str">
            <v>ENMAX4310</v>
          </cell>
          <cell r="L2033" t="str">
            <v>ENMAX431026500POWER</v>
          </cell>
          <cell r="M2033" t="str">
            <v xml:space="preserve">ENMAX431026500POWER </v>
          </cell>
          <cell r="N2033" t="str">
            <v xml:space="preserve">ENMAX431026500POWER </v>
          </cell>
          <cell r="O2033" t="str">
            <v xml:space="preserve">ENMAX431026500POWER  </v>
          </cell>
          <cell r="P2033" t="str">
            <v>92100 - Office supplies and exps</v>
          </cell>
          <cell r="Q2033" t="str">
            <v>SSC Account</v>
          </cell>
          <cell r="R2033" t="str">
            <v>ENMAX-92100-OTHR-26500-POWER</v>
          </cell>
          <cell r="S2033" t="str">
            <v>ENMAX-92100-OTHR-26500-POWER</v>
          </cell>
          <cell r="T2033" t="str">
            <v>ENMAX-92100-OTHR-26500-POWER</v>
          </cell>
          <cell r="U2033" t="str">
            <v>ENMAX-92100-OTHR-26500-POWER</v>
          </cell>
          <cell r="V2033" t="str">
            <v>INCSTMT.</v>
          </cell>
          <cell r="W2033" t="str">
            <v>NET_EARNINGS.</v>
          </cell>
          <cell r="X2033" t="str">
            <v>EBITDA.</v>
          </cell>
          <cell r="Y2033" t="str">
            <v>OPERATING EARNINGS.</v>
          </cell>
          <cell r="Z2033" t="str">
            <v>NET_OMA.</v>
          </cell>
          <cell r="AA2033" t="str">
            <v>OM&amp;A DIRECT.</v>
          </cell>
          <cell r="AB2033" t="str">
            <v>OM&amp;A EXPENSE OTHER.</v>
          </cell>
          <cell r="AC2033" t="str">
            <v>OTHER OM&amp;A EXPENSES.</v>
          </cell>
          <cell r="AD2033" t="str">
            <v>MANAGED_COSTS.</v>
          </cell>
          <cell r="AE2033" t="str">
            <v>CONSTRUCTION COSTS.</v>
          </cell>
          <cell r="AF2033" t="str">
            <v>VEHICLES.</v>
          </cell>
          <cell r="AG2033">
            <v>0</v>
          </cell>
          <cell r="AH2033">
            <v>0</v>
          </cell>
        </row>
        <row r="2034">
          <cell r="K2034" t="str">
            <v>ENMAX3300</v>
          </cell>
          <cell r="L2034" t="str">
            <v xml:space="preserve">ENMAX330030000 </v>
          </cell>
          <cell r="M2034" t="str">
            <v xml:space="preserve">ENMAX330030000  </v>
          </cell>
          <cell r="N2034" t="str">
            <v xml:space="preserve">ENMAX330030000  </v>
          </cell>
          <cell r="O2034" t="str">
            <v xml:space="preserve">ENMAX330030000   </v>
          </cell>
          <cell r="P2034" t="str">
            <v>92100 - Office supplies and exps</v>
          </cell>
          <cell r="Q2034" t="str">
            <v>SSC Account</v>
          </cell>
          <cell r="R2034" t="str">
            <v xml:space="preserve">ENMAX-92100-OTHR-30000- </v>
          </cell>
          <cell r="S2034" t="str">
            <v>ENMAX-92100-OTHR-30000-</v>
          </cell>
          <cell r="T2034" t="str">
            <v>ENMAX-92100-OTHR-30000</v>
          </cell>
          <cell r="U2034" t="str">
            <v>ENMAX-92100-OTHR-30000</v>
          </cell>
          <cell r="V2034" t="str">
            <v>INCSTMT.</v>
          </cell>
          <cell r="W2034" t="str">
            <v>NET_EARNINGS.</v>
          </cell>
          <cell r="X2034" t="str">
            <v>EBITDA.</v>
          </cell>
          <cell r="Y2034" t="str">
            <v>OPERATING EARNINGS.</v>
          </cell>
          <cell r="Z2034" t="str">
            <v>NET_OMA.</v>
          </cell>
          <cell r="AA2034" t="str">
            <v>OM&amp;A DIRECT.</v>
          </cell>
          <cell r="AB2034" t="str">
            <v>OM&amp;A EXPENSE OTHER.</v>
          </cell>
          <cell r="AC2034" t="str">
            <v>OTHER OM&amp;A EXPENSES.</v>
          </cell>
          <cell r="AD2034" t="str">
            <v>STAFF_DEVELOPMENT.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K2035" t="str">
            <v>ENMAX3400</v>
          </cell>
          <cell r="L2035" t="str">
            <v xml:space="preserve">ENMAX340030000 </v>
          </cell>
          <cell r="M2035" t="str">
            <v xml:space="preserve">ENMAX340030000  </v>
          </cell>
          <cell r="N2035" t="str">
            <v xml:space="preserve">ENMAX340030000  </v>
          </cell>
          <cell r="O2035" t="str">
            <v xml:space="preserve">ENMAX340030000   </v>
          </cell>
          <cell r="P2035" t="str">
            <v>92100 - Office supplies and exps</v>
          </cell>
          <cell r="Q2035" t="str">
            <v>SSC Account</v>
          </cell>
          <cell r="R2035" t="str">
            <v xml:space="preserve">ENMAX-92100-OTHR-30000- </v>
          </cell>
          <cell r="S2035" t="str">
            <v>ENMAX-92100-OTHR-30000-</v>
          </cell>
          <cell r="T2035" t="str">
            <v>ENMAX-92100-OTHR-30000</v>
          </cell>
          <cell r="U2035" t="str">
            <v>ENMAX-92100-OTHR-30000</v>
          </cell>
          <cell r="V2035" t="str">
            <v>INCSTMT.</v>
          </cell>
          <cell r="W2035" t="str">
            <v>NET_EARNINGS.</v>
          </cell>
          <cell r="X2035" t="str">
            <v>EBITDA.</v>
          </cell>
          <cell r="Y2035" t="str">
            <v>OPERATING EARNINGS.</v>
          </cell>
          <cell r="Z2035" t="str">
            <v>NET_OMA.</v>
          </cell>
          <cell r="AA2035" t="str">
            <v>OM&amp;A DIRECT.</v>
          </cell>
          <cell r="AB2035" t="str">
            <v>OM&amp;A EXPENSE OTHER.</v>
          </cell>
          <cell r="AC2035" t="str">
            <v>OTHER OM&amp;A EXPENSES.</v>
          </cell>
          <cell r="AD2035" t="str">
            <v>BUSINESS EXPENSES.</v>
          </cell>
          <cell r="AE2035" t="str">
            <v>BUSINESS_TRAVEL.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K2036" t="str">
            <v>ENMAX3410</v>
          </cell>
          <cell r="L2036" t="str">
            <v xml:space="preserve">ENMAX341030000 </v>
          </cell>
          <cell r="M2036" t="str">
            <v xml:space="preserve">ENMAX341030000  </v>
          </cell>
          <cell r="N2036" t="str">
            <v xml:space="preserve">ENMAX341030000  </v>
          </cell>
          <cell r="O2036" t="str">
            <v xml:space="preserve">ENMAX341030000   </v>
          </cell>
          <cell r="P2036" t="str">
            <v>92100 - Office supplies and exps</v>
          </cell>
          <cell r="Q2036" t="str">
            <v>SSC Account</v>
          </cell>
          <cell r="R2036" t="str">
            <v xml:space="preserve">ENMAX-92100-OTHR-30000- </v>
          </cell>
          <cell r="S2036" t="str">
            <v>ENMAX-92100-OTHR-30000-</v>
          </cell>
          <cell r="T2036" t="str">
            <v>ENMAX-92100-OTHR-30000</v>
          </cell>
          <cell r="U2036" t="str">
            <v>ENMAX-92100-OTHR-30000</v>
          </cell>
          <cell r="V2036" t="str">
            <v>INCSTMT.</v>
          </cell>
          <cell r="W2036" t="str">
            <v>NET_EARNINGS.</v>
          </cell>
          <cell r="X2036" t="str">
            <v>EBITDA.</v>
          </cell>
          <cell r="Y2036" t="str">
            <v>OPERATING EARNINGS.</v>
          </cell>
          <cell r="Z2036" t="str">
            <v>NET_OMA.</v>
          </cell>
          <cell r="AA2036" t="str">
            <v>OM&amp;A DIRECT.</v>
          </cell>
          <cell r="AB2036" t="str">
            <v>OM&amp;A EXPENSE OTHER.</v>
          </cell>
          <cell r="AC2036" t="str">
            <v>OTHER OM&amp;A EXPENSES.</v>
          </cell>
          <cell r="AD2036" t="str">
            <v>BUSINESS EXPENSES.</v>
          </cell>
          <cell r="AE2036" t="str">
            <v>OTHER_BUSN_EXP.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K2037" t="str">
            <v>ENMAX3420</v>
          </cell>
          <cell r="L2037" t="str">
            <v xml:space="preserve">ENMAX342030000 </v>
          </cell>
          <cell r="M2037" t="str">
            <v xml:space="preserve">ENMAX342030000  </v>
          </cell>
          <cell r="N2037" t="str">
            <v xml:space="preserve">ENMAX342030000  </v>
          </cell>
          <cell r="O2037" t="str">
            <v xml:space="preserve">ENMAX342030000   </v>
          </cell>
          <cell r="P2037" t="str">
            <v>92100 - Office supplies and exps</v>
          </cell>
          <cell r="Q2037" t="str">
            <v>SSC Account</v>
          </cell>
          <cell r="R2037" t="str">
            <v xml:space="preserve">ENMAX-92100-OTHR-30000- </v>
          </cell>
          <cell r="S2037" t="str">
            <v>ENMAX-92100-OTHR-30000-</v>
          </cell>
          <cell r="T2037" t="str">
            <v>ENMAX-92100-OTHR-30000</v>
          </cell>
          <cell r="U2037" t="str">
            <v>ENMAX-92100-OTHR-30000</v>
          </cell>
          <cell r="V2037" t="str">
            <v>INCSTMT.</v>
          </cell>
          <cell r="W2037" t="str">
            <v>NET_EARNINGS.</v>
          </cell>
          <cell r="X2037" t="str">
            <v>EBITDA.</v>
          </cell>
          <cell r="Y2037" t="str">
            <v>OPERATING EARNINGS.</v>
          </cell>
          <cell r="Z2037" t="str">
            <v>NET_OMA.</v>
          </cell>
          <cell r="AA2037" t="str">
            <v>OM&amp;A DIRECT.</v>
          </cell>
          <cell r="AB2037" t="str">
            <v>OM&amp;A EXPENSE OTHER.</v>
          </cell>
          <cell r="AC2037" t="str">
            <v>OTHER OM&amp;A EXPENSES.</v>
          </cell>
          <cell r="AD2037" t="str">
            <v>BUSINESS EXPENSES.</v>
          </cell>
          <cell r="AE2037" t="str">
            <v>EMPLOYEE_EVENTS.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K2038" t="str">
            <v>ENMAX3500</v>
          </cell>
          <cell r="L2038" t="str">
            <v xml:space="preserve">ENMAX350030000 </v>
          </cell>
          <cell r="M2038" t="str">
            <v xml:space="preserve">ENMAX350030000  </v>
          </cell>
          <cell r="N2038" t="str">
            <v xml:space="preserve">ENMAX350030000  </v>
          </cell>
          <cell r="O2038" t="str">
            <v xml:space="preserve">ENMAX350030000   </v>
          </cell>
          <cell r="P2038" t="str">
            <v>92100 - Office supplies and exps</v>
          </cell>
          <cell r="Q2038" t="str">
            <v>SSC Account</v>
          </cell>
          <cell r="R2038" t="str">
            <v xml:space="preserve">ENMAX-92100-OTHR-30000- </v>
          </cell>
          <cell r="S2038" t="str">
            <v>ENMAX-92100-OTHR-30000-</v>
          </cell>
          <cell r="T2038" t="str">
            <v>ENMAX-92100-OTHR-30000</v>
          </cell>
          <cell r="U2038" t="str">
            <v>ENMAX-92100-OTHR-30000</v>
          </cell>
          <cell r="V2038" t="str">
            <v>INCSTMT.</v>
          </cell>
          <cell r="W2038" t="str">
            <v>NET_EARNINGS.</v>
          </cell>
          <cell r="X2038" t="str">
            <v>EBITDA.</v>
          </cell>
          <cell r="Y2038" t="str">
            <v>OPERATING EARNINGS.</v>
          </cell>
          <cell r="Z2038" t="str">
            <v>NET_OMA.</v>
          </cell>
          <cell r="AA2038" t="str">
            <v>OM&amp;A DIRECT.</v>
          </cell>
          <cell r="AB2038" t="str">
            <v>OM&amp;A EXPENSE OTHER.</v>
          </cell>
          <cell r="AC2038" t="str">
            <v>OTHER OM&amp;A EXPENSES.</v>
          </cell>
          <cell r="AD2038" t="str">
            <v>BUSINESS EXPENSES.</v>
          </cell>
          <cell r="AE2038" t="str">
            <v>BUSINESS_HOST_ENT.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K2039" t="str">
            <v>ENMAX3520</v>
          </cell>
          <cell r="L2039" t="str">
            <v xml:space="preserve">ENMAX352030000 </v>
          </cell>
          <cell r="M2039" t="str">
            <v xml:space="preserve">ENMAX352030000  </v>
          </cell>
          <cell r="N2039" t="str">
            <v xml:space="preserve">ENMAX352030000  </v>
          </cell>
          <cell r="O2039" t="str">
            <v xml:space="preserve">ENMAX352030000   </v>
          </cell>
          <cell r="P2039" t="str">
            <v>92100 - Office supplies and exps</v>
          </cell>
          <cell r="Q2039" t="str">
            <v>SSC Account</v>
          </cell>
          <cell r="R2039" t="str">
            <v xml:space="preserve">ENMAX-92100-OTHR-30000- </v>
          </cell>
          <cell r="S2039" t="str">
            <v>ENMAX-92100-OTHR-30000-</v>
          </cell>
          <cell r="T2039" t="str">
            <v>ENMAX-92100-OTHR-30000</v>
          </cell>
          <cell r="U2039" t="str">
            <v>ENMAX-92100-OTHR-30000</v>
          </cell>
          <cell r="V2039" t="str">
            <v>INCSTMT.</v>
          </cell>
          <cell r="W2039" t="str">
            <v>NET_EARNINGS.</v>
          </cell>
          <cell r="X2039" t="str">
            <v>EBITDA.</v>
          </cell>
          <cell r="Y2039" t="str">
            <v>OPERATING EARNINGS.</v>
          </cell>
          <cell r="Z2039" t="str">
            <v>NET_OMA.</v>
          </cell>
          <cell r="AA2039" t="str">
            <v>OM&amp;A DIRECT.</v>
          </cell>
          <cell r="AB2039" t="str">
            <v>OM&amp;A EXPENSE OTHER.</v>
          </cell>
          <cell r="AC2039" t="str">
            <v>OTHER OM&amp;A EXPENSES.</v>
          </cell>
          <cell r="AD2039" t="str">
            <v>BUSINESS EXPENSES.</v>
          </cell>
          <cell r="AE2039" t="str">
            <v>SPECIAL_EVENTS.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K2040" t="str">
            <v>ENMAX3800</v>
          </cell>
          <cell r="L2040" t="str">
            <v xml:space="preserve">ENMAX380030000 </v>
          </cell>
          <cell r="M2040" t="str">
            <v xml:space="preserve">ENMAX380030000  </v>
          </cell>
          <cell r="N2040" t="str">
            <v xml:space="preserve">ENMAX380030000  </v>
          </cell>
          <cell r="O2040" t="str">
            <v xml:space="preserve">ENMAX380030000   </v>
          </cell>
          <cell r="P2040" t="str">
            <v>92100 - Office supplies and exps</v>
          </cell>
          <cell r="Q2040" t="str">
            <v>SSC Account</v>
          </cell>
          <cell r="R2040" t="str">
            <v xml:space="preserve">ENMAX-92100-OTHR-30000- </v>
          </cell>
          <cell r="S2040" t="str">
            <v>ENMAX-92100-OTHR-30000-</v>
          </cell>
          <cell r="T2040" t="str">
            <v>ENMAX-92100-OTHR-30000</v>
          </cell>
          <cell r="U2040" t="str">
            <v>ENMAX-92100-OTHR-30000</v>
          </cell>
          <cell r="V2040" t="str">
            <v>INCSTMT.</v>
          </cell>
          <cell r="W2040" t="str">
            <v>NET_EARNINGS.</v>
          </cell>
          <cell r="X2040" t="str">
            <v>EBITDA.</v>
          </cell>
          <cell r="Y2040" t="str">
            <v>OPERATING EARNINGS.</v>
          </cell>
          <cell r="Z2040" t="str">
            <v>NET_OMA.</v>
          </cell>
          <cell r="AA2040" t="str">
            <v>OM&amp;A DIRECT.</v>
          </cell>
          <cell r="AB2040" t="str">
            <v>OM&amp;A EXPENSE OTHER.</v>
          </cell>
          <cell r="AC2040" t="str">
            <v>OTHER OM&amp;A EXPENSES.</v>
          </cell>
          <cell r="AD2040" t="str">
            <v>OTHER_OPERATING.</v>
          </cell>
          <cell r="AE2040" t="str">
            <v>OTHER_OPER_2.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K2041" t="str">
            <v>ENMAX3810</v>
          </cell>
          <cell r="L2041" t="str">
            <v xml:space="preserve">ENMAX381030000 </v>
          </cell>
          <cell r="M2041" t="str">
            <v xml:space="preserve">ENMAX381030000  </v>
          </cell>
          <cell r="N2041" t="str">
            <v xml:space="preserve">ENMAX381030000  </v>
          </cell>
          <cell r="O2041" t="str">
            <v xml:space="preserve">ENMAX381030000   </v>
          </cell>
          <cell r="P2041" t="str">
            <v>92100 - Office supplies and exps</v>
          </cell>
          <cell r="Q2041" t="str">
            <v>SSC Account</v>
          </cell>
          <cell r="R2041" t="str">
            <v xml:space="preserve">ENMAX-92100-OTHR-30000- </v>
          </cell>
          <cell r="S2041" t="str">
            <v>ENMAX-92100-OTHR-30000-</v>
          </cell>
          <cell r="T2041" t="str">
            <v>ENMAX-92100-OTHR-30000</v>
          </cell>
          <cell r="U2041" t="str">
            <v>ENMAX-92100-OTHR-30000</v>
          </cell>
          <cell r="V2041" t="str">
            <v>INCSTMT.</v>
          </cell>
          <cell r="W2041" t="str">
            <v>NET_EARNINGS.</v>
          </cell>
          <cell r="X2041" t="str">
            <v>EBITDA.</v>
          </cell>
          <cell r="Y2041" t="str">
            <v>OPERATING EARNINGS.</v>
          </cell>
          <cell r="Z2041" t="str">
            <v>NET_OMA.</v>
          </cell>
          <cell r="AA2041" t="str">
            <v>OM&amp;A DIRECT.</v>
          </cell>
          <cell r="AB2041" t="str">
            <v>OM&amp;A EXPENSE OTHER.</v>
          </cell>
          <cell r="AC2041" t="str">
            <v>OTHER OM&amp;A EXPENSES.</v>
          </cell>
          <cell r="AD2041" t="str">
            <v>OTHER_OPERATING.</v>
          </cell>
          <cell r="AE2041" t="str">
            <v>OTHER_OPER_2.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K2042" t="str">
            <v>ENMAX3820</v>
          </cell>
          <cell r="L2042" t="str">
            <v xml:space="preserve">ENMAX382030000 </v>
          </cell>
          <cell r="M2042" t="str">
            <v xml:space="preserve">ENMAX382030000  </v>
          </cell>
          <cell r="N2042" t="str">
            <v xml:space="preserve">ENMAX382030000  </v>
          </cell>
          <cell r="O2042" t="str">
            <v xml:space="preserve">ENMAX382030000   </v>
          </cell>
          <cell r="P2042" t="str">
            <v>92100 - Office supplies and exps</v>
          </cell>
          <cell r="Q2042" t="str">
            <v>SSC Account</v>
          </cell>
          <cell r="R2042" t="str">
            <v xml:space="preserve">ENMAX-92100-OTHR-30000- </v>
          </cell>
          <cell r="S2042" t="str">
            <v>ENMAX-92100-OTHR-30000-</v>
          </cell>
          <cell r="T2042" t="str">
            <v>ENMAX-92100-OTHR-30000</v>
          </cell>
          <cell r="U2042" t="str">
            <v>ENMAX-92100-OTHR-30000</v>
          </cell>
          <cell r="V2042" t="str">
            <v>INCSTMT.</v>
          </cell>
          <cell r="W2042" t="str">
            <v>NET_EARNINGS.</v>
          </cell>
          <cell r="X2042" t="str">
            <v>EBITDA.</v>
          </cell>
          <cell r="Y2042" t="str">
            <v>OPERATING EARNINGS.</v>
          </cell>
          <cell r="Z2042" t="str">
            <v>NET_OMA.</v>
          </cell>
          <cell r="AA2042" t="str">
            <v>OM&amp;A DIRECT.</v>
          </cell>
          <cell r="AB2042" t="str">
            <v>OM&amp;A EXPENSE OTHER.</v>
          </cell>
          <cell r="AC2042" t="str">
            <v>OTHER OM&amp;A EXPENSES.</v>
          </cell>
          <cell r="AD2042" t="str">
            <v>OTHER_OPERATING.</v>
          </cell>
          <cell r="AE2042" t="str">
            <v>PHONES.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K2043" t="str">
            <v>ENMAX3830</v>
          </cell>
          <cell r="L2043" t="str">
            <v xml:space="preserve">ENMAX383030000 </v>
          </cell>
          <cell r="M2043" t="str">
            <v xml:space="preserve">ENMAX383030000  </v>
          </cell>
          <cell r="N2043" t="str">
            <v xml:space="preserve">ENMAX383030000  </v>
          </cell>
          <cell r="O2043" t="str">
            <v xml:space="preserve">ENMAX383030000   </v>
          </cell>
          <cell r="P2043" t="str">
            <v>92100 - Office supplies and exps</v>
          </cell>
          <cell r="Q2043" t="str">
            <v>SSC Account</v>
          </cell>
          <cell r="R2043" t="str">
            <v xml:space="preserve">ENMAX-92100-OTHR-30000- </v>
          </cell>
          <cell r="S2043" t="str">
            <v>ENMAX-92100-OTHR-30000-</v>
          </cell>
          <cell r="T2043" t="str">
            <v>ENMAX-92100-OTHR-30000</v>
          </cell>
          <cell r="U2043" t="str">
            <v>ENMAX-92100-OTHR-30000</v>
          </cell>
          <cell r="V2043" t="str">
            <v>INCSTMT.</v>
          </cell>
          <cell r="W2043" t="str">
            <v>NET_EARNINGS.</v>
          </cell>
          <cell r="X2043" t="str">
            <v>EBITDA.</v>
          </cell>
          <cell r="Y2043" t="str">
            <v>OPERATING EARNINGS.</v>
          </cell>
          <cell r="Z2043" t="str">
            <v>NET_OMA.</v>
          </cell>
          <cell r="AA2043" t="str">
            <v>OM&amp;A DIRECT.</v>
          </cell>
          <cell r="AB2043" t="str">
            <v>OM&amp;A EXPENSE OTHER.</v>
          </cell>
          <cell r="AC2043" t="str">
            <v>OTHER OM&amp;A EXPENSES.</v>
          </cell>
          <cell r="AD2043" t="str">
            <v>OTHER_OPERATING.</v>
          </cell>
          <cell r="AE2043" t="str">
            <v>PRINTING.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K2044" t="str">
            <v>ENMAX3840</v>
          </cell>
          <cell r="L2044" t="str">
            <v xml:space="preserve">ENMAX384030000 </v>
          </cell>
          <cell r="M2044" t="str">
            <v xml:space="preserve">ENMAX384030000  </v>
          </cell>
          <cell r="N2044" t="str">
            <v xml:space="preserve">ENMAX384030000  </v>
          </cell>
          <cell r="O2044" t="str">
            <v xml:space="preserve">ENMAX384030000   </v>
          </cell>
          <cell r="P2044" t="str">
            <v>92100 - Office supplies and exps</v>
          </cell>
          <cell r="Q2044" t="str">
            <v>SSC Account</v>
          </cell>
          <cell r="R2044" t="str">
            <v xml:space="preserve">ENMAX-92100-OTHR-30000- </v>
          </cell>
          <cell r="S2044" t="str">
            <v>ENMAX-92100-OTHR-30000-</v>
          </cell>
          <cell r="T2044" t="str">
            <v>ENMAX-92100-OTHR-30000</v>
          </cell>
          <cell r="U2044" t="str">
            <v>ENMAX-92100-OTHR-30000</v>
          </cell>
          <cell r="V2044" t="str">
            <v>INCSTMT.</v>
          </cell>
          <cell r="W2044" t="str">
            <v>NET_EARNINGS.</v>
          </cell>
          <cell r="X2044" t="str">
            <v>EBITDA.</v>
          </cell>
          <cell r="Y2044" t="str">
            <v>OPERATING EARNINGS.</v>
          </cell>
          <cell r="Z2044" t="str">
            <v>NET_OMA.</v>
          </cell>
          <cell r="AA2044" t="str">
            <v>OM&amp;A DIRECT.</v>
          </cell>
          <cell r="AB2044" t="str">
            <v>OM&amp;A EXPENSE OTHER.</v>
          </cell>
          <cell r="AC2044" t="str">
            <v>OTHER OM&amp;A EXPENSES.</v>
          </cell>
          <cell r="AD2044" t="str">
            <v>OTHER_OPERATING.</v>
          </cell>
          <cell r="AE2044" t="str">
            <v>REF_MAT_MRKT_RSRCH.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K2045" t="str">
            <v>ENMAX3855</v>
          </cell>
          <cell r="L2045" t="str">
            <v xml:space="preserve">ENMAX385530000 </v>
          </cell>
          <cell r="M2045" t="str">
            <v xml:space="preserve">ENMAX385530000  </v>
          </cell>
          <cell r="N2045" t="str">
            <v xml:space="preserve">ENMAX385530000  </v>
          </cell>
          <cell r="O2045" t="str">
            <v xml:space="preserve">ENMAX385530000   </v>
          </cell>
          <cell r="P2045" t="str">
            <v>92100 - Office supplies and exps</v>
          </cell>
          <cell r="Q2045" t="str">
            <v>SSC Account</v>
          </cell>
          <cell r="R2045" t="str">
            <v xml:space="preserve">ENMAX-92100-OTHR-30000- </v>
          </cell>
          <cell r="S2045" t="str">
            <v>ENMAX-92100-OTHR-30000-</v>
          </cell>
          <cell r="T2045" t="str">
            <v>ENMAX-92100-OTHR-30000</v>
          </cell>
          <cell r="U2045" t="str">
            <v>ENMAX-92100-OTHR-30000</v>
          </cell>
          <cell r="V2045" t="str">
            <v>INCSTMT.</v>
          </cell>
          <cell r="W2045" t="str">
            <v>NET_EARNINGS.</v>
          </cell>
          <cell r="X2045" t="str">
            <v>EBITDA.</v>
          </cell>
          <cell r="Y2045" t="str">
            <v>OPERATING EARNINGS.</v>
          </cell>
          <cell r="Z2045" t="str">
            <v>NET_OMA.</v>
          </cell>
          <cell r="AA2045" t="str">
            <v>OM&amp;A DIRECT.</v>
          </cell>
          <cell r="AB2045" t="str">
            <v>OM&amp;A EXPENSE OTHER.</v>
          </cell>
          <cell r="AC2045" t="str">
            <v>OTHER OM&amp;A EXPENSES.</v>
          </cell>
          <cell r="AD2045" t="str">
            <v>OTHER_OPERATING.</v>
          </cell>
          <cell r="AE2045" t="str">
            <v>OTHER_HRDWRE_SFTWRE.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K2046" t="str">
            <v>ENMAX3859</v>
          </cell>
          <cell r="L2046" t="str">
            <v xml:space="preserve">ENMAX385930000 </v>
          </cell>
          <cell r="M2046" t="str">
            <v xml:space="preserve">ENMAX385930000  </v>
          </cell>
          <cell r="N2046" t="str">
            <v xml:space="preserve">ENMAX385930000  </v>
          </cell>
          <cell r="O2046" t="str">
            <v xml:space="preserve">ENMAX385930000   </v>
          </cell>
          <cell r="P2046" t="str">
            <v>92100 - Office supplies and exps</v>
          </cell>
          <cell r="Q2046" t="str">
            <v>SSC Account</v>
          </cell>
          <cell r="R2046" t="str">
            <v xml:space="preserve">ENMAX-92100-OTHR-30000- </v>
          </cell>
          <cell r="S2046" t="str">
            <v>ENMAX-92100-OTHR-30000-</v>
          </cell>
          <cell r="T2046" t="str">
            <v>ENMAX-92100-OTHR-30000</v>
          </cell>
          <cell r="U2046" t="str">
            <v>ENMAX-92100-OTHR-30000</v>
          </cell>
          <cell r="V2046" t="str">
            <v>INCSTMT.</v>
          </cell>
          <cell r="W2046" t="str">
            <v>NET_EARNINGS.</v>
          </cell>
          <cell r="X2046" t="str">
            <v>EBITDA.</v>
          </cell>
          <cell r="Y2046" t="str">
            <v>OPERATING EARNINGS.</v>
          </cell>
          <cell r="Z2046" t="str">
            <v>NET_OMA.</v>
          </cell>
          <cell r="AA2046" t="str">
            <v>OM&amp;A DIRECT.</v>
          </cell>
          <cell r="AB2046" t="str">
            <v>OM&amp;A EXPENSE OTHER.</v>
          </cell>
          <cell r="AC2046" t="str">
            <v>OTHER OM&amp;A EXPENSES.</v>
          </cell>
          <cell r="AD2046" t="str">
            <v>MANAGED_COSTS.</v>
          </cell>
          <cell r="AE2046" t="str">
            <v>HRDWRE_SFTWRE_MAINT.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K2047" t="str">
            <v>ENMAX4300</v>
          </cell>
          <cell r="L2047" t="str">
            <v xml:space="preserve">ENMAX430030000 </v>
          </cell>
          <cell r="M2047" t="str">
            <v xml:space="preserve">ENMAX430030000  </v>
          </cell>
          <cell r="N2047" t="str">
            <v xml:space="preserve">ENMAX430030000  </v>
          </cell>
          <cell r="O2047" t="str">
            <v xml:space="preserve">ENMAX430030000   </v>
          </cell>
          <cell r="P2047" t="str">
            <v>92100 - Office supplies and exps</v>
          </cell>
          <cell r="Q2047" t="str">
            <v>SSC Account</v>
          </cell>
          <cell r="R2047" t="str">
            <v xml:space="preserve">ENMAX-92100-OTHR-30000- </v>
          </cell>
          <cell r="S2047" t="str">
            <v>ENMAX-92100-OTHR-30000-</v>
          </cell>
          <cell r="T2047" t="str">
            <v>ENMAX-92100-OTHR-30000</v>
          </cell>
          <cell r="U2047" t="str">
            <v>ENMAX-92100-OTHR-30000</v>
          </cell>
          <cell r="V2047" t="str">
            <v>INCSTMT.</v>
          </cell>
          <cell r="W2047" t="str">
            <v>NET_EARNINGS.</v>
          </cell>
          <cell r="X2047" t="str">
            <v>EBITDA.</v>
          </cell>
          <cell r="Y2047" t="str">
            <v>OPERATING EARNINGS.</v>
          </cell>
          <cell r="Z2047" t="str">
            <v>NET_OMA.</v>
          </cell>
          <cell r="AA2047" t="str">
            <v>OM&amp;A DIRECT.</v>
          </cell>
          <cell r="AB2047" t="str">
            <v>OM&amp;A EXPENSE OTHER.</v>
          </cell>
          <cell r="AC2047" t="str">
            <v>OTHER OM&amp;A EXPENSES.</v>
          </cell>
          <cell r="AD2047" t="str">
            <v>MANAGED_COSTS.</v>
          </cell>
          <cell r="AE2047" t="str">
            <v>CONSTRUCTION COSTS.</v>
          </cell>
          <cell r="AF2047" t="str">
            <v>VEHICLES.</v>
          </cell>
          <cell r="AG2047">
            <v>0</v>
          </cell>
          <cell r="AH2047">
            <v>0</v>
          </cell>
        </row>
        <row r="2048">
          <cell r="K2048" t="str">
            <v>ENMAX5598</v>
          </cell>
          <cell r="L2048" t="str">
            <v xml:space="preserve">ENMAX559830000 </v>
          </cell>
          <cell r="M2048" t="str">
            <v xml:space="preserve">ENMAX559830000  </v>
          </cell>
          <cell r="N2048" t="str">
            <v xml:space="preserve">ENMAX559830000  </v>
          </cell>
          <cell r="O2048" t="str">
            <v xml:space="preserve">ENMAX559830000   </v>
          </cell>
          <cell r="P2048" t="str">
            <v>92100 - Office supplies and exps</v>
          </cell>
          <cell r="Q2048" t="str">
            <v>SSC Account</v>
          </cell>
          <cell r="R2048" t="str">
            <v xml:space="preserve">ENMAX-92100-OTHR-30000- </v>
          </cell>
          <cell r="S2048" t="str">
            <v>ENMAX-92100-OTHR-30000-</v>
          </cell>
          <cell r="T2048" t="str">
            <v>ENMAX-92100-OTHR-30000</v>
          </cell>
          <cell r="U2048" t="str">
            <v>ENMAX-92100-OTHR-30000</v>
          </cell>
          <cell r="V2048" t="str">
            <v>INCSTMT.</v>
          </cell>
          <cell r="W2048" t="str">
            <v>NET_EARNINGS.</v>
          </cell>
          <cell r="X2048" t="str">
            <v>EBITDA.</v>
          </cell>
          <cell r="Y2048" t="str">
            <v>OPERATING EARNINGS.</v>
          </cell>
          <cell r="Z2048" t="str">
            <v>NET_OMA.</v>
          </cell>
          <cell r="AA2048" t="str">
            <v>OM&amp;A DIRECT.</v>
          </cell>
          <cell r="AB2048" t="str">
            <v>OM&amp;A EXPENSE OTHER.</v>
          </cell>
          <cell r="AC2048" t="str">
            <v>OTHER OM&amp;A EXPENSES.</v>
          </cell>
          <cell r="AD2048" t="str">
            <v>MANAGED_COSTS.</v>
          </cell>
          <cell r="AE2048" t="str">
            <v>OTHER CHARGES.</v>
          </cell>
          <cell r="AF2048" t="str">
            <v>OTHER_COSTS.</v>
          </cell>
          <cell r="AG2048" t="str">
            <v>OTHER EXCL CIAC.</v>
          </cell>
          <cell r="AH2048" t="str">
            <v>WRITE OFFS.</v>
          </cell>
        </row>
        <row r="2049">
          <cell r="K2049" t="str">
            <v>ENMAX3300</v>
          </cell>
          <cell r="L2049" t="str">
            <v>ENMAX330030000ENMAX</v>
          </cell>
          <cell r="M2049" t="str">
            <v xml:space="preserve">ENMAX330030000ENMAX </v>
          </cell>
          <cell r="N2049" t="str">
            <v xml:space="preserve">ENMAX330030000ENMAX </v>
          </cell>
          <cell r="O2049" t="str">
            <v xml:space="preserve">ENMAX330030000ENMAX  </v>
          </cell>
          <cell r="P2049" t="str">
            <v>92100 - Office supplies and exps</v>
          </cell>
          <cell r="Q2049" t="str">
            <v>SSC Account</v>
          </cell>
          <cell r="R2049" t="str">
            <v>ENMAX-92100-OTHR-30000-ENMAX</v>
          </cell>
          <cell r="S2049" t="str">
            <v>ENMAX-92100-OTHR-30000-ENMAX</v>
          </cell>
          <cell r="T2049" t="str">
            <v>ENMAX-92100-OTHR-30000-ENMAX</v>
          </cell>
          <cell r="U2049" t="str">
            <v>ENMAX-92100-OTHR-30000-ENMAX</v>
          </cell>
          <cell r="V2049" t="str">
            <v>INCSTMT.</v>
          </cell>
          <cell r="W2049" t="str">
            <v>NET_EARNINGS.</v>
          </cell>
          <cell r="X2049" t="str">
            <v>EBITDA.</v>
          </cell>
          <cell r="Y2049" t="str">
            <v>OPERATING EARNINGS.</v>
          </cell>
          <cell r="Z2049" t="str">
            <v>NET_OMA.</v>
          </cell>
          <cell r="AA2049" t="str">
            <v>OM&amp;A DIRECT.</v>
          </cell>
          <cell r="AB2049" t="str">
            <v>OM&amp;A EXPENSE OTHER.</v>
          </cell>
          <cell r="AC2049" t="str">
            <v>OTHER OM&amp;A EXPENSES.</v>
          </cell>
          <cell r="AD2049" t="str">
            <v>STAFF_DEVELOPMENT.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K2050" t="str">
            <v>ENMAX3300</v>
          </cell>
          <cell r="L2050" t="str">
            <v xml:space="preserve">ENMAX330031130 </v>
          </cell>
          <cell r="M2050" t="str">
            <v xml:space="preserve">ENMAX330031130  </v>
          </cell>
          <cell r="N2050" t="str">
            <v xml:space="preserve">ENMAX330031130  </v>
          </cell>
          <cell r="O2050" t="str">
            <v xml:space="preserve">ENMAX330031130   </v>
          </cell>
          <cell r="P2050" t="str">
            <v>92100 - Office supplies and exps</v>
          </cell>
          <cell r="Q2050" t="str">
            <v>SSC Account</v>
          </cell>
          <cell r="R2050" t="str">
            <v xml:space="preserve">ENMAX-92100-OTHR-31130- </v>
          </cell>
          <cell r="S2050" t="str">
            <v>ENMAX-92100-OTHR-31130-</v>
          </cell>
          <cell r="T2050" t="str">
            <v>ENMAX-92100-OTHR-31130</v>
          </cell>
          <cell r="U2050" t="str">
            <v>ENMAX-92100-OTHR-31130</v>
          </cell>
          <cell r="V2050" t="str">
            <v>INCSTMT.</v>
          </cell>
          <cell r="W2050" t="str">
            <v>NET_EARNINGS.</v>
          </cell>
          <cell r="X2050" t="str">
            <v>EBITDA.</v>
          </cell>
          <cell r="Y2050" t="str">
            <v>OPERATING EARNINGS.</v>
          </cell>
          <cell r="Z2050" t="str">
            <v>NET_OMA.</v>
          </cell>
          <cell r="AA2050" t="str">
            <v>OM&amp;A DIRECT.</v>
          </cell>
          <cell r="AB2050" t="str">
            <v>OM&amp;A EXPENSE OTHER.</v>
          </cell>
          <cell r="AC2050" t="str">
            <v>OTHER OM&amp;A EXPENSES.</v>
          </cell>
          <cell r="AD2050" t="str">
            <v>STAFF_DEVELOPMENT.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K2051" t="str">
            <v>ENMAX3400</v>
          </cell>
          <cell r="L2051" t="str">
            <v xml:space="preserve">ENMAX340031130 </v>
          </cell>
          <cell r="M2051" t="str">
            <v xml:space="preserve">ENMAX340031130  </v>
          </cell>
          <cell r="N2051" t="str">
            <v xml:space="preserve">ENMAX340031130  </v>
          </cell>
          <cell r="O2051" t="str">
            <v xml:space="preserve">ENMAX340031130   </v>
          </cell>
          <cell r="P2051" t="str">
            <v>92100 - Office supplies and exps</v>
          </cell>
          <cell r="Q2051" t="str">
            <v>SSC Account</v>
          </cell>
          <cell r="R2051" t="str">
            <v xml:space="preserve">ENMAX-92100-OTHR-31130- </v>
          </cell>
          <cell r="S2051" t="str">
            <v>ENMAX-92100-OTHR-31130-</v>
          </cell>
          <cell r="T2051" t="str">
            <v>ENMAX-92100-OTHR-31130</v>
          </cell>
          <cell r="U2051" t="str">
            <v>ENMAX-92100-OTHR-31130</v>
          </cell>
          <cell r="V2051" t="str">
            <v>INCSTMT.</v>
          </cell>
          <cell r="W2051" t="str">
            <v>NET_EARNINGS.</v>
          </cell>
          <cell r="X2051" t="str">
            <v>EBITDA.</v>
          </cell>
          <cell r="Y2051" t="str">
            <v>OPERATING EARNINGS.</v>
          </cell>
          <cell r="Z2051" t="str">
            <v>NET_OMA.</v>
          </cell>
          <cell r="AA2051" t="str">
            <v>OM&amp;A DIRECT.</v>
          </cell>
          <cell r="AB2051" t="str">
            <v>OM&amp;A EXPENSE OTHER.</v>
          </cell>
          <cell r="AC2051" t="str">
            <v>OTHER OM&amp;A EXPENSES.</v>
          </cell>
          <cell r="AD2051" t="str">
            <v>BUSINESS EXPENSES.</v>
          </cell>
          <cell r="AE2051" t="str">
            <v>BUSINESS_TRAVEL.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K2052" t="str">
            <v>ENMAX3410</v>
          </cell>
          <cell r="L2052" t="str">
            <v xml:space="preserve">ENMAX341031130 </v>
          </cell>
          <cell r="M2052" t="str">
            <v xml:space="preserve">ENMAX341031130  </v>
          </cell>
          <cell r="N2052" t="str">
            <v xml:space="preserve">ENMAX341031130  </v>
          </cell>
          <cell r="O2052" t="str">
            <v xml:space="preserve">ENMAX341031130   </v>
          </cell>
          <cell r="P2052" t="str">
            <v>92100 - Office supplies and exps</v>
          </cell>
          <cell r="Q2052" t="str">
            <v>SSC Account</v>
          </cell>
          <cell r="R2052" t="str">
            <v xml:space="preserve">ENMAX-92100-OTHR-31130- </v>
          </cell>
          <cell r="S2052" t="str">
            <v>ENMAX-92100-OTHR-31130-</v>
          </cell>
          <cell r="T2052" t="str">
            <v>ENMAX-92100-OTHR-31130</v>
          </cell>
          <cell r="U2052" t="str">
            <v>ENMAX-92100-OTHR-31130</v>
          </cell>
          <cell r="V2052" t="str">
            <v>INCSTMT.</v>
          </cell>
          <cell r="W2052" t="str">
            <v>NET_EARNINGS.</v>
          </cell>
          <cell r="X2052" t="str">
            <v>EBITDA.</v>
          </cell>
          <cell r="Y2052" t="str">
            <v>OPERATING EARNINGS.</v>
          </cell>
          <cell r="Z2052" t="str">
            <v>NET_OMA.</v>
          </cell>
          <cell r="AA2052" t="str">
            <v>OM&amp;A DIRECT.</v>
          </cell>
          <cell r="AB2052" t="str">
            <v>OM&amp;A EXPENSE OTHER.</v>
          </cell>
          <cell r="AC2052" t="str">
            <v>OTHER OM&amp;A EXPENSES.</v>
          </cell>
          <cell r="AD2052" t="str">
            <v>BUSINESS EXPENSES.</v>
          </cell>
          <cell r="AE2052" t="str">
            <v>OTHER_BUSN_EXP.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K2053" t="str">
            <v>ENMAX3420</v>
          </cell>
          <cell r="L2053" t="str">
            <v xml:space="preserve">ENMAX342031130 </v>
          </cell>
          <cell r="M2053" t="str">
            <v xml:space="preserve">ENMAX342031130  </v>
          </cell>
          <cell r="N2053" t="str">
            <v xml:space="preserve">ENMAX342031130  </v>
          </cell>
          <cell r="O2053" t="str">
            <v xml:space="preserve">ENMAX342031130   </v>
          </cell>
          <cell r="P2053" t="str">
            <v>92100 - Office supplies and exps</v>
          </cell>
          <cell r="Q2053" t="str">
            <v>SSC Account</v>
          </cell>
          <cell r="R2053" t="str">
            <v xml:space="preserve">ENMAX-92100-OTHR-31130- </v>
          </cell>
          <cell r="S2053" t="str">
            <v>ENMAX-92100-OTHR-31130-</v>
          </cell>
          <cell r="T2053" t="str">
            <v>ENMAX-92100-OTHR-31130</v>
          </cell>
          <cell r="U2053" t="str">
            <v>ENMAX-92100-OTHR-31130</v>
          </cell>
          <cell r="V2053" t="str">
            <v>INCSTMT.</v>
          </cell>
          <cell r="W2053" t="str">
            <v>NET_EARNINGS.</v>
          </cell>
          <cell r="X2053" t="str">
            <v>EBITDA.</v>
          </cell>
          <cell r="Y2053" t="str">
            <v>OPERATING EARNINGS.</v>
          </cell>
          <cell r="Z2053" t="str">
            <v>NET_OMA.</v>
          </cell>
          <cell r="AA2053" t="str">
            <v>OM&amp;A DIRECT.</v>
          </cell>
          <cell r="AB2053" t="str">
            <v>OM&amp;A EXPENSE OTHER.</v>
          </cell>
          <cell r="AC2053" t="str">
            <v>OTHER OM&amp;A EXPENSES.</v>
          </cell>
          <cell r="AD2053" t="str">
            <v>BUSINESS EXPENSES.</v>
          </cell>
          <cell r="AE2053" t="str">
            <v>EMPLOYEE_EVENTS.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K2054" t="str">
            <v>ENMAX3500</v>
          </cell>
          <cell r="L2054" t="str">
            <v xml:space="preserve">ENMAX350031130 </v>
          </cell>
          <cell r="M2054" t="str">
            <v xml:space="preserve">ENMAX350031130  </v>
          </cell>
          <cell r="N2054" t="str">
            <v xml:space="preserve">ENMAX350031130  </v>
          </cell>
          <cell r="O2054" t="str">
            <v xml:space="preserve">ENMAX350031130   </v>
          </cell>
          <cell r="P2054" t="str">
            <v>92100 - Office supplies and exps</v>
          </cell>
          <cell r="Q2054" t="str">
            <v>SSC Account</v>
          </cell>
          <cell r="R2054" t="str">
            <v xml:space="preserve">ENMAX-92100-OTHR-31130- </v>
          </cell>
          <cell r="S2054" t="str">
            <v>ENMAX-92100-OTHR-31130-</v>
          </cell>
          <cell r="T2054" t="str">
            <v>ENMAX-92100-OTHR-31130</v>
          </cell>
          <cell r="U2054" t="str">
            <v>ENMAX-92100-OTHR-31130</v>
          </cell>
          <cell r="V2054" t="str">
            <v>INCSTMT.</v>
          </cell>
          <cell r="W2054" t="str">
            <v>NET_EARNINGS.</v>
          </cell>
          <cell r="X2054" t="str">
            <v>EBITDA.</v>
          </cell>
          <cell r="Y2054" t="str">
            <v>OPERATING EARNINGS.</v>
          </cell>
          <cell r="Z2054" t="str">
            <v>NET_OMA.</v>
          </cell>
          <cell r="AA2054" t="str">
            <v>OM&amp;A DIRECT.</v>
          </cell>
          <cell r="AB2054" t="str">
            <v>OM&amp;A EXPENSE OTHER.</v>
          </cell>
          <cell r="AC2054" t="str">
            <v>OTHER OM&amp;A EXPENSES.</v>
          </cell>
          <cell r="AD2054" t="str">
            <v>BUSINESS EXPENSES.</v>
          </cell>
          <cell r="AE2054" t="str">
            <v>BUSINESS_HOST_ENT.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K2055" t="str">
            <v>ENMAX3520</v>
          </cell>
          <cell r="L2055" t="str">
            <v xml:space="preserve">ENMAX352031130 </v>
          </cell>
          <cell r="M2055" t="str">
            <v xml:space="preserve">ENMAX352031130  </v>
          </cell>
          <cell r="N2055" t="str">
            <v xml:space="preserve">ENMAX352031130  </v>
          </cell>
          <cell r="O2055" t="str">
            <v xml:space="preserve">ENMAX352031130   </v>
          </cell>
          <cell r="P2055" t="str">
            <v>92100 - Office supplies and exps</v>
          </cell>
          <cell r="Q2055" t="str">
            <v>SSC Account</v>
          </cell>
          <cell r="R2055" t="str">
            <v xml:space="preserve">ENMAX-92100-OTHR-31130- </v>
          </cell>
          <cell r="S2055" t="str">
            <v>ENMAX-92100-OTHR-31130-</v>
          </cell>
          <cell r="T2055" t="str">
            <v>ENMAX-92100-OTHR-31130</v>
          </cell>
          <cell r="U2055" t="str">
            <v>ENMAX-92100-OTHR-31130</v>
          </cell>
          <cell r="V2055" t="str">
            <v>INCSTMT.</v>
          </cell>
          <cell r="W2055" t="str">
            <v>NET_EARNINGS.</v>
          </cell>
          <cell r="X2055" t="str">
            <v>EBITDA.</v>
          </cell>
          <cell r="Y2055" t="str">
            <v>OPERATING EARNINGS.</v>
          </cell>
          <cell r="Z2055" t="str">
            <v>NET_OMA.</v>
          </cell>
          <cell r="AA2055" t="str">
            <v>OM&amp;A DIRECT.</v>
          </cell>
          <cell r="AB2055" t="str">
            <v>OM&amp;A EXPENSE OTHER.</v>
          </cell>
          <cell r="AC2055" t="str">
            <v>OTHER OM&amp;A EXPENSES.</v>
          </cell>
          <cell r="AD2055" t="str">
            <v>BUSINESS EXPENSES.</v>
          </cell>
          <cell r="AE2055" t="str">
            <v>SPECIAL_EVENTS.</v>
          </cell>
          <cell r="AF2055">
            <v>0</v>
          </cell>
          <cell r="AG2055">
            <v>0</v>
          </cell>
          <cell r="AH2055">
            <v>0</v>
          </cell>
        </row>
        <row r="2056">
          <cell r="K2056" t="str">
            <v>ENMAX3800</v>
          </cell>
          <cell r="L2056" t="str">
            <v xml:space="preserve">ENMAX380031130 </v>
          </cell>
          <cell r="M2056" t="str">
            <v xml:space="preserve">ENMAX380031130  </v>
          </cell>
          <cell r="N2056" t="str">
            <v xml:space="preserve">ENMAX380031130  </v>
          </cell>
          <cell r="O2056" t="str">
            <v xml:space="preserve">ENMAX380031130   </v>
          </cell>
          <cell r="P2056" t="str">
            <v>92100 - Office supplies and exps</v>
          </cell>
          <cell r="Q2056" t="str">
            <v>SSC Account</v>
          </cell>
          <cell r="R2056" t="str">
            <v xml:space="preserve">ENMAX-92100-OTHR-31130- </v>
          </cell>
          <cell r="S2056" t="str">
            <v>ENMAX-92100-OTHR-31130-</v>
          </cell>
          <cell r="T2056" t="str">
            <v>ENMAX-92100-OTHR-31130</v>
          </cell>
          <cell r="U2056" t="str">
            <v>ENMAX-92100-OTHR-31130</v>
          </cell>
          <cell r="V2056" t="str">
            <v>INCSTMT.</v>
          </cell>
          <cell r="W2056" t="str">
            <v>NET_EARNINGS.</v>
          </cell>
          <cell r="X2056" t="str">
            <v>EBITDA.</v>
          </cell>
          <cell r="Y2056" t="str">
            <v>OPERATING EARNINGS.</v>
          </cell>
          <cell r="Z2056" t="str">
            <v>NET_OMA.</v>
          </cell>
          <cell r="AA2056" t="str">
            <v>OM&amp;A DIRECT.</v>
          </cell>
          <cell r="AB2056" t="str">
            <v>OM&amp;A EXPENSE OTHER.</v>
          </cell>
          <cell r="AC2056" t="str">
            <v>OTHER OM&amp;A EXPENSES.</v>
          </cell>
          <cell r="AD2056" t="str">
            <v>OTHER_OPERATING.</v>
          </cell>
          <cell r="AE2056" t="str">
            <v>OTHER_OPER_2.</v>
          </cell>
          <cell r="AF2056">
            <v>0</v>
          </cell>
          <cell r="AG2056">
            <v>0</v>
          </cell>
          <cell r="AH2056">
            <v>0</v>
          </cell>
        </row>
        <row r="2057">
          <cell r="K2057" t="str">
            <v>ENMAX3810</v>
          </cell>
          <cell r="L2057" t="str">
            <v xml:space="preserve">ENMAX381031130 </v>
          </cell>
          <cell r="M2057" t="str">
            <v xml:space="preserve">ENMAX381031130  </v>
          </cell>
          <cell r="N2057" t="str">
            <v xml:space="preserve">ENMAX381031130  </v>
          </cell>
          <cell r="O2057" t="str">
            <v xml:space="preserve">ENMAX381031130   </v>
          </cell>
          <cell r="P2057" t="str">
            <v>92100 - Office supplies and exps</v>
          </cell>
          <cell r="Q2057" t="str">
            <v>SSC Account</v>
          </cell>
          <cell r="R2057" t="str">
            <v xml:space="preserve">ENMAX-92100-OTHR-31130- </v>
          </cell>
          <cell r="S2057" t="str">
            <v>ENMAX-92100-OTHR-31130-</v>
          </cell>
          <cell r="T2057" t="str">
            <v>ENMAX-92100-OTHR-31130</v>
          </cell>
          <cell r="U2057" t="str">
            <v>ENMAX-92100-OTHR-31130</v>
          </cell>
          <cell r="V2057" t="str">
            <v>INCSTMT.</v>
          </cell>
          <cell r="W2057" t="str">
            <v>NET_EARNINGS.</v>
          </cell>
          <cell r="X2057" t="str">
            <v>EBITDA.</v>
          </cell>
          <cell r="Y2057" t="str">
            <v>OPERATING EARNINGS.</v>
          </cell>
          <cell r="Z2057" t="str">
            <v>NET_OMA.</v>
          </cell>
          <cell r="AA2057" t="str">
            <v>OM&amp;A DIRECT.</v>
          </cell>
          <cell r="AB2057" t="str">
            <v>OM&amp;A EXPENSE OTHER.</v>
          </cell>
          <cell r="AC2057" t="str">
            <v>OTHER OM&amp;A EXPENSES.</v>
          </cell>
          <cell r="AD2057" t="str">
            <v>OTHER_OPERATING.</v>
          </cell>
          <cell r="AE2057" t="str">
            <v>OTHER_OPER_2.</v>
          </cell>
          <cell r="AF2057">
            <v>0</v>
          </cell>
          <cell r="AG2057">
            <v>0</v>
          </cell>
          <cell r="AH2057">
            <v>0</v>
          </cell>
        </row>
        <row r="2058">
          <cell r="K2058" t="str">
            <v>ENMAX3820</v>
          </cell>
          <cell r="L2058" t="str">
            <v xml:space="preserve">ENMAX382031130 </v>
          </cell>
          <cell r="M2058" t="str">
            <v xml:space="preserve">ENMAX382031130  </v>
          </cell>
          <cell r="N2058" t="str">
            <v xml:space="preserve">ENMAX382031130  </v>
          </cell>
          <cell r="O2058" t="str">
            <v xml:space="preserve">ENMAX382031130   </v>
          </cell>
          <cell r="P2058" t="str">
            <v>92100 - Office supplies and exps</v>
          </cell>
          <cell r="Q2058" t="str">
            <v>SSC Account</v>
          </cell>
          <cell r="R2058" t="str">
            <v xml:space="preserve">ENMAX-92100-OTHR-31130- </v>
          </cell>
          <cell r="S2058" t="str">
            <v>ENMAX-92100-OTHR-31130-</v>
          </cell>
          <cell r="T2058" t="str">
            <v>ENMAX-92100-OTHR-31130</v>
          </cell>
          <cell r="U2058" t="str">
            <v>ENMAX-92100-OTHR-31130</v>
          </cell>
          <cell r="V2058" t="str">
            <v>INCSTMT.</v>
          </cell>
          <cell r="W2058" t="str">
            <v>NET_EARNINGS.</v>
          </cell>
          <cell r="X2058" t="str">
            <v>EBITDA.</v>
          </cell>
          <cell r="Y2058" t="str">
            <v>OPERATING EARNINGS.</v>
          </cell>
          <cell r="Z2058" t="str">
            <v>NET_OMA.</v>
          </cell>
          <cell r="AA2058" t="str">
            <v>OM&amp;A DIRECT.</v>
          </cell>
          <cell r="AB2058" t="str">
            <v>OM&amp;A EXPENSE OTHER.</v>
          </cell>
          <cell r="AC2058" t="str">
            <v>OTHER OM&amp;A EXPENSES.</v>
          </cell>
          <cell r="AD2058" t="str">
            <v>OTHER_OPERATING.</v>
          </cell>
          <cell r="AE2058" t="str">
            <v>PHONES.</v>
          </cell>
          <cell r="AF2058">
            <v>0</v>
          </cell>
          <cell r="AG2058">
            <v>0</v>
          </cell>
          <cell r="AH2058">
            <v>0</v>
          </cell>
        </row>
        <row r="2059">
          <cell r="K2059" t="str">
            <v>ENMAX3830</v>
          </cell>
          <cell r="L2059" t="str">
            <v xml:space="preserve">ENMAX383031130 </v>
          </cell>
          <cell r="M2059" t="str">
            <v xml:space="preserve">ENMAX383031130  </v>
          </cell>
          <cell r="N2059" t="str">
            <v xml:space="preserve">ENMAX383031130  </v>
          </cell>
          <cell r="O2059" t="str">
            <v xml:space="preserve">ENMAX383031130   </v>
          </cell>
          <cell r="P2059" t="str">
            <v>92100 - Office supplies and exps</v>
          </cell>
          <cell r="Q2059" t="str">
            <v>SSC Account</v>
          </cell>
          <cell r="R2059" t="str">
            <v xml:space="preserve">ENMAX-92100-OTHR-31130- </v>
          </cell>
          <cell r="S2059" t="str">
            <v>ENMAX-92100-OTHR-31130-</v>
          </cell>
          <cell r="T2059" t="str">
            <v>ENMAX-92100-OTHR-31130</v>
          </cell>
          <cell r="U2059" t="str">
            <v>ENMAX-92100-OTHR-31130</v>
          </cell>
          <cell r="V2059" t="str">
            <v>INCSTMT.</v>
          </cell>
          <cell r="W2059" t="str">
            <v>NET_EARNINGS.</v>
          </cell>
          <cell r="X2059" t="str">
            <v>EBITDA.</v>
          </cell>
          <cell r="Y2059" t="str">
            <v>OPERATING EARNINGS.</v>
          </cell>
          <cell r="Z2059" t="str">
            <v>NET_OMA.</v>
          </cell>
          <cell r="AA2059" t="str">
            <v>OM&amp;A DIRECT.</v>
          </cell>
          <cell r="AB2059" t="str">
            <v>OM&amp;A EXPENSE OTHER.</v>
          </cell>
          <cell r="AC2059" t="str">
            <v>OTHER OM&amp;A EXPENSES.</v>
          </cell>
          <cell r="AD2059" t="str">
            <v>OTHER_OPERATING.</v>
          </cell>
          <cell r="AE2059" t="str">
            <v>PRINTING.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K2060" t="str">
            <v>ENMAX3855</v>
          </cell>
          <cell r="L2060" t="str">
            <v xml:space="preserve">ENMAX385531130 </v>
          </cell>
          <cell r="M2060" t="str">
            <v xml:space="preserve">ENMAX385531130  </v>
          </cell>
          <cell r="N2060" t="str">
            <v xml:space="preserve">ENMAX385531130  </v>
          </cell>
          <cell r="O2060" t="str">
            <v xml:space="preserve">ENMAX385531130   </v>
          </cell>
          <cell r="P2060" t="str">
            <v>92100 - Office supplies and exps</v>
          </cell>
          <cell r="Q2060" t="str">
            <v>SSC Account</v>
          </cell>
          <cell r="R2060" t="str">
            <v xml:space="preserve">ENMAX-92100-OTHR-31130- </v>
          </cell>
          <cell r="S2060" t="str">
            <v>ENMAX-92100-OTHR-31130-</v>
          </cell>
          <cell r="T2060" t="str">
            <v>ENMAX-92100-OTHR-31130</v>
          </cell>
          <cell r="U2060" t="str">
            <v>ENMAX-92100-OTHR-31130</v>
          </cell>
          <cell r="V2060" t="str">
            <v>INCSTMT.</v>
          </cell>
          <cell r="W2060" t="str">
            <v>NET_EARNINGS.</v>
          </cell>
          <cell r="X2060" t="str">
            <v>EBITDA.</v>
          </cell>
          <cell r="Y2060" t="str">
            <v>OPERATING EARNINGS.</v>
          </cell>
          <cell r="Z2060" t="str">
            <v>NET_OMA.</v>
          </cell>
          <cell r="AA2060" t="str">
            <v>OM&amp;A DIRECT.</v>
          </cell>
          <cell r="AB2060" t="str">
            <v>OM&amp;A EXPENSE OTHER.</v>
          </cell>
          <cell r="AC2060" t="str">
            <v>OTHER OM&amp;A EXPENSES.</v>
          </cell>
          <cell r="AD2060" t="str">
            <v>OTHER_OPERATING.</v>
          </cell>
          <cell r="AE2060" t="str">
            <v>OTHER_HRDWRE_SFTWRE.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K2061" t="str">
            <v>ENMAX3859</v>
          </cell>
          <cell r="L2061" t="str">
            <v xml:space="preserve">ENMAX385931130 </v>
          </cell>
          <cell r="M2061" t="str">
            <v xml:space="preserve">ENMAX385931130  </v>
          </cell>
          <cell r="N2061" t="str">
            <v xml:space="preserve">ENMAX385931130  </v>
          </cell>
          <cell r="O2061" t="str">
            <v xml:space="preserve">ENMAX385931130   </v>
          </cell>
          <cell r="P2061" t="str">
            <v>92100 - Office supplies and exps</v>
          </cell>
          <cell r="Q2061" t="str">
            <v>SSC Account</v>
          </cell>
          <cell r="R2061" t="str">
            <v xml:space="preserve">ENMAX-92100-OTHR-31130- </v>
          </cell>
          <cell r="S2061" t="str">
            <v>ENMAX-92100-OTHR-31130-</v>
          </cell>
          <cell r="T2061" t="str">
            <v>ENMAX-92100-OTHR-31130</v>
          </cell>
          <cell r="U2061" t="str">
            <v>ENMAX-92100-OTHR-31130</v>
          </cell>
          <cell r="V2061" t="str">
            <v>INCSTMT.</v>
          </cell>
          <cell r="W2061" t="str">
            <v>NET_EARNINGS.</v>
          </cell>
          <cell r="X2061" t="str">
            <v>EBITDA.</v>
          </cell>
          <cell r="Y2061" t="str">
            <v>OPERATING EARNINGS.</v>
          </cell>
          <cell r="Z2061" t="str">
            <v>NET_OMA.</v>
          </cell>
          <cell r="AA2061" t="str">
            <v>OM&amp;A DIRECT.</v>
          </cell>
          <cell r="AB2061" t="str">
            <v>OM&amp;A EXPENSE OTHER.</v>
          </cell>
          <cell r="AC2061" t="str">
            <v>OTHER OM&amp;A EXPENSES.</v>
          </cell>
          <cell r="AD2061" t="str">
            <v>MANAGED_COSTS.</v>
          </cell>
          <cell r="AE2061" t="str">
            <v>HRDWRE_SFTWRE_MAINT.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K2062" t="str">
            <v>ENMAX3300</v>
          </cell>
          <cell r="L2062" t="str">
            <v xml:space="preserve">ENMAX330031500 </v>
          </cell>
          <cell r="M2062" t="str">
            <v xml:space="preserve">ENMAX330031500  </v>
          </cell>
          <cell r="N2062" t="str">
            <v xml:space="preserve">ENMAX330031500  </v>
          </cell>
          <cell r="O2062" t="str">
            <v xml:space="preserve">ENMAX330031500   </v>
          </cell>
          <cell r="P2062" t="str">
            <v>92100 - Office supplies and exps</v>
          </cell>
          <cell r="Q2062" t="str">
            <v>SSC Account</v>
          </cell>
          <cell r="R2062" t="str">
            <v xml:space="preserve">ENMAX-92100-OTHR-31500- </v>
          </cell>
          <cell r="S2062" t="str">
            <v>ENMAX-92100-OTHR-31500-</v>
          </cell>
          <cell r="T2062" t="str">
            <v>ENMAX-92100-OTHR-31500</v>
          </cell>
          <cell r="U2062" t="str">
            <v>ENMAX-92100-OTHR-31500</v>
          </cell>
          <cell r="V2062" t="str">
            <v>INCSTMT.</v>
          </cell>
          <cell r="W2062" t="str">
            <v>NET_EARNINGS.</v>
          </cell>
          <cell r="X2062" t="str">
            <v>EBITDA.</v>
          </cell>
          <cell r="Y2062" t="str">
            <v>OPERATING EARNINGS.</v>
          </cell>
          <cell r="Z2062" t="str">
            <v>NET_OMA.</v>
          </cell>
          <cell r="AA2062" t="str">
            <v>OM&amp;A DIRECT.</v>
          </cell>
          <cell r="AB2062" t="str">
            <v>OM&amp;A EXPENSE OTHER.</v>
          </cell>
          <cell r="AC2062" t="str">
            <v>OTHER OM&amp;A EXPENSES.</v>
          </cell>
          <cell r="AD2062" t="str">
            <v>STAFF_DEVELOPMENT.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K2063" t="str">
            <v>ENMAX3400</v>
          </cell>
          <cell r="L2063" t="str">
            <v xml:space="preserve">ENMAX340031500 </v>
          </cell>
          <cell r="M2063" t="str">
            <v xml:space="preserve">ENMAX340031500  </v>
          </cell>
          <cell r="N2063" t="str">
            <v xml:space="preserve">ENMAX340031500  </v>
          </cell>
          <cell r="O2063" t="str">
            <v xml:space="preserve">ENMAX340031500   </v>
          </cell>
          <cell r="P2063" t="str">
            <v>92100 - Office supplies and exps</v>
          </cell>
          <cell r="Q2063" t="str">
            <v>SSC Account</v>
          </cell>
          <cell r="R2063" t="str">
            <v xml:space="preserve">ENMAX-92100-OTHR-31500- </v>
          </cell>
          <cell r="S2063" t="str">
            <v>ENMAX-92100-OTHR-31500-</v>
          </cell>
          <cell r="T2063" t="str">
            <v>ENMAX-92100-OTHR-31500</v>
          </cell>
          <cell r="U2063" t="str">
            <v>ENMAX-92100-OTHR-31500</v>
          </cell>
          <cell r="V2063" t="str">
            <v>INCSTMT.</v>
          </cell>
          <cell r="W2063" t="str">
            <v>NET_EARNINGS.</v>
          </cell>
          <cell r="X2063" t="str">
            <v>EBITDA.</v>
          </cell>
          <cell r="Y2063" t="str">
            <v>OPERATING EARNINGS.</v>
          </cell>
          <cell r="Z2063" t="str">
            <v>NET_OMA.</v>
          </cell>
          <cell r="AA2063" t="str">
            <v>OM&amp;A DIRECT.</v>
          </cell>
          <cell r="AB2063" t="str">
            <v>OM&amp;A EXPENSE OTHER.</v>
          </cell>
          <cell r="AC2063" t="str">
            <v>OTHER OM&amp;A EXPENSES.</v>
          </cell>
          <cell r="AD2063" t="str">
            <v>BUSINESS EXPENSES.</v>
          </cell>
          <cell r="AE2063" t="str">
            <v>BUSINESS_TRAVEL.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K2064" t="str">
            <v>ENMAX3410</v>
          </cell>
          <cell r="L2064" t="str">
            <v xml:space="preserve">ENMAX341031500 </v>
          </cell>
          <cell r="M2064" t="str">
            <v xml:space="preserve">ENMAX341031500  </v>
          </cell>
          <cell r="N2064" t="str">
            <v xml:space="preserve">ENMAX341031500  </v>
          </cell>
          <cell r="O2064" t="str">
            <v xml:space="preserve">ENMAX341031500   </v>
          </cell>
          <cell r="P2064" t="str">
            <v>92100 - Office supplies and exps</v>
          </cell>
          <cell r="Q2064" t="str">
            <v>SSC Account</v>
          </cell>
          <cell r="R2064" t="str">
            <v xml:space="preserve">ENMAX-92100-OTHR-31500- </v>
          </cell>
          <cell r="S2064" t="str">
            <v>ENMAX-92100-OTHR-31500-</v>
          </cell>
          <cell r="T2064" t="str">
            <v>ENMAX-92100-OTHR-31500</v>
          </cell>
          <cell r="U2064" t="str">
            <v>ENMAX-92100-OTHR-31500</v>
          </cell>
          <cell r="V2064" t="str">
            <v>INCSTMT.</v>
          </cell>
          <cell r="W2064" t="str">
            <v>NET_EARNINGS.</v>
          </cell>
          <cell r="X2064" t="str">
            <v>EBITDA.</v>
          </cell>
          <cell r="Y2064" t="str">
            <v>OPERATING EARNINGS.</v>
          </cell>
          <cell r="Z2064" t="str">
            <v>NET_OMA.</v>
          </cell>
          <cell r="AA2064" t="str">
            <v>OM&amp;A DIRECT.</v>
          </cell>
          <cell r="AB2064" t="str">
            <v>OM&amp;A EXPENSE OTHER.</v>
          </cell>
          <cell r="AC2064" t="str">
            <v>OTHER OM&amp;A EXPENSES.</v>
          </cell>
          <cell r="AD2064" t="str">
            <v>BUSINESS EXPENSES.</v>
          </cell>
          <cell r="AE2064" t="str">
            <v>OTHER_BUSN_EXP.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K2065" t="str">
            <v>ENMAX3420</v>
          </cell>
          <cell r="L2065" t="str">
            <v xml:space="preserve">ENMAX342031500 </v>
          </cell>
          <cell r="M2065" t="str">
            <v xml:space="preserve">ENMAX342031500  </v>
          </cell>
          <cell r="N2065" t="str">
            <v xml:space="preserve">ENMAX342031500  </v>
          </cell>
          <cell r="O2065" t="str">
            <v xml:space="preserve">ENMAX342031500   </v>
          </cell>
          <cell r="P2065" t="str">
            <v>92100 - Office supplies and exps</v>
          </cell>
          <cell r="Q2065" t="str">
            <v>SSC Account</v>
          </cell>
          <cell r="R2065" t="str">
            <v xml:space="preserve">ENMAX-92100-OTHR-31500- </v>
          </cell>
          <cell r="S2065" t="str">
            <v>ENMAX-92100-OTHR-31500-</v>
          </cell>
          <cell r="T2065" t="str">
            <v>ENMAX-92100-OTHR-31500</v>
          </cell>
          <cell r="U2065" t="str">
            <v>ENMAX-92100-OTHR-31500</v>
          </cell>
          <cell r="V2065" t="str">
            <v>INCSTMT.</v>
          </cell>
          <cell r="W2065" t="str">
            <v>NET_EARNINGS.</v>
          </cell>
          <cell r="X2065" t="str">
            <v>EBITDA.</v>
          </cell>
          <cell r="Y2065" t="str">
            <v>OPERATING EARNINGS.</v>
          </cell>
          <cell r="Z2065" t="str">
            <v>NET_OMA.</v>
          </cell>
          <cell r="AA2065" t="str">
            <v>OM&amp;A DIRECT.</v>
          </cell>
          <cell r="AB2065" t="str">
            <v>OM&amp;A EXPENSE OTHER.</v>
          </cell>
          <cell r="AC2065" t="str">
            <v>OTHER OM&amp;A EXPENSES.</v>
          </cell>
          <cell r="AD2065" t="str">
            <v>BUSINESS EXPENSES.</v>
          </cell>
          <cell r="AE2065" t="str">
            <v>EMPLOYEE_EVENTS.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K2066" t="str">
            <v>ENMAX3500</v>
          </cell>
          <cell r="L2066" t="str">
            <v xml:space="preserve">ENMAX350031500 </v>
          </cell>
          <cell r="M2066" t="str">
            <v xml:space="preserve">ENMAX350031500  </v>
          </cell>
          <cell r="N2066" t="str">
            <v xml:space="preserve">ENMAX350031500  </v>
          </cell>
          <cell r="O2066" t="str">
            <v xml:space="preserve">ENMAX350031500   </v>
          </cell>
          <cell r="P2066" t="str">
            <v>92100 - Office supplies and exps</v>
          </cell>
          <cell r="Q2066" t="str">
            <v>SSC Account</v>
          </cell>
          <cell r="R2066" t="str">
            <v xml:space="preserve">ENMAX-92100-OTHR-31500- </v>
          </cell>
          <cell r="S2066" t="str">
            <v>ENMAX-92100-OTHR-31500-</v>
          </cell>
          <cell r="T2066" t="str">
            <v>ENMAX-92100-OTHR-31500</v>
          </cell>
          <cell r="U2066" t="str">
            <v>ENMAX-92100-OTHR-31500</v>
          </cell>
          <cell r="V2066" t="str">
            <v>INCSTMT.</v>
          </cell>
          <cell r="W2066" t="str">
            <v>NET_EARNINGS.</v>
          </cell>
          <cell r="X2066" t="str">
            <v>EBITDA.</v>
          </cell>
          <cell r="Y2066" t="str">
            <v>OPERATING EARNINGS.</v>
          </cell>
          <cell r="Z2066" t="str">
            <v>NET_OMA.</v>
          </cell>
          <cell r="AA2066" t="str">
            <v>OM&amp;A DIRECT.</v>
          </cell>
          <cell r="AB2066" t="str">
            <v>OM&amp;A EXPENSE OTHER.</v>
          </cell>
          <cell r="AC2066" t="str">
            <v>OTHER OM&amp;A EXPENSES.</v>
          </cell>
          <cell r="AD2066" t="str">
            <v>BUSINESS EXPENSES.</v>
          </cell>
          <cell r="AE2066" t="str">
            <v>BUSINESS_HOST_ENT.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K2067" t="str">
            <v>ENMAX3520</v>
          </cell>
          <cell r="L2067" t="str">
            <v xml:space="preserve">ENMAX352031500 </v>
          </cell>
          <cell r="M2067" t="str">
            <v xml:space="preserve">ENMAX352031500  </v>
          </cell>
          <cell r="N2067" t="str">
            <v xml:space="preserve">ENMAX352031500  </v>
          </cell>
          <cell r="O2067" t="str">
            <v xml:space="preserve">ENMAX352031500   </v>
          </cell>
          <cell r="P2067" t="str">
            <v>92100 - Office supplies and exps</v>
          </cell>
          <cell r="Q2067" t="str">
            <v>SSC Account</v>
          </cell>
          <cell r="R2067" t="str">
            <v xml:space="preserve">ENMAX-92100-OTHR-31500- </v>
          </cell>
          <cell r="S2067" t="str">
            <v>ENMAX-92100-OTHR-31500-</v>
          </cell>
          <cell r="T2067" t="str">
            <v>ENMAX-92100-OTHR-31500</v>
          </cell>
          <cell r="U2067" t="str">
            <v>ENMAX-92100-OTHR-31500</v>
          </cell>
          <cell r="V2067" t="str">
            <v>INCSTMT.</v>
          </cell>
          <cell r="W2067" t="str">
            <v>NET_EARNINGS.</v>
          </cell>
          <cell r="X2067" t="str">
            <v>EBITDA.</v>
          </cell>
          <cell r="Y2067" t="str">
            <v>OPERATING EARNINGS.</v>
          </cell>
          <cell r="Z2067" t="str">
            <v>NET_OMA.</v>
          </cell>
          <cell r="AA2067" t="str">
            <v>OM&amp;A DIRECT.</v>
          </cell>
          <cell r="AB2067" t="str">
            <v>OM&amp;A EXPENSE OTHER.</v>
          </cell>
          <cell r="AC2067" t="str">
            <v>OTHER OM&amp;A EXPENSES.</v>
          </cell>
          <cell r="AD2067" t="str">
            <v>BUSINESS EXPENSES.</v>
          </cell>
          <cell r="AE2067" t="str">
            <v>SPECIAL_EVENTS.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K2068" t="str">
            <v>ENMAX3800</v>
          </cell>
          <cell r="L2068" t="str">
            <v xml:space="preserve">ENMAX380031500 </v>
          </cell>
          <cell r="M2068" t="str">
            <v xml:space="preserve">ENMAX380031500  </v>
          </cell>
          <cell r="N2068" t="str">
            <v xml:space="preserve">ENMAX380031500  </v>
          </cell>
          <cell r="O2068" t="str">
            <v xml:space="preserve">ENMAX380031500   </v>
          </cell>
          <cell r="P2068" t="str">
            <v>92100 - Office supplies and exps</v>
          </cell>
          <cell r="Q2068" t="str">
            <v>SSC Account</v>
          </cell>
          <cell r="R2068" t="str">
            <v xml:space="preserve">ENMAX-92100-OTHR-31500- </v>
          </cell>
          <cell r="S2068" t="str">
            <v>ENMAX-92100-OTHR-31500-</v>
          </cell>
          <cell r="T2068" t="str">
            <v>ENMAX-92100-OTHR-31500</v>
          </cell>
          <cell r="U2068" t="str">
            <v>ENMAX-92100-OTHR-31500</v>
          </cell>
          <cell r="V2068" t="str">
            <v>INCSTMT.</v>
          </cell>
          <cell r="W2068" t="str">
            <v>NET_EARNINGS.</v>
          </cell>
          <cell r="X2068" t="str">
            <v>EBITDA.</v>
          </cell>
          <cell r="Y2068" t="str">
            <v>OPERATING EARNINGS.</v>
          </cell>
          <cell r="Z2068" t="str">
            <v>NET_OMA.</v>
          </cell>
          <cell r="AA2068" t="str">
            <v>OM&amp;A DIRECT.</v>
          </cell>
          <cell r="AB2068" t="str">
            <v>OM&amp;A EXPENSE OTHER.</v>
          </cell>
          <cell r="AC2068" t="str">
            <v>OTHER OM&amp;A EXPENSES.</v>
          </cell>
          <cell r="AD2068" t="str">
            <v>OTHER_OPERATING.</v>
          </cell>
          <cell r="AE2068" t="str">
            <v>OTHER_OPER_2.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K2069" t="str">
            <v>ENMAX3810</v>
          </cell>
          <cell r="L2069" t="str">
            <v xml:space="preserve">ENMAX381031500 </v>
          </cell>
          <cell r="M2069" t="str">
            <v xml:space="preserve">ENMAX381031500  </v>
          </cell>
          <cell r="N2069" t="str">
            <v xml:space="preserve">ENMAX381031500  </v>
          </cell>
          <cell r="O2069" t="str">
            <v xml:space="preserve">ENMAX381031500   </v>
          </cell>
          <cell r="P2069" t="str">
            <v>92100 - Office supplies and exps</v>
          </cell>
          <cell r="Q2069" t="str">
            <v>SSC Account</v>
          </cell>
          <cell r="R2069" t="str">
            <v xml:space="preserve">ENMAX-92100-OTHR-31500- </v>
          </cell>
          <cell r="S2069" t="str">
            <v>ENMAX-92100-OTHR-31500-</v>
          </cell>
          <cell r="T2069" t="str">
            <v>ENMAX-92100-OTHR-31500</v>
          </cell>
          <cell r="U2069" t="str">
            <v>ENMAX-92100-OTHR-31500</v>
          </cell>
          <cell r="V2069" t="str">
            <v>INCSTMT.</v>
          </cell>
          <cell r="W2069" t="str">
            <v>NET_EARNINGS.</v>
          </cell>
          <cell r="X2069" t="str">
            <v>EBITDA.</v>
          </cell>
          <cell r="Y2069" t="str">
            <v>OPERATING EARNINGS.</v>
          </cell>
          <cell r="Z2069" t="str">
            <v>NET_OMA.</v>
          </cell>
          <cell r="AA2069" t="str">
            <v>OM&amp;A DIRECT.</v>
          </cell>
          <cell r="AB2069" t="str">
            <v>OM&amp;A EXPENSE OTHER.</v>
          </cell>
          <cell r="AC2069" t="str">
            <v>OTHER OM&amp;A EXPENSES.</v>
          </cell>
          <cell r="AD2069" t="str">
            <v>OTHER_OPERATING.</v>
          </cell>
          <cell r="AE2069" t="str">
            <v>OTHER_OPER_2.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K2070" t="str">
            <v>ENMAX3820</v>
          </cell>
          <cell r="L2070" t="str">
            <v xml:space="preserve">ENMAX382031500 </v>
          </cell>
          <cell r="M2070" t="str">
            <v xml:space="preserve">ENMAX382031500  </v>
          </cell>
          <cell r="N2070" t="str">
            <v xml:space="preserve">ENMAX382031500  </v>
          </cell>
          <cell r="O2070" t="str">
            <v xml:space="preserve">ENMAX382031500   </v>
          </cell>
          <cell r="P2070" t="str">
            <v>92100 - Office supplies and exps</v>
          </cell>
          <cell r="Q2070" t="str">
            <v>SSC Account</v>
          </cell>
          <cell r="R2070" t="str">
            <v xml:space="preserve">ENMAX-92100-OTHR-31500- </v>
          </cell>
          <cell r="S2070" t="str">
            <v>ENMAX-92100-OTHR-31500-</v>
          </cell>
          <cell r="T2070" t="str">
            <v>ENMAX-92100-OTHR-31500</v>
          </cell>
          <cell r="U2070" t="str">
            <v>ENMAX-92100-OTHR-31500</v>
          </cell>
          <cell r="V2070" t="str">
            <v>INCSTMT.</v>
          </cell>
          <cell r="W2070" t="str">
            <v>NET_EARNINGS.</v>
          </cell>
          <cell r="X2070" t="str">
            <v>EBITDA.</v>
          </cell>
          <cell r="Y2070" t="str">
            <v>OPERATING EARNINGS.</v>
          </cell>
          <cell r="Z2070" t="str">
            <v>NET_OMA.</v>
          </cell>
          <cell r="AA2070" t="str">
            <v>OM&amp;A DIRECT.</v>
          </cell>
          <cell r="AB2070" t="str">
            <v>OM&amp;A EXPENSE OTHER.</v>
          </cell>
          <cell r="AC2070" t="str">
            <v>OTHER OM&amp;A EXPENSES.</v>
          </cell>
          <cell r="AD2070" t="str">
            <v>OTHER_OPERATING.</v>
          </cell>
          <cell r="AE2070" t="str">
            <v>PHONES.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K2071" t="str">
            <v>ENMAX3830</v>
          </cell>
          <cell r="L2071" t="str">
            <v xml:space="preserve">ENMAX383031500 </v>
          </cell>
          <cell r="M2071" t="str">
            <v xml:space="preserve">ENMAX383031500  </v>
          </cell>
          <cell r="N2071" t="str">
            <v xml:space="preserve">ENMAX383031500  </v>
          </cell>
          <cell r="O2071" t="str">
            <v xml:space="preserve">ENMAX383031500   </v>
          </cell>
          <cell r="P2071" t="str">
            <v>92100 - Office supplies and exps</v>
          </cell>
          <cell r="Q2071" t="str">
            <v>SSC Account</v>
          </cell>
          <cell r="R2071" t="str">
            <v xml:space="preserve">ENMAX-92100-OTHR-31500- </v>
          </cell>
          <cell r="S2071" t="str">
            <v>ENMAX-92100-OTHR-31500-</v>
          </cell>
          <cell r="T2071" t="str">
            <v>ENMAX-92100-OTHR-31500</v>
          </cell>
          <cell r="U2071" t="str">
            <v>ENMAX-92100-OTHR-31500</v>
          </cell>
          <cell r="V2071" t="str">
            <v>INCSTMT.</v>
          </cell>
          <cell r="W2071" t="str">
            <v>NET_EARNINGS.</v>
          </cell>
          <cell r="X2071" t="str">
            <v>EBITDA.</v>
          </cell>
          <cell r="Y2071" t="str">
            <v>OPERATING EARNINGS.</v>
          </cell>
          <cell r="Z2071" t="str">
            <v>NET_OMA.</v>
          </cell>
          <cell r="AA2071" t="str">
            <v>OM&amp;A DIRECT.</v>
          </cell>
          <cell r="AB2071" t="str">
            <v>OM&amp;A EXPENSE OTHER.</v>
          </cell>
          <cell r="AC2071" t="str">
            <v>OTHER OM&amp;A EXPENSES.</v>
          </cell>
          <cell r="AD2071" t="str">
            <v>OTHER_OPERATING.</v>
          </cell>
          <cell r="AE2071" t="str">
            <v>PRINTING.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K2072" t="str">
            <v>ENMAX3840</v>
          </cell>
          <cell r="L2072" t="str">
            <v xml:space="preserve">ENMAX384031500 </v>
          </cell>
          <cell r="M2072" t="str">
            <v xml:space="preserve">ENMAX384031500  </v>
          </cell>
          <cell r="N2072" t="str">
            <v xml:space="preserve">ENMAX384031500  </v>
          </cell>
          <cell r="O2072" t="str">
            <v xml:space="preserve">ENMAX384031500   </v>
          </cell>
          <cell r="P2072" t="str">
            <v>92100 - Office supplies and exps</v>
          </cell>
          <cell r="Q2072" t="str">
            <v>SSC Account</v>
          </cell>
          <cell r="R2072" t="str">
            <v xml:space="preserve">ENMAX-92100-OTHR-31500- </v>
          </cell>
          <cell r="S2072" t="str">
            <v>ENMAX-92100-OTHR-31500-</v>
          </cell>
          <cell r="T2072" t="str">
            <v>ENMAX-92100-OTHR-31500</v>
          </cell>
          <cell r="U2072" t="str">
            <v>ENMAX-92100-OTHR-31500</v>
          </cell>
          <cell r="V2072" t="str">
            <v>INCSTMT.</v>
          </cell>
          <cell r="W2072" t="str">
            <v>NET_EARNINGS.</v>
          </cell>
          <cell r="X2072" t="str">
            <v>EBITDA.</v>
          </cell>
          <cell r="Y2072" t="str">
            <v>OPERATING EARNINGS.</v>
          </cell>
          <cell r="Z2072" t="str">
            <v>NET_OMA.</v>
          </cell>
          <cell r="AA2072" t="str">
            <v>OM&amp;A DIRECT.</v>
          </cell>
          <cell r="AB2072" t="str">
            <v>OM&amp;A EXPENSE OTHER.</v>
          </cell>
          <cell r="AC2072" t="str">
            <v>OTHER OM&amp;A EXPENSES.</v>
          </cell>
          <cell r="AD2072" t="str">
            <v>OTHER_OPERATING.</v>
          </cell>
          <cell r="AE2072" t="str">
            <v>REF_MAT_MRKT_RSRCH.</v>
          </cell>
          <cell r="AF2072">
            <v>0</v>
          </cell>
          <cell r="AG2072">
            <v>0</v>
          </cell>
          <cell r="AH2072">
            <v>0</v>
          </cell>
        </row>
        <row r="2073">
          <cell r="K2073" t="str">
            <v>ENMAX3855</v>
          </cell>
          <cell r="L2073" t="str">
            <v xml:space="preserve">ENMAX385531500 </v>
          </cell>
          <cell r="M2073" t="str">
            <v xml:space="preserve">ENMAX385531500  </v>
          </cell>
          <cell r="N2073" t="str">
            <v xml:space="preserve">ENMAX385531500  </v>
          </cell>
          <cell r="O2073" t="str">
            <v xml:space="preserve">ENMAX385531500   </v>
          </cell>
          <cell r="P2073" t="str">
            <v>92100 - Office supplies and exps</v>
          </cell>
          <cell r="Q2073" t="str">
            <v>SSC Account</v>
          </cell>
          <cell r="R2073" t="str">
            <v xml:space="preserve">ENMAX-92100-OTHR-31500- </v>
          </cell>
          <cell r="S2073" t="str">
            <v>ENMAX-92100-OTHR-31500-</v>
          </cell>
          <cell r="T2073" t="str">
            <v>ENMAX-92100-OTHR-31500</v>
          </cell>
          <cell r="U2073" t="str">
            <v>ENMAX-92100-OTHR-31500</v>
          </cell>
          <cell r="V2073" t="str">
            <v>INCSTMT.</v>
          </cell>
          <cell r="W2073" t="str">
            <v>NET_EARNINGS.</v>
          </cell>
          <cell r="X2073" t="str">
            <v>EBITDA.</v>
          </cell>
          <cell r="Y2073" t="str">
            <v>OPERATING EARNINGS.</v>
          </cell>
          <cell r="Z2073" t="str">
            <v>NET_OMA.</v>
          </cell>
          <cell r="AA2073" t="str">
            <v>OM&amp;A DIRECT.</v>
          </cell>
          <cell r="AB2073" t="str">
            <v>OM&amp;A EXPENSE OTHER.</v>
          </cell>
          <cell r="AC2073" t="str">
            <v>OTHER OM&amp;A EXPENSES.</v>
          </cell>
          <cell r="AD2073" t="str">
            <v>OTHER_OPERATING.</v>
          </cell>
          <cell r="AE2073" t="str">
            <v>OTHER_HRDWRE_SFTWRE.</v>
          </cell>
          <cell r="AF2073">
            <v>0</v>
          </cell>
          <cell r="AG2073">
            <v>0</v>
          </cell>
          <cell r="AH2073">
            <v>0</v>
          </cell>
        </row>
        <row r="2074">
          <cell r="K2074" t="str">
            <v>ENMAX3857</v>
          </cell>
          <cell r="L2074" t="str">
            <v xml:space="preserve">ENMAX385731500 </v>
          </cell>
          <cell r="M2074" t="str">
            <v xml:space="preserve">ENMAX385731500  </v>
          </cell>
          <cell r="N2074" t="str">
            <v xml:space="preserve">ENMAX385731500  </v>
          </cell>
          <cell r="O2074" t="str">
            <v xml:space="preserve">ENMAX385731500   </v>
          </cell>
          <cell r="P2074" t="str">
            <v>92100 - Office supplies and exps</v>
          </cell>
          <cell r="Q2074" t="str">
            <v>SSC Account</v>
          </cell>
          <cell r="R2074" t="str">
            <v xml:space="preserve">ENMAX-92100-OTHR-31500- </v>
          </cell>
          <cell r="S2074" t="str">
            <v>ENMAX-92100-OTHR-31500-</v>
          </cell>
          <cell r="T2074" t="str">
            <v>ENMAX-92100-OTHR-31500</v>
          </cell>
          <cell r="U2074" t="str">
            <v>ENMAX-92100-OTHR-31500</v>
          </cell>
          <cell r="V2074" t="str">
            <v>INCSTMT.</v>
          </cell>
          <cell r="W2074" t="str">
            <v>NET_EARNINGS.</v>
          </cell>
          <cell r="X2074" t="str">
            <v>EBITDA.</v>
          </cell>
          <cell r="Y2074" t="str">
            <v>OPERATING EARNINGS.</v>
          </cell>
          <cell r="Z2074" t="str">
            <v>NET_OMA.</v>
          </cell>
          <cell r="AA2074" t="str">
            <v>OM&amp;A DIRECT.</v>
          </cell>
          <cell r="AB2074" t="str">
            <v>OM&amp;A EXPENSE OTHER.</v>
          </cell>
          <cell r="AC2074" t="str">
            <v>OTHER OM&amp;A EXPENSES.</v>
          </cell>
          <cell r="AD2074" t="str">
            <v>MANAGED_COSTS.</v>
          </cell>
          <cell r="AE2074" t="str">
            <v>HRDWRE_SFTWRE_MAINT.</v>
          </cell>
          <cell r="AF2074">
            <v>0</v>
          </cell>
          <cell r="AG2074">
            <v>0</v>
          </cell>
          <cell r="AH2074">
            <v>0</v>
          </cell>
        </row>
        <row r="2075">
          <cell r="K2075" t="str">
            <v>ENMAX3859</v>
          </cell>
          <cell r="L2075" t="str">
            <v xml:space="preserve">ENMAX385931500 </v>
          </cell>
          <cell r="M2075" t="str">
            <v xml:space="preserve">ENMAX385931500  </v>
          </cell>
          <cell r="N2075" t="str">
            <v xml:space="preserve">ENMAX385931500  </v>
          </cell>
          <cell r="O2075" t="str">
            <v xml:space="preserve">ENMAX385931500   </v>
          </cell>
          <cell r="P2075" t="str">
            <v>92100 - Office supplies and exps</v>
          </cell>
          <cell r="Q2075" t="str">
            <v>SSC Account</v>
          </cell>
          <cell r="R2075" t="str">
            <v xml:space="preserve">ENMAX-92100-OTHR-31500- </v>
          </cell>
          <cell r="S2075" t="str">
            <v>ENMAX-92100-OTHR-31500-</v>
          </cell>
          <cell r="T2075" t="str">
            <v>ENMAX-92100-OTHR-31500</v>
          </cell>
          <cell r="U2075" t="str">
            <v>ENMAX-92100-OTHR-31500</v>
          </cell>
          <cell r="V2075" t="str">
            <v>INCSTMT.</v>
          </cell>
          <cell r="W2075" t="str">
            <v>NET_EARNINGS.</v>
          </cell>
          <cell r="X2075" t="str">
            <v>EBITDA.</v>
          </cell>
          <cell r="Y2075" t="str">
            <v>OPERATING EARNINGS.</v>
          </cell>
          <cell r="Z2075" t="str">
            <v>NET_OMA.</v>
          </cell>
          <cell r="AA2075" t="str">
            <v>OM&amp;A DIRECT.</v>
          </cell>
          <cell r="AB2075" t="str">
            <v>OM&amp;A EXPENSE OTHER.</v>
          </cell>
          <cell r="AC2075" t="str">
            <v>OTHER OM&amp;A EXPENSES.</v>
          </cell>
          <cell r="AD2075" t="str">
            <v>MANAGED_COSTS.</v>
          </cell>
          <cell r="AE2075" t="str">
            <v>HRDWRE_SFTWRE_MAINT.</v>
          </cell>
          <cell r="AF2075">
            <v>0</v>
          </cell>
          <cell r="AG2075">
            <v>0</v>
          </cell>
          <cell r="AH2075">
            <v>0</v>
          </cell>
        </row>
        <row r="2076">
          <cell r="K2076" t="str">
            <v>ENMAX3860</v>
          </cell>
          <cell r="L2076" t="str">
            <v xml:space="preserve">ENMAX386031500 </v>
          </cell>
          <cell r="M2076" t="str">
            <v xml:space="preserve">ENMAX386031500  </v>
          </cell>
          <cell r="N2076" t="str">
            <v xml:space="preserve">ENMAX386031500  </v>
          </cell>
          <cell r="O2076" t="str">
            <v xml:space="preserve">ENMAX386031500   </v>
          </cell>
          <cell r="P2076" t="str">
            <v>92100 - Office supplies and exps</v>
          </cell>
          <cell r="Q2076" t="str">
            <v>SSC Account</v>
          </cell>
          <cell r="R2076" t="str">
            <v xml:space="preserve">ENMAX-92100-OTHR-31500- </v>
          </cell>
          <cell r="S2076" t="str">
            <v>ENMAX-92100-OTHR-31500-</v>
          </cell>
          <cell r="T2076" t="str">
            <v>ENMAX-92100-OTHR-31500</v>
          </cell>
          <cell r="U2076" t="str">
            <v>ENMAX-92100-OTHR-31500</v>
          </cell>
          <cell r="V2076" t="str">
            <v>INCSTMT.</v>
          </cell>
          <cell r="W2076" t="str">
            <v>NET_EARNINGS.</v>
          </cell>
          <cell r="X2076" t="str">
            <v>EBITDA.</v>
          </cell>
          <cell r="Y2076" t="str">
            <v>OPERATING EARNINGS.</v>
          </cell>
          <cell r="Z2076" t="str">
            <v>NET_OMA.</v>
          </cell>
          <cell r="AA2076" t="str">
            <v>OM&amp;A DIRECT.</v>
          </cell>
          <cell r="AB2076" t="str">
            <v>OM&amp;A EXPENSE OTHER.</v>
          </cell>
          <cell r="AC2076" t="str">
            <v>OTHER OM&amp;A EXPENSES.</v>
          </cell>
          <cell r="AD2076" t="str">
            <v>OTHER_OPERATING.</v>
          </cell>
          <cell r="AE2076" t="str">
            <v>OTHER_OPER_2.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K2077" t="str">
            <v>ENMAX5010</v>
          </cell>
          <cell r="L2077" t="str">
            <v xml:space="preserve">ENMAX501031500 </v>
          </cell>
          <cell r="M2077" t="str">
            <v xml:space="preserve">ENMAX501031500  </v>
          </cell>
          <cell r="N2077" t="str">
            <v xml:space="preserve">ENMAX501031500  </v>
          </cell>
          <cell r="O2077" t="str">
            <v xml:space="preserve">ENMAX501031500   </v>
          </cell>
          <cell r="P2077" t="str">
            <v>92100 - Office supplies and exps</v>
          </cell>
          <cell r="Q2077" t="str">
            <v>SSC Account</v>
          </cell>
          <cell r="R2077" t="str">
            <v xml:space="preserve">ENMAX-92100-OTHR-31500- </v>
          </cell>
          <cell r="S2077" t="str">
            <v>ENMAX-92100-OTHR-31500-</v>
          </cell>
          <cell r="T2077" t="str">
            <v>ENMAX-92100-OTHR-31500</v>
          </cell>
          <cell r="U2077" t="str">
            <v>ENMAX-92100-OTHR-31500</v>
          </cell>
          <cell r="V2077" t="str">
            <v>INCSTMT.</v>
          </cell>
          <cell r="W2077" t="str">
            <v>NET_EARNINGS.</v>
          </cell>
          <cell r="X2077" t="str">
            <v>EBITDA.</v>
          </cell>
          <cell r="Y2077" t="str">
            <v>OPERATING EARNINGS.</v>
          </cell>
          <cell r="Z2077" t="str">
            <v>NET_OMA.</v>
          </cell>
          <cell r="AA2077" t="str">
            <v>OM&amp;A DIRECT.</v>
          </cell>
          <cell r="AB2077" t="str">
            <v>OM&amp;A EXPENSE OTHER.</v>
          </cell>
          <cell r="AC2077" t="str">
            <v>OTHER OM&amp;A EXPENSES.</v>
          </cell>
          <cell r="AD2077" t="str">
            <v>MANAGED_COSTS.</v>
          </cell>
          <cell r="AE2077" t="str">
            <v>BANK_CHARGES_LOC_FEE.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K2078" t="str">
            <v>ENMAX5021</v>
          </cell>
          <cell r="L2078" t="str">
            <v xml:space="preserve">ENMAX502131500 </v>
          </cell>
          <cell r="M2078" t="str">
            <v xml:space="preserve">ENMAX502131500  </v>
          </cell>
          <cell r="N2078" t="str">
            <v xml:space="preserve">ENMAX502131500  </v>
          </cell>
          <cell r="O2078" t="str">
            <v xml:space="preserve">ENMAX502131500   </v>
          </cell>
          <cell r="P2078" t="str">
            <v>92100 - Office supplies and exps</v>
          </cell>
          <cell r="Q2078" t="str">
            <v>SSC Account</v>
          </cell>
          <cell r="R2078" t="str">
            <v xml:space="preserve">ENMAX-92100-OTHR-31500- </v>
          </cell>
          <cell r="S2078" t="str">
            <v>ENMAX-92100-OTHR-31500-</v>
          </cell>
          <cell r="T2078" t="str">
            <v>ENMAX-92100-OTHR-31500</v>
          </cell>
          <cell r="U2078" t="str">
            <v>ENMAX-92100-OTHR-31500</v>
          </cell>
          <cell r="V2078" t="str">
            <v>INCSTMT.</v>
          </cell>
          <cell r="W2078" t="str">
            <v>NET_EARNINGS.</v>
          </cell>
          <cell r="X2078" t="str">
            <v>EBITDA.</v>
          </cell>
          <cell r="Y2078" t="str">
            <v>OPERATING EARNINGS.</v>
          </cell>
          <cell r="Z2078" t="str">
            <v>NET_OMA.</v>
          </cell>
          <cell r="AA2078" t="str">
            <v>OM&amp;A DIRECT.</v>
          </cell>
          <cell r="AB2078" t="str">
            <v>OM&amp;A EXPENSE OTHER.</v>
          </cell>
          <cell r="AC2078" t="str">
            <v>OTHER OM&amp;A EXPENSES.</v>
          </cell>
          <cell r="AD2078" t="str">
            <v>MANAGED_COSTS.</v>
          </cell>
          <cell r="AE2078" t="str">
            <v>BANK_CHARGES_LOC_FEE.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K2079" t="str">
            <v>ENMAX5500</v>
          </cell>
          <cell r="L2079" t="str">
            <v xml:space="preserve">ENMAX550031500 </v>
          </cell>
          <cell r="M2079" t="str">
            <v xml:space="preserve">ENMAX550031500  </v>
          </cell>
          <cell r="N2079" t="str">
            <v xml:space="preserve">ENMAX550031500  </v>
          </cell>
          <cell r="O2079" t="str">
            <v xml:space="preserve">ENMAX550031500   </v>
          </cell>
          <cell r="P2079" t="str">
            <v>92100 - Office supplies and exps</v>
          </cell>
          <cell r="Q2079" t="str">
            <v>SSC Account</v>
          </cell>
          <cell r="R2079" t="str">
            <v xml:space="preserve">ENMAX-92100-OTHR-31500- </v>
          </cell>
          <cell r="S2079" t="str">
            <v>ENMAX-92100-OTHR-31500-</v>
          </cell>
          <cell r="T2079" t="str">
            <v>ENMAX-92100-OTHR-31500</v>
          </cell>
          <cell r="U2079" t="str">
            <v>ENMAX-92100-OTHR-31500</v>
          </cell>
          <cell r="V2079" t="str">
            <v>INCSTMT.</v>
          </cell>
          <cell r="W2079" t="str">
            <v>NET_EARNINGS.</v>
          </cell>
          <cell r="X2079" t="str">
            <v>EBITDA.</v>
          </cell>
          <cell r="Y2079" t="str">
            <v>OPERATING EARNINGS.</v>
          </cell>
          <cell r="Z2079" t="str">
            <v>NET_OMA.</v>
          </cell>
          <cell r="AA2079" t="str">
            <v>OM&amp;A DIRECT.</v>
          </cell>
          <cell r="AB2079" t="str">
            <v>OM&amp;A EXPENSE OTHER.</v>
          </cell>
          <cell r="AC2079" t="str">
            <v>OTHER OM&amp;A EXPENSES.</v>
          </cell>
          <cell r="AD2079" t="str">
            <v>MANAGED_COSTS.</v>
          </cell>
          <cell r="AE2079" t="str">
            <v>OTHER CHARGES.</v>
          </cell>
          <cell r="AF2079" t="str">
            <v>OTHER_COSTS.</v>
          </cell>
          <cell r="AG2079" t="str">
            <v>OTHER EXCL CIAC.</v>
          </cell>
          <cell r="AH2079" t="str">
            <v>WRITE OFFS.</v>
          </cell>
        </row>
        <row r="2080">
          <cell r="K2080" t="str">
            <v>ENMAX3300</v>
          </cell>
          <cell r="L2080" t="str">
            <v xml:space="preserve">ENMAX330031508 </v>
          </cell>
          <cell r="M2080" t="str">
            <v xml:space="preserve">ENMAX330031508  </v>
          </cell>
          <cell r="N2080" t="str">
            <v xml:space="preserve">ENMAX330031508  </v>
          </cell>
          <cell r="O2080" t="str">
            <v xml:space="preserve">ENMAX330031508   </v>
          </cell>
          <cell r="P2080" t="str">
            <v>92100 - Office supplies and exps</v>
          </cell>
          <cell r="Q2080" t="str">
            <v>SSC Account</v>
          </cell>
          <cell r="R2080" t="str">
            <v xml:space="preserve">ENMAX-92100-OTHR-31508- </v>
          </cell>
          <cell r="S2080" t="str">
            <v>ENMAX-92100-OTHR-31508-</v>
          </cell>
          <cell r="T2080" t="str">
            <v>ENMAX-92100-OTHR-31508</v>
          </cell>
          <cell r="U2080" t="str">
            <v>ENMAX-92100-OTHR-31508</v>
          </cell>
          <cell r="V2080" t="str">
            <v>INCSTMT.</v>
          </cell>
          <cell r="W2080" t="str">
            <v>NET_EARNINGS.</v>
          </cell>
          <cell r="X2080" t="str">
            <v>EBITDA.</v>
          </cell>
          <cell r="Y2080" t="str">
            <v>OPERATING EARNINGS.</v>
          </cell>
          <cell r="Z2080" t="str">
            <v>NET_OMA.</v>
          </cell>
          <cell r="AA2080" t="str">
            <v>OM&amp;A DIRECT.</v>
          </cell>
          <cell r="AB2080" t="str">
            <v>OM&amp;A EXPENSE OTHER.</v>
          </cell>
          <cell r="AC2080" t="str">
            <v>OTHER OM&amp;A EXPENSES.</v>
          </cell>
          <cell r="AD2080" t="str">
            <v>STAFF_DEVELOPMENT.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K2081" t="str">
            <v>ENMAX3400</v>
          </cell>
          <cell r="L2081" t="str">
            <v xml:space="preserve">ENMAX340031508 </v>
          </cell>
          <cell r="M2081" t="str">
            <v xml:space="preserve">ENMAX340031508  </v>
          </cell>
          <cell r="N2081" t="str">
            <v xml:space="preserve">ENMAX340031508  </v>
          </cell>
          <cell r="O2081" t="str">
            <v xml:space="preserve">ENMAX340031508   </v>
          </cell>
          <cell r="P2081" t="str">
            <v>92100 - Office supplies and exps</v>
          </cell>
          <cell r="Q2081" t="str">
            <v>SSC Account</v>
          </cell>
          <cell r="R2081" t="str">
            <v xml:space="preserve">ENMAX-92100-OTHR-31508- </v>
          </cell>
          <cell r="S2081" t="str">
            <v>ENMAX-92100-OTHR-31508-</v>
          </cell>
          <cell r="T2081" t="str">
            <v>ENMAX-92100-OTHR-31508</v>
          </cell>
          <cell r="U2081" t="str">
            <v>ENMAX-92100-OTHR-31508</v>
          </cell>
          <cell r="V2081" t="str">
            <v>INCSTMT.</v>
          </cell>
          <cell r="W2081" t="str">
            <v>NET_EARNINGS.</v>
          </cell>
          <cell r="X2081" t="str">
            <v>EBITDA.</v>
          </cell>
          <cell r="Y2081" t="str">
            <v>OPERATING EARNINGS.</v>
          </cell>
          <cell r="Z2081" t="str">
            <v>NET_OMA.</v>
          </cell>
          <cell r="AA2081" t="str">
            <v>OM&amp;A DIRECT.</v>
          </cell>
          <cell r="AB2081" t="str">
            <v>OM&amp;A EXPENSE OTHER.</v>
          </cell>
          <cell r="AC2081" t="str">
            <v>OTHER OM&amp;A EXPENSES.</v>
          </cell>
          <cell r="AD2081" t="str">
            <v>BUSINESS EXPENSES.</v>
          </cell>
          <cell r="AE2081" t="str">
            <v>BUSINESS_TRAVEL.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K2082" t="str">
            <v>ENMAX3410</v>
          </cell>
          <cell r="L2082" t="str">
            <v xml:space="preserve">ENMAX341031508 </v>
          </cell>
          <cell r="M2082" t="str">
            <v xml:space="preserve">ENMAX341031508  </v>
          </cell>
          <cell r="N2082" t="str">
            <v xml:space="preserve">ENMAX341031508  </v>
          </cell>
          <cell r="O2082" t="str">
            <v xml:space="preserve">ENMAX341031508   </v>
          </cell>
          <cell r="P2082" t="str">
            <v>92100 - Office supplies and exps</v>
          </cell>
          <cell r="Q2082" t="str">
            <v>SSC Account</v>
          </cell>
          <cell r="R2082" t="str">
            <v xml:space="preserve">ENMAX-92100-OTHR-31508- </v>
          </cell>
          <cell r="S2082" t="str">
            <v>ENMAX-92100-OTHR-31508-</v>
          </cell>
          <cell r="T2082" t="str">
            <v>ENMAX-92100-OTHR-31508</v>
          </cell>
          <cell r="U2082" t="str">
            <v>ENMAX-92100-OTHR-31508</v>
          </cell>
          <cell r="V2082" t="str">
            <v>INCSTMT.</v>
          </cell>
          <cell r="W2082" t="str">
            <v>NET_EARNINGS.</v>
          </cell>
          <cell r="X2082" t="str">
            <v>EBITDA.</v>
          </cell>
          <cell r="Y2082" t="str">
            <v>OPERATING EARNINGS.</v>
          </cell>
          <cell r="Z2082" t="str">
            <v>NET_OMA.</v>
          </cell>
          <cell r="AA2082" t="str">
            <v>OM&amp;A DIRECT.</v>
          </cell>
          <cell r="AB2082" t="str">
            <v>OM&amp;A EXPENSE OTHER.</v>
          </cell>
          <cell r="AC2082" t="str">
            <v>OTHER OM&amp;A EXPENSES.</v>
          </cell>
          <cell r="AD2082" t="str">
            <v>BUSINESS EXPENSES.</v>
          </cell>
          <cell r="AE2082" t="str">
            <v>OTHER_BUSN_EXP.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K2083" t="str">
            <v>ENMAX3420</v>
          </cell>
          <cell r="L2083" t="str">
            <v xml:space="preserve">ENMAX342031508 </v>
          </cell>
          <cell r="M2083" t="str">
            <v xml:space="preserve">ENMAX342031508  </v>
          </cell>
          <cell r="N2083" t="str">
            <v xml:space="preserve">ENMAX342031508  </v>
          </cell>
          <cell r="O2083" t="str">
            <v xml:space="preserve">ENMAX342031508   </v>
          </cell>
          <cell r="P2083" t="str">
            <v>92100 - Office supplies and exps</v>
          </cell>
          <cell r="Q2083" t="str">
            <v>SSC Account</v>
          </cell>
          <cell r="R2083" t="str">
            <v xml:space="preserve">ENMAX-92100-OTHR-31508- </v>
          </cell>
          <cell r="S2083" t="str">
            <v>ENMAX-92100-OTHR-31508-</v>
          </cell>
          <cell r="T2083" t="str">
            <v>ENMAX-92100-OTHR-31508</v>
          </cell>
          <cell r="U2083" t="str">
            <v>ENMAX-92100-OTHR-31508</v>
          </cell>
          <cell r="V2083" t="str">
            <v>INCSTMT.</v>
          </cell>
          <cell r="W2083" t="str">
            <v>NET_EARNINGS.</v>
          </cell>
          <cell r="X2083" t="str">
            <v>EBITDA.</v>
          </cell>
          <cell r="Y2083" t="str">
            <v>OPERATING EARNINGS.</v>
          </cell>
          <cell r="Z2083" t="str">
            <v>NET_OMA.</v>
          </cell>
          <cell r="AA2083" t="str">
            <v>OM&amp;A DIRECT.</v>
          </cell>
          <cell r="AB2083" t="str">
            <v>OM&amp;A EXPENSE OTHER.</v>
          </cell>
          <cell r="AC2083" t="str">
            <v>OTHER OM&amp;A EXPENSES.</v>
          </cell>
          <cell r="AD2083" t="str">
            <v>BUSINESS EXPENSES.</v>
          </cell>
          <cell r="AE2083" t="str">
            <v>EMPLOYEE_EVENTS.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K2084" t="str">
            <v>ENMAX3500</v>
          </cell>
          <cell r="L2084" t="str">
            <v xml:space="preserve">ENMAX350031508 </v>
          </cell>
          <cell r="M2084" t="str">
            <v xml:space="preserve">ENMAX350031508  </v>
          </cell>
          <cell r="N2084" t="str">
            <v xml:space="preserve">ENMAX350031508  </v>
          </cell>
          <cell r="O2084" t="str">
            <v xml:space="preserve">ENMAX350031508   </v>
          </cell>
          <cell r="P2084" t="str">
            <v>92100 - Office supplies and exps</v>
          </cell>
          <cell r="Q2084" t="str">
            <v>SSC Account</v>
          </cell>
          <cell r="R2084" t="str">
            <v xml:space="preserve">ENMAX-92100-OTHR-31508- </v>
          </cell>
          <cell r="S2084" t="str">
            <v>ENMAX-92100-OTHR-31508-</v>
          </cell>
          <cell r="T2084" t="str">
            <v>ENMAX-92100-OTHR-31508</v>
          </cell>
          <cell r="U2084" t="str">
            <v>ENMAX-92100-OTHR-31508</v>
          </cell>
          <cell r="V2084" t="str">
            <v>INCSTMT.</v>
          </cell>
          <cell r="W2084" t="str">
            <v>NET_EARNINGS.</v>
          </cell>
          <cell r="X2084" t="str">
            <v>EBITDA.</v>
          </cell>
          <cell r="Y2084" t="str">
            <v>OPERATING EARNINGS.</v>
          </cell>
          <cell r="Z2084" t="str">
            <v>NET_OMA.</v>
          </cell>
          <cell r="AA2084" t="str">
            <v>OM&amp;A DIRECT.</v>
          </cell>
          <cell r="AB2084" t="str">
            <v>OM&amp;A EXPENSE OTHER.</v>
          </cell>
          <cell r="AC2084" t="str">
            <v>OTHER OM&amp;A EXPENSES.</v>
          </cell>
          <cell r="AD2084" t="str">
            <v>BUSINESS EXPENSES.</v>
          </cell>
          <cell r="AE2084" t="str">
            <v>BUSINESS_HOST_ENT.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K2085" t="str">
            <v>ENMAX3520</v>
          </cell>
          <cell r="L2085" t="str">
            <v xml:space="preserve">ENMAX352031508 </v>
          </cell>
          <cell r="M2085" t="str">
            <v xml:space="preserve">ENMAX352031508  </v>
          </cell>
          <cell r="N2085" t="str">
            <v xml:space="preserve">ENMAX352031508  </v>
          </cell>
          <cell r="O2085" t="str">
            <v xml:space="preserve">ENMAX352031508   </v>
          </cell>
          <cell r="P2085" t="str">
            <v>92100 - Office supplies and exps</v>
          </cell>
          <cell r="Q2085" t="str">
            <v>SSC Account</v>
          </cell>
          <cell r="R2085" t="str">
            <v xml:space="preserve">ENMAX-92100-OTHR-31508- </v>
          </cell>
          <cell r="S2085" t="str">
            <v>ENMAX-92100-OTHR-31508-</v>
          </cell>
          <cell r="T2085" t="str">
            <v>ENMAX-92100-OTHR-31508</v>
          </cell>
          <cell r="U2085" t="str">
            <v>ENMAX-92100-OTHR-31508</v>
          </cell>
          <cell r="V2085" t="str">
            <v>INCSTMT.</v>
          </cell>
          <cell r="W2085" t="str">
            <v>NET_EARNINGS.</v>
          </cell>
          <cell r="X2085" t="str">
            <v>EBITDA.</v>
          </cell>
          <cell r="Y2085" t="str">
            <v>OPERATING EARNINGS.</v>
          </cell>
          <cell r="Z2085" t="str">
            <v>NET_OMA.</v>
          </cell>
          <cell r="AA2085" t="str">
            <v>OM&amp;A DIRECT.</v>
          </cell>
          <cell r="AB2085" t="str">
            <v>OM&amp;A EXPENSE OTHER.</v>
          </cell>
          <cell r="AC2085" t="str">
            <v>OTHER OM&amp;A EXPENSES.</v>
          </cell>
          <cell r="AD2085" t="str">
            <v>BUSINESS EXPENSES.</v>
          </cell>
          <cell r="AE2085" t="str">
            <v>SPECIAL_EVENTS.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K2086" t="str">
            <v>ENMAX3800</v>
          </cell>
          <cell r="L2086" t="str">
            <v xml:space="preserve">ENMAX380031508 </v>
          </cell>
          <cell r="M2086" t="str">
            <v xml:space="preserve">ENMAX380031508  </v>
          </cell>
          <cell r="N2086" t="str">
            <v xml:space="preserve">ENMAX380031508  </v>
          </cell>
          <cell r="O2086" t="str">
            <v xml:space="preserve">ENMAX380031508   </v>
          </cell>
          <cell r="P2086" t="str">
            <v>92100 - Office supplies and exps</v>
          </cell>
          <cell r="Q2086" t="str">
            <v>SSC Account</v>
          </cell>
          <cell r="R2086" t="str">
            <v xml:space="preserve">ENMAX-92100-OTHR-31508- </v>
          </cell>
          <cell r="S2086" t="str">
            <v>ENMAX-92100-OTHR-31508-</v>
          </cell>
          <cell r="T2086" t="str">
            <v>ENMAX-92100-OTHR-31508</v>
          </cell>
          <cell r="U2086" t="str">
            <v>ENMAX-92100-OTHR-31508</v>
          </cell>
          <cell r="V2086" t="str">
            <v>INCSTMT.</v>
          </cell>
          <cell r="W2086" t="str">
            <v>NET_EARNINGS.</v>
          </cell>
          <cell r="X2086" t="str">
            <v>EBITDA.</v>
          </cell>
          <cell r="Y2086" t="str">
            <v>OPERATING EARNINGS.</v>
          </cell>
          <cell r="Z2086" t="str">
            <v>NET_OMA.</v>
          </cell>
          <cell r="AA2086" t="str">
            <v>OM&amp;A DIRECT.</v>
          </cell>
          <cell r="AB2086" t="str">
            <v>OM&amp;A EXPENSE OTHER.</v>
          </cell>
          <cell r="AC2086" t="str">
            <v>OTHER OM&amp;A EXPENSES.</v>
          </cell>
          <cell r="AD2086" t="str">
            <v>OTHER_OPERATING.</v>
          </cell>
          <cell r="AE2086" t="str">
            <v>OTHER_OPER_2.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K2087" t="str">
            <v>ENMAX3810</v>
          </cell>
          <cell r="L2087" t="str">
            <v xml:space="preserve">ENMAX381031508 </v>
          </cell>
          <cell r="M2087" t="str">
            <v xml:space="preserve">ENMAX381031508  </v>
          </cell>
          <cell r="N2087" t="str">
            <v xml:space="preserve">ENMAX381031508  </v>
          </cell>
          <cell r="O2087" t="str">
            <v xml:space="preserve">ENMAX381031508   </v>
          </cell>
          <cell r="P2087" t="str">
            <v>92100 - Office supplies and exps</v>
          </cell>
          <cell r="Q2087" t="str">
            <v>SSC Account</v>
          </cell>
          <cell r="R2087" t="str">
            <v xml:space="preserve">ENMAX-92100-OTHR-31508- </v>
          </cell>
          <cell r="S2087" t="str">
            <v>ENMAX-92100-OTHR-31508-</v>
          </cell>
          <cell r="T2087" t="str">
            <v>ENMAX-92100-OTHR-31508</v>
          </cell>
          <cell r="U2087" t="str">
            <v>ENMAX-92100-OTHR-31508</v>
          </cell>
          <cell r="V2087" t="str">
            <v>INCSTMT.</v>
          </cell>
          <cell r="W2087" t="str">
            <v>NET_EARNINGS.</v>
          </cell>
          <cell r="X2087" t="str">
            <v>EBITDA.</v>
          </cell>
          <cell r="Y2087" t="str">
            <v>OPERATING EARNINGS.</v>
          </cell>
          <cell r="Z2087" t="str">
            <v>NET_OMA.</v>
          </cell>
          <cell r="AA2087" t="str">
            <v>OM&amp;A DIRECT.</v>
          </cell>
          <cell r="AB2087" t="str">
            <v>OM&amp;A EXPENSE OTHER.</v>
          </cell>
          <cell r="AC2087" t="str">
            <v>OTHER OM&amp;A EXPENSES.</v>
          </cell>
          <cell r="AD2087" t="str">
            <v>OTHER_OPERATING.</v>
          </cell>
          <cell r="AE2087" t="str">
            <v>OTHER_OPER_2.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K2088" t="str">
            <v>ENMAX3820</v>
          </cell>
          <cell r="L2088" t="str">
            <v xml:space="preserve">ENMAX382031508 </v>
          </cell>
          <cell r="M2088" t="str">
            <v xml:space="preserve">ENMAX382031508  </v>
          </cell>
          <cell r="N2088" t="str">
            <v xml:space="preserve">ENMAX382031508  </v>
          </cell>
          <cell r="O2088" t="str">
            <v xml:space="preserve">ENMAX382031508   </v>
          </cell>
          <cell r="P2088" t="str">
            <v>92100 - Office supplies and exps</v>
          </cell>
          <cell r="Q2088" t="str">
            <v>SSC Account</v>
          </cell>
          <cell r="R2088" t="str">
            <v xml:space="preserve">ENMAX-92100-OTHR-31508- </v>
          </cell>
          <cell r="S2088" t="str">
            <v>ENMAX-92100-OTHR-31508-</v>
          </cell>
          <cell r="T2088" t="str">
            <v>ENMAX-92100-OTHR-31508</v>
          </cell>
          <cell r="U2088" t="str">
            <v>ENMAX-92100-OTHR-31508</v>
          </cell>
          <cell r="V2088" t="str">
            <v>INCSTMT.</v>
          </cell>
          <cell r="W2088" t="str">
            <v>NET_EARNINGS.</v>
          </cell>
          <cell r="X2088" t="str">
            <v>EBITDA.</v>
          </cell>
          <cell r="Y2088" t="str">
            <v>OPERATING EARNINGS.</v>
          </cell>
          <cell r="Z2088" t="str">
            <v>NET_OMA.</v>
          </cell>
          <cell r="AA2088" t="str">
            <v>OM&amp;A DIRECT.</v>
          </cell>
          <cell r="AB2088" t="str">
            <v>OM&amp;A EXPENSE OTHER.</v>
          </cell>
          <cell r="AC2088" t="str">
            <v>OTHER OM&amp;A EXPENSES.</v>
          </cell>
          <cell r="AD2088" t="str">
            <v>OTHER_OPERATING.</v>
          </cell>
          <cell r="AE2088" t="str">
            <v>PHONES.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K2089" t="str">
            <v>ENMAX3830</v>
          </cell>
          <cell r="L2089" t="str">
            <v xml:space="preserve">ENMAX383031508 </v>
          </cell>
          <cell r="M2089" t="str">
            <v xml:space="preserve">ENMAX383031508  </v>
          </cell>
          <cell r="N2089" t="str">
            <v xml:space="preserve">ENMAX383031508  </v>
          </cell>
          <cell r="O2089" t="str">
            <v xml:space="preserve">ENMAX383031508   </v>
          </cell>
          <cell r="P2089" t="str">
            <v>92100 - Office supplies and exps</v>
          </cell>
          <cell r="Q2089" t="str">
            <v>SSC Account</v>
          </cell>
          <cell r="R2089" t="str">
            <v xml:space="preserve">ENMAX-92100-OTHR-31508- </v>
          </cell>
          <cell r="S2089" t="str">
            <v>ENMAX-92100-OTHR-31508-</v>
          </cell>
          <cell r="T2089" t="str">
            <v>ENMAX-92100-OTHR-31508</v>
          </cell>
          <cell r="U2089" t="str">
            <v>ENMAX-92100-OTHR-31508</v>
          </cell>
          <cell r="V2089" t="str">
            <v>INCSTMT.</v>
          </cell>
          <cell r="W2089" t="str">
            <v>NET_EARNINGS.</v>
          </cell>
          <cell r="X2089" t="str">
            <v>EBITDA.</v>
          </cell>
          <cell r="Y2089" t="str">
            <v>OPERATING EARNINGS.</v>
          </cell>
          <cell r="Z2089" t="str">
            <v>NET_OMA.</v>
          </cell>
          <cell r="AA2089" t="str">
            <v>OM&amp;A DIRECT.</v>
          </cell>
          <cell r="AB2089" t="str">
            <v>OM&amp;A EXPENSE OTHER.</v>
          </cell>
          <cell r="AC2089" t="str">
            <v>OTHER OM&amp;A EXPENSES.</v>
          </cell>
          <cell r="AD2089" t="str">
            <v>OTHER_OPERATING.</v>
          </cell>
          <cell r="AE2089" t="str">
            <v>PRINTING.</v>
          </cell>
          <cell r="AF2089">
            <v>0</v>
          </cell>
          <cell r="AG2089">
            <v>0</v>
          </cell>
          <cell r="AH2089">
            <v>0</v>
          </cell>
        </row>
        <row r="2090">
          <cell r="K2090" t="str">
            <v>ENMAX3855</v>
          </cell>
          <cell r="L2090" t="str">
            <v xml:space="preserve">ENMAX385531508 </v>
          </cell>
          <cell r="M2090" t="str">
            <v xml:space="preserve">ENMAX385531508  </v>
          </cell>
          <cell r="N2090" t="str">
            <v xml:space="preserve">ENMAX385531508  </v>
          </cell>
          <cell r="O2090" t="str">
            <v xml:space="preserve">ENMAX385531508   </v>
          </cell>
          <cell r="P2090" t="str">
            <v>92100 - Office supplies and exps</v>
          </cell>
          <cell r="Q2090" t="str">
            <v>SSC Account</v>
          </cell>
          <cell r="R2090" t="str">
            <v xml:space="preserve">ENMAX-92100-OTHR-31508- </v>
          </cell>
          <cell r="S2090" t="str">
            <v>ENMAX-92100-OTHR-31508-</v>
          </cell>
          <cell r="T2090" t="str">
            <v>ENMAX-92100-OTHR-31508</v>
          </cell>
          <cell r="U2090" t="str">
            <v>ENMAX-92100-OTHR-31508</v>
          </cell>
          <cell r="V2090" t="str">
            <v>INCSTMT.</v>
          </cell>
          <cell r="W2090" t="str">
            <v>NET_EARNINGS.</v>
          </cell>
          <cell r="X2090" t="str">
            <v>EBITDA.</v>
          </cell>
          <cell r="Y2090" t="str">
            <v>OPERATING EARNINGS.</v>
          </cell>
          <cell r="Z2090" t="str">
            <v>NET_OMA.</v>
          </cell>
          <cell r="AA2090" t="str">
            <v>OM&amp;A DIRECT.</v>
          </cell>
          <cell r="AB2090" t="str">
            <v>OM&amp;A EXPENSE OTHER.</v>
          </cell>
          <cell r="AC2090" t="str">
            <v>OTHER OM&amp;A EXPENSES.</v>
          </cell>
          <cell r="AD2090" t="str">
            <v>OTHER_OPERATING.</v>
          </cell>
          <cell r="AE2090" t="str">
            <v>OTHER_HRDWRE_SFTWRE.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K2091" t="str">
            <v>ENMAX3859</v>
          </cell>
          <cell r="L2091" t="str">
            <v xml:space="preserve">ENMAX385931508 </v>
          </cell>
          <cell r="M2091" t="str">
            <v xml:space="preserve">ENMAX385931508  </v>
          </cell>
          <cell r="N2091" t="str">
            <v xml:space="preserve">ENMAX385931508  </v>
          </cell>
          <cell r="O2091" t="str">
            <v xml:space="preserve">ENMAX385931508   </v>
          </cell>
          <cell r="P2091" t="str">
            <v>92100 - Office supplies and exps</v>
          </cell>
          <cell r="Q2091" t="str">
            <v>SSC Account</v>
          </cell>
          <cell r="R2091" t="str">
            <v xml:space="preserve">ENMAX-92100-OTHR-31508- </v>
          </cell>
          <cell r="S2091" t="str">
            <v>ENMAX-92100-OTHR-31508-</v>
          </cell>
          <cell r="T2091" t="str">
            <v>ENMAX-92100-OTHR-31508</v>
          </cell>
          <cell r="U2091" t="str">
            <v>ENMAX-92100-OTHR-31508</v>
          </cell>
          <cell r="V2091" t="str">
            <v>INCSTMT.</v>
          </cell>
          <cell r="W2091" t="str">
            <v>NET_EARNINGS.</v>
          </cell>
          <cell r="X2091" t="str">
            <v>EBITDA.</v>
          </cell>
          <cell r="Y2091" t="str">
            <v>OPERATING EARNINGS.</v>
          </cell>
          <cell r="Z2091" t="str">
            <v>NET_OMA.</v>
          </cell>
          <cell r="AA2091" t="str">
            <v>OM&amp;A DIRECT.</v>
          </cell>
          <cell r="AB2091" t="str">
            <v>OM&amp;A EXPENSE OTHER.</v>
          </cell>
          <cell r="AC2091" t="str">
            <v>OTHER OM&amp;A EXPENSES.</v>
          </cell>
          <cell r="AD2091" t="str">
            <v>MANAGED_COSTS.</v>
          </cell>
          <cell r="AE2091" t="str">
            <v>HRDWRE_SFTWRE_MAINT.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K2092" t="str">
            <v>ENMAX4320</v>
          </cell>
          <cell r="L2092" t="str">
            <v xml:space="preserve">ENMAX432031508 </v>
          </cell>
          <cell r="M2092" t="str">
            <v xml:space="preserve">ENMAX432031508  </v>
          </cell>
          <cell r="N2092" t="str">
            <v xml:space="preserve">ENMAX432031508  </v>
          </cell>
          <cell r="O2092" t="str">
            <v xml:space="preserve">ENMAX432031508   </v>
          </cell>
          <cell r="P2092" t="str">
            <v>92100 - Office supplies and exps</v>
          </cell>
          <cell r="Q2092" t="str">
            <v>SSC Account</v>
          </cell>
          <cell r="R2092" t="str">
            <v xml:space="preserve">ENMAX-92100-OTHR-31508- </v>
          </cell>
          <cell r="S2092" t="str">
            <v>ENMAX-92100-OTHR-31508-</v>
          </cell>
          <cell r="T2092" t="str">
            <v>ENMAX-92100-OTHR-31508</v>
          </cell>
          <cell r="U2092" t="str">
            <v>ENMAX-92100-OTHR-31508</v>
          </cell>
          <cell r="V2092" t="str">
            <v>INCSTMT.</v>
          </cell>
          <cell r="W2092" t="str">
            <v>NET_EARNINGS.</v>
          </cell>
          <cell r="X2092" t="str">
            <v>EBITDA.</v>
          </cell>
          <cell r="Y2092" t="str">
            <v>OPERATING EARNINGS.</v>
          </cell>
          <cell r="Z2092" t="str">
            <v>NET_OMA.</v>
          </cell>
          <cell r="AA2092" t="str">
            <v>OM&amp;A DIRECT.</v>
          </cell>
          <cell r="AB2092" t="str">
            <v>OM&amp;A EXPENSE OTHER.</v>
          </cell>
          <cell r="AC2092" t="str">
            <v>OTHER OM&amp;A EXPENSES.</v>
          </cell>
          <cell r="AD2092" t="str">
            <v>MANAGED_COSTS.</v>
          </cell>
          <cell r="AE2092" t="str">
            <v>CONSTRUCTION COSTS.</v>
          </cell>
          <cell r="AF2092" t="str">
            <v>VEHICLES.</v>
          </cell>
          <cell r="AG2092">
            <v>0</v>
          </cell>
          <cell r="AH2092">
            <v>0</v>
          </cell>
        </row>
        <row r="2093">
          <cell r="K2093" t="str">
            <v>ENMAX3300</v>
          </cell>
          <cell r="L2093" t="str">
            <v>ENMAX330031508ENMAX</v>
          </cell>
          <cell r="M2093" t="str">
            <v xml:space="preserve">ENMAX330031508ENMAX </v>
          </cell>
          <cell r="N2093" t="str">
            <v xml:space="preserve">ENMAX330031508ENMAX </v>
          </cell>
          <cell r="O2093" t="str">
            <v xml:space="preserve">ENMAX330031508ENMAX  </v>
          </cell>
          <cell r="P2093" t="str">
            <v>92100 - Office supplies and exps</v>
          </cell>
          <cell r="Q2093" t="str">
            <v>SSC Account</v>
          </cell>
          <cell r="R2093" t="str">
            <v>ENMAX-92100-OTHR-31508-ENMAX</v>
          </cell>
          <cell r="S2093" t="str">
            <v>ENMAX-92100-OTHR-31508-ENMAX</v>
          </cell>
          <cell r="T2093" t="str">
            <v>ENMAX-92100-OTHR-31508-ENMAX</v>
          </cell>
          <cell r="U2093" t="str">
            <v>ENMAX-92100-OTHR-31508-ENMAX</v>
          </cell>
          <cell r="V2093" t="str">
            <v>INCSTMT.</v>
          </cell>
          <cell r="W2093" t="str">
            <v>NET_EARNINGS.</v>
          </cell>
          <cell r="X2093" t="str">
            <v>EBITDA.</v>
          </cell>
          <cell r="Y2093" t="str">
            <v>OPERATING EARNINGS.</v>
          </cell>
          <cell r="Z2093" t="str">
            <v>NET_OMA.</v>
          </cell>
          <cell r="AA2093" t="str">
            <v>OM&amp;A DIRECT.</v>
          </cell>
          <cell r="AB2093" t="str">
            <v>OM&amp;A EXPENSE OTHER.</v>
          </cell>
          <cell r="AC2093" t="str">
            <v>OTHER OM&amp;A EXPENSES.</v>
          </cell>
          <cell r="AD2093" t="str">
            <v>STAFF_DEVELOPMENT.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K2094" t="str">
            <v>ENMAX3300</v>
          </cell>
          <cell r="L2094" t="str">
            <v xml:space="preserve">ENMAX330031510 </v>
          </cell>
          <cell r="M2094" t="str">
            <v xml:space="preserve">ENMAX330031510  </v>
          </cell>
          <cell r="N2094" t="str">
            <v xml:space="preserve">ENMAX330031510  </v>
          </cell>
          <cell r="O2094" t="str">
            <v xml:space="preserve">ENMAX330031510   </v>
          </cell>
          <cell r="P2094" t="str">
            <v>92100 - Office supplies and exps</v>
          </cell>
          <cell r="Q2094" t="str">
            <v>SSC Account</v>
          </cell>
          <cell r="R2094" t="str">
            <v xml:space="preserve">ENMAX-92100-OTHR-31510- </v>
          </cell>
          <cell r="S2094" t="str">
            <v>ENMAX-92100-OTHR-31510-</v>
          </cell>
          <cell r="T2094" t="str">
            <v>ENMAX-92100-OTHR-31510</v>
          </cell>
          <cell r="U2094" t="str">
            <v>ENMAX-92100-OTHR-31510</v>
          </cell>
          <cell r="V2094" t="str">
            <v>INCSTMT.</v>
          </cell>
          <cell r="W2094" t="str">
            <v>NET_EARNINGS.</v>
          </cell>
          <cell r="X2094" t="str">
            <v>EBITDA.</v>
          </cell>
          <cell r="Y2094" t="str">
            <v>OPERATING EARNINGS.</v>
          </cell>
          <cell r="Z2094" t="str">
            <v>NET_OMA.</v>
          </cell>
          <cell r="AA2094" t="str">
            <v>OM&amp;A DIRECT.</v>
          </cell>
          <cell r="AB2094" t="str">
            <v>OM&amp;A EXPENSE OTHER.</v>
          </cell>
          <cell r="AC2094" t="str">
            <v>OTHER OM&amp;A EXPENSES.</v>
          </cell>
          <cell r="AD2094" t="str">
            <v>STAFF_DEVELOPMENT.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K2095" t="str">
            <v>ENMAX3400</v>
          </cell>
          <cell r="L2095" t="str">
            <v xml:space="preserve">ENMAX340031510 </v>
          </cell>
          <cell r="M2095" t="str">
            <v xml:space="preserve">ENMAX340031510  </v>
          </cell>
          <cell r="N2095" t="str">
            <v xml:space="preserve">ENMAX340031510  </v>
          </cell>
          <cell r="O2095" t="str">
            <v xml:space="preserve">ENMAX340031510   </v>
          </cell>
          <cell r="P2095" t="str">
            <v>92100 - Office supplies and exps</v>
          </cell>
          <cell r="Q2095" t="str">
            <v>SSC Account</v>
          </cell>
          <cell r="R2095" t="str">
            <v xml:space="preserve">ENMAX-92100-OTHR-31510- </v>
          </cell>
          <cell r="S2095" t="str">
            <v>ENMAX-92100-OTHR-31510-</v>
          </cell>
          <cell r="T2095" t="str">
            <v>ENMAX-92100-OTHR-31510</v>
          </cell>
          <cell r="U2095" t="str">
            <v>ENMAX-92100-OTHR-31510</v>
          </cell>
          <cell r="V2095" t="str">
            <v>INCSTMT.</v>
          </cell>
          <cell r="W2095" t="str">
            <v>NET_EARNINGS.</v>
          </cell>
          <cell r="X2095" t="str">
            <v>EBITDA.</v>
          </cell>
          <cell r="Y2095" t="str">
            <v>OPERATING EARNINGS.</v>
          </cell>
          <cell r="Z2095" t="str">
            <v>NET_OMA.</v>
          </cell>
          <cell r="AA2095" t="str">
            <v>OM&amp;A DIRECT.</v>
          </cell>
          <cell r="AB2095" t="str">
            <v>OM&amp;A EXPENSE OTHER.</v>
          </cell>
          <cell r="AC2095" t="str">
            <v>OTHER OM&amp;A EXPENSES.</v>
          </cell>
          <cell r="AD2095" t="str">
            <v>BUSINESS EXPENSES.</v>
          </cell>
          <cell r="AE2095" t="str">
            <v>BUSINESS_TRAVEL.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K2096" t="str">
            <v>ENMAX3410</v>
          </cell>
          <cell r="L2096" t="str">
            <v xml:space="preserve">ENMAX341031510 </v>
          </cell>
          <cell r="M2096" t="str">
            <v xml:space="preserve">ENMAX341031510  </v>
          </cell>
          <cell r="N2096" t="str">
            <v xml:space="preserve">ENMAX341031510  </v>
          </cell>
          <cell r="O2096" t="str">
            <v xml:space="preserve">ENMAX341031510   </v>
          </cell>
          <cell r="P2096" t="str">
            <v>92100 - Office supplies and exps</v>
          </cell>
          <cell r="Q2096" t="str">
            <v>SSC Account</v>
          </cell>
          <cell r="R2096" t="str">
            <v xml:space="preserve">ENMAX-92100-OTHR-31510- </v>
          </cell>
          <cell r="S2096" t="str">
            <v>ENMAX-92100-OTHR-31510-</v>
          </cell>
          <cell r="T2096" t="str">
            <v>ENMAX-92100-OTHR-31510</v>
          </cell>
          <cell r="U2096" t="str">
            <v>ENMAX-92100-OTHR-31510</v>
          </cell>
          <cell r="V2096" t="str">
            <v>INCSTMT.</v>
          </cell>
          <cell r="W2096" t="str">
            <v>NET_EARNINGS.</v>
          </cell>
          <cell r="X2096" t="str">
            <v>EBITDA.</v>
          </cell>
          <cell r="Y2096" t="str">
            <v>OPERATING EARNINGS.</v>
          </cell>
          <cell r="Z2096" t="str">
            <v>NET_OMA.</v>
          </cell>
          <cell r="AA2096" t="str">
            <v>OM&amp;A DIRECT.</v>
          </cell>
          <cell r="AB2096" t="str">
            <v>OM&amp;A EXPENSE OTHER.</v>
          </cell>
          <cell r="AC2096" t="str">
            <v>OTHER OM&amp;A EXPENSES.</v>
          </cell>
          <cell r="AD2096" t="str">
            <v>BUSINESS EXPENSES.</v>
          </cell>
          <cell r="AE2096" t="str">
            <v>OTHER_BUSN_EXP.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K2097" t="str">
            <v>ENMAX3420</v>
          </cell>
          <cell r="L2097" t="str">
            <v xml:space="preserve">ENMAX342031510 </v>
          </cell>
          <cell r="M2097" t="str">
            <v xml:space="preserve">ENMAX342031510  </v>
          </cell>
          <cell r="N2097" t="str">
            <v xml:space="preserve">ENMAX342031510  </v>
          </cell>
          <cell r="O2097" t="str">
            <v xml:space="preserve">ENMAX342031510   </v>
          </cell>
          <cell r="P2097" t="str">
            <v>92100 - Office supplies and exps</v>
          </cell>
          <cell r="Q2097" t="str">
            <v>SSC Account</v>
          </cell>
          <cell r="R2097" t="str">
            <v xml:space="preserve">ENMAX-92100-OTHR-31510- </v>
          </cell>
          <cell r="S2097" t="str">
            <v>ENMAX-92100-OTHR-31510-</v>
          </cell>
          <cell r="T2097" t="str">
            <v>ENMAX-92100-OTHR-31510</v>
          </cell>
          <cell r="U2097" t="str">
            <v>ENMAX-92100-OTHR-31510</v>
          </cell>
          <cell r="V2097" t="str">
            <v>INCSTMT.</v>
          </cell>
          <cell r="W2097" t="str">
            <v>NET_EARNINGS.</v>
          </cell>
          <cell r="X2097" t="str">
            <v>EBITDA.</v>
          </cell>
          <cell r="Y2097" t="str">
            <v>OPERATING EARNINGS.</v>
          </cell>
          <cell r="Z2097" t="str">
            <v>NET_OMA.</v>
          </cell>
          <cell r="AA2097" t="str">
            <v>OM&amp;A DIRECT.</v>
          </cell>
          <cell r="AB2097" t="str">
            <v>OM&amp;A EXPENSE OTHER.</v>
          </cell>
          <cell r="AC2097" t="str">
            <v>OTHER OM&amp;A EXPENSES.</v>
          </cell>
          <cell r="AD2097" t="str">
            <v>BUSINESS EXPENSES.</v>
          </cell>
          <cell r="AE2097" t="str">
            <v>EMPLOYEE_EVENTS.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K2098" t="str">
            <v>ENMAX3500</v>
          </cell>
          <cell r="L2098" t="str">
            <v xml:space="preserve">ENMAX350031510 </v>
          </cell>
          <cell r="M2098" t="str">
            <v xml:space="preserve">ENMAX350031510  </v>
          </cell>
          <cell r="N2098" t="str">
            <v xml:space="preserve">ENMAX350031510  </v>
          </cell>
          <cell r="O2098" t="str">
            <v xml:space="preserve">ENMAX350031510   </v>
          </cell>
          <cell r="P2098" t="str">
            <v>92100 - Office supplies and exps</v>
          </cell>
          <cell r="Q2098" t="str">
            <v>SSC Account</v>
          </cell>
          <cell r="R2098" t="str">
            <v xml:space="preserve">ENMAX-92100-OTHR-31510- </v>
          </cell>
          <cell r="S2098" t="str">
            <v>ENMAX-92100-OTHR-31510-</v>
          </cell>
          <cell r="T2098" t="str">
            <v>ENMAX-92100-OTHR-31510</v>
          </cell>
          <cell r="U2098" t="str">
            <v>ENMAX-92100-OTHR-31510</v>
          </cell>
          <cell r="V2098" t="str">
            <v>INCSTMT.</v>
          </cell>
          <cell r="W2098" t="str">
            <v>NET_EARNINGS.</v>
          </cell>
          <cell r="X2098" t="str">
            <v>EBITDA.</v>
          </cell>
          <cell r="Y2098" t="str">
            <v>OPERATING EARNINGS.</v>
          </cell>
          <cell r="Z2098" t="str">
            <v>NET_OMA.</v>
          </cell>
          <cell r="AA2098" t="str">
            <v>OM&amp;A DIRECT.</v>
          </cell>
          <cell r="AB2098" t="str">
            <v>OM&amp;A EXPENSE OTHER.</v>
          </cell>
          <cell r="AC2098" t="str">
            <v>OTHER OM&amp;A EXPENSES.</v>
          </cell>
          <cell r="AD2098" t="str">
            <v>BUSINESS EXPENSES.</v>
          </cell>
          <cell r="AE2098" t="str">
            <v>BUSINESS_HOST_ENT.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K2099" t="str">
            <v>ENMAX3800</v>
          </cell>
          <cell r="L2099" t="str">
            <v xml:space="preserve">ENMAX380031510 </v>
          </cell>
          <cell r="M2099" t="str">
            <v xml:space="preserve">ENMAX380031510  </v>
          </cell>
          <cell r="N2099" t="str">
            <v xml:space="preserve">ENMAX380031510  </v>
          </cell>
          <cell r="O2099" t="str">
            <v xml:space="preserve">ENMAX380031510   </v>
          </cell>
          <cell r="P2099" t="str">
            <v>92100 - Office supplies and exps</v>
          </cell>
          <cell r="Q2099" t="str">
            <v>SSC Account</v>
          </cell>
          <cell r="R2099" t="str">
            <v xml:space="preserve">ENMAX-92100-OTHR-31510- </v>
          </cell>
          <cell r="S2099" t="str">
            <v>ENMAX-92100-OTHR-31510-</v>
          </cell>
          <cell r="T2099" t="str">
            <v>ENMAX-92100-OTHR-31510</v>
          </cell>
          <cell r="U2099" t="str">
            <v>ENMAX-92100-OTHR-31510</v>
          </cell>
          <cell r="V2099" t="str">
            <v>INCSTMT.</v>
          </cell>
          <cell r="W2099" t="str">
            <v>NET_EARNINGS.</v>
          </cell>
          <cell r="X2099" t="str">
            <v>EBITDA.</v>
          </cell>
          <cell r="Y2099" t="str">
            <v>OPERATING EARNINGS.</v>
          </cell>
          <cell r="Z2099" t="str">
            <v>NET_OMA.</v>
          </cell>
          <cell r="AA2099" t="str">
            <v>OM&amp;A DIRECT.</v>
          </cell>
          <cell r="AB2099" t="str">
            <v>OM&amp;A EXPENSE OTHER.</v>
          </cell>
          <cell r="AC2099" t="str">
            <v>OTHER OM&amp;A EXPENSES.</v>
          </cell>
          <cell r="AD2099" t="str">
            <v>OTHER_OPERATING.</v>
          </cell>
          <cell r="AE2099" t="str">
            <v>OTHER_OPER_2.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K2100" t="str">
            <v>ENMAX3810</v>
          </cell>
          <cell r="L2100" t="str">
            <v xml:space="preserve">ENMAX381031510 </v>
          </cell>
          <cell r="M2100" t="str">
            <v xml:space="preserve">ENMAX381031510  </v>
          </cell>
          <cell r="N2100" t="str">
            <v xml:space="preserve">ENMAX381031510  </v>
          </cell>
          <cell r="O2100" t="str">
            <v xml:space="preserve">ENMAX381031510   </v>
          </cell>
          <cell r="P2100" t="str">
            <v>92100 - Office supplies and exps</v>
          </cell>
          <cell r="Q2100" t="str">
            <v>SSC Account</v>
          </cell>
          <cell r="R2100" t="str">
            <v xml:space="preserve">ENMAX-92100-OTHR-31510- </v>
          </cell>
          <cell r="S2100" t="str">
            <v>ENMAX-92100-OTHR-31510-</v>
          </cell>
          <cell r="T2100" t="str">
            <v>ENMAX-92100-OTHR-31510</v>
          </cell>
          <cell r="U2100" t="str">
            <v>ENMAX-92100-OTHR-31510</v>
          </cell>
          <cell r="V2100" t="str">
            <v>INCSTMT.</v>
          </cell>
          <cell r="W2100" t="str">
            <v>NET_EARNINGS.</v>
          </cell>
          <cell r="X2100" t="str">
            <v>EBITDA.</v>
          </cell>
          <cell r="Y2100" t="str">
            <v>OPERATING EARNINGS.</v>
          </cell>
          <cell r="Z2100" t="str">
            <v>NET_OMA.</v>
          </cell>
          <cell r="AA2100" t="str">
            <v>OM&amp;A DIRECT.</v>
          </cell>
          <cell r="AB2100" t="str">
            <v>OM&amp;A EXPENSE OTHER.</v>
          </cell>
          <cell r="AC2100" t="str">
            <v>OTHER OM&amp;A EXPENSES.</v>
          </cell>
          <cell r="AD2100" t="str">
            <v>OTHER_OPERATING.</v>
          </cell>
          <cell r="AE2100" t="str">
            <v>OTHER_OPER_2.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K2101" t="str">
            <v>ENMAX3830</v>
          </cell>
          <cell r="L2101" t="str">
            <v xml:space="preserve">ENMAX383031510 </v>
          </cell>
          <cell r="M2101" t="str">
            <v xml:space="preserve">ENMAX383031510  </v>
          </cell>
          <cell r="N2101" t="str">
            <v xml:space="preserve">ENMAX383031510  </v>
          </cell>
          <cell r="O2101" t="str">
            <v xml:space="preserve">ENMAX383031510   </v>
          </cell>
          <cell r="P2101" t="str">
            <v>92100 - Office supplies and exps</v>
          </cell>
          <cell r="Q2101" t="str">
            <v>SSC Account</v>
          </cell>
          <cell r="R2101" t="str">
            <v xml:space="preserve">ENMAX-92100-OTHR-31510- </v>
          </cell>
          <cell r="S2101" t="str">
            <v>ENMAX-92100-OTHR-31510-</v>
          </cell>
          <cell r="T2101" t="str">
            <v>ENMAX-92100-OTHR-31510</v>
          </cell>
          <cell r="U2101" t="str">
            <v>ENMAX-92100-OTHR-31510</v>
          </cell>
          <cell r="V2101" t="str">
            <v>INCSTMT.</v>
          </cell>
          <cell r="W2101" t="str">
            <v>NET_EARNINGS.</v>
          </cell>
          <cell r="X2101" t="str">
            <v>EBITDA.</v>
          </cell>
          <cell r="Y2101" t="str">
            <v>OPERATING EARNINGS.</v>
          </cell>
          <cell r="Z2101" t="str">
            <v>NET_OMA.</v>
          </cell>
          <cell r="AA2101" t="str">
            <v>OM&amp;A DIRECT.</v>
          </cell>
          <cell r="AB2101" t="str">
            <v>OM&amp;A EXPENSE OTHER.</v>
          </cell>
          <cell r="AC2101" t="str">
            <v>OTHER OM&amp;A EXPENSES.</v>
          </cell>
          <cell r="AD2101" t="str">
            <v>OTHER_OPERATING.</v>
          </cell>
          <cell r="AE2101" t="str">
            <v>PRINTING.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K2102" t="str">
            <v>ENMAX3840</v>
          </cell>
          <cell r="L2102" t="str">
            <v xml:space="preserve">ENMAX384031510 </v>
          </cell>
          <cell r="M2102" t="str">
            <v xml:space="preserve">ENMAX384031510  </v>
          </cell>
          <cell r="N2102" t="str">
            <v xml:space="preserve">ENMAX384031510  </v>
          </cell>
          <cell r="O2102" t="str">
            <v xml:space="preserve">ENMAX384031510   </v>
          </cell>
          <cell r="P2102" t="str">
            <v>92100 - Office supplies and exps</v>
          </cell>
          <cell r="Q2102" t="str">
            <v>SSC Account</v>
          </cell>
          <cell r="R2102" t="str">
            <v xml:space="preserve">ENMAX-92100-OTHR-31510- </v>
          </cell>
          <cell r="S2102" t="str">
            <v>ENMAX-92100-OTHR-31510-</v>
          </cell>
          <cell r="T2102" t="str">
            <v>ENMAX-92100-OTHR-31510</v>
          </cell>
          <cell r="U2102" t="str">
            <v>ENMAX-92100-OTHR-31510</v>
          </cell>
          <cell r="V2102" t="str">
            <v>INCSTMT.</v>
          </cell>
          <cell r="W2102" t="str">
            <v>NET_EARNINGS.</v>
          </cell>
          <cell r="X2102" t="str">
            <v>EBITDA.</v>
          </cell>
          <cell r="Y2102" t="str">
            <v>OPERATING EARNINGS.</v>
          </cell>
          <cell r="Z2102" t="str">
            <v>NET_OMA.</v>
          </cell>
          <cell r="AA2102" t="str">
            <v>OM&amp;A DIRECT.</v>
          </cell>
          <cell r="AB2102" t="str">
            <v>OM&amp;A EXPENSE OTHER.</v>
          </cell>
          <cell r="AC2102" t="str">
            <v>OTHER OM&amp;A EXPENSES.</v>
          </cell>
          <cell r="AD2102" t="str">
            <v>OTHER_OPERATING.</v>
          </cell>
          <cell r="AE2102" t="str">
            <v>REF_MAT_MRKT_RSRCH.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K2103" t="str">
            <v>ENMAX3855</v>
          </cell>
          <cell r="L2103" t="str">
            <v xml:space="preserve">ENMAX385531510 </v>
          </cell>
          <cell r="M2103" t="str">
            <v xml:space="preserve">ENMAX385531510  </v>
          </cell>
          <cell r="N2103" t="str">
            <v xml:space="preserve">ENMAX385531510  </v>
          </cell>
          <cell r="O2103" t="str">
            <v xml:space="preserve">ENMAX385531510   </v>
          </cell>
          <cell r="P2103" t="str">
            <v>92100 - Office supplies and exps</v>
          </cell>
          <cell r="Q2103" t="str">
            <v>SSC Account</v>
          </cell>
          <cell r="R2103" t="str">
            <v xml:space="preserve">ENMAX-92100-OTHR-31510- </v>
          </cell>
          <cell r="S2103" t="str">
            <v>ENMAX-92100-OTHR-31510-</v>
          </cell>
          <cell r="T2103" t="str">
            <v>ENMAX-92100-OTHR-31510</v>
          </cell>
          <cell r="U2103" t="str">
            <v>ENMAX-92100-OTHR-31510</v>
          </cell>
          <cell r="V2103" t="str">
            <v>INCSTMT.</v>
          </cell>
          <cell r="W2103" t="str">
            <v>NET_EARNINGS.</v>
          </cell>
          <cell r="X2103" t="str">
            <v>EBITDA.</v>
          </cell>
          <cell r="Y2103" t="str">
            <v>OPERATING EARNINGS.</v>
          </cell>
          <cell r="Z2103" t="str">
            <v>NET_OMA.</v>
          </cell>
          <cell r="AA2103" t="str">
            <v>OM&amp;A DIRECT.</v>
          </cell>
          <cell r="AB2103" t="str">
            <v>OM&amp;A EXPENSE OTHER.</v>
          </cell>
          <cell r="AC2103" t="str">
            <v>OTHER OM&amp;A EXPENSES.</v>
          </cell>
          <cell r="AD2103" t="str">
            <v>OTHER_OPERATING.</v>
          </cell>
          <cell r="AE2103" t="str">
            <v>OTHER_HRDWRE_SFTWRE.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K2104" t="str">
            <v>ENMAX3859</v>
          </cell>
          <cell r="L2104" t="str">
            <v xml:space="preserve">ENMAX385931510 </v>
          </cell>
          <cell r="M2104" t="str">
            <v xml:space="preserve">ENMAX385931510  </v>
          </cell>
          <cell r="N2104" t="str">
            <v xml:space="preserve">ENMAX385931510  </v>
          </cell>
          <cell r="O2104" t="str">
            <v xml:space="preserve">ENMAX385931510   </v>
          </cell>
          <cell r="P2104" t="str">
            <v>92100 - Office supplies and exps</v>
          </cell>
          <cell r="Q2104" t="str">
            <v>SSC Account</v>
          </cell>
          <cell r="R2104" t="str">
            <v xml:space="preserve">ENMAX-92100-OTHR-31510- </v>
          </cell>
          <cell r="S2104" t="str">
            <v>ENMAX-92100-OTHR-31510-</v>
          </cell>
          <cell r="T2104" t="str">
            <v>ENMAX-92100-OTHR-31510</v>
          </cell>
          <cell r="U2104" t="str">
            <v>ENMAX-92100-OTHR-31510</v>
          </cell>
          <cell r="V2104" t="str">
            <v>INCSTMT.</v>
          </cell>
          <cell r="W2104" t="str">
            <v>NET_EARNINGS.</v>
          </cell>
          <cell r="X2104" t="str">
            <v>EBITDA.</v>
          </cell>
          <cell r="Y2104" t="str">
            <v>OPERATING EARNINGS.</v>
          </cell>
          <cell r="Z2104" t="str">
            <v>NET_OMA.</v>
          </cell>
          <cell r="AA2104" t="str">
            <v>OM&amp;A DIRECT.</v>
          </cell>
          <cell r="AB2104" t="str">
            <v>OM&amp;A EXPENSE OTHER.</v>
          </cell>
          <cell r="AC2104" t="str">
            <v>OTHER OM&amp;A EXPENSES.</v>
          </cell>
          <cell r="AD2104" t="str">
            <v>MANAGED_COSTS.</v>
          </cell>
          <cell r="AE2104" t="str">
            <v>HRDWRE_SFTWRE_MAINT.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K2105" t="str">
            <v>ENMAX3860</v>
          </cell>
          <cell r="L2105" t="str">
            <v xml:space="preserve">ENMAX386031510 </v>
          </cell>
          <cell r="M2105" t="str">
            <v xml:space="preserve">ENMAX386031510  </v>
          </cell>
          <cell r="N2105" t="str">
            <v xml:space="preserve">ENMAX386031510  </v>
          </cell>
          <cell r="O2105" t="str">
            <v xml:space="preserve">ENMAX386031510   </v>
          </cell>
          <cell r="P2105" t="str">
            <v>92100 - Office supplies and exps</v>
          </cell>
          <cell r="Q2105" t="str">
            <v>SSC Account</v>
          </cell>
          <cell r="R2105" t="str">
            <v xml:space="preserve">ENMAX-92100-OTHR-31510- </v>
          </cell>
          <cell r="S2105" t="str">
            <v>ENMAX-92100-OTHR-31510-</v>
          </cell>
          <cell r="T2105" t="str">
            <v>ENMAX-92100-OTHR-31510</v>
          </cell>
          <cell r="U2105" t="str">
            <v>ENMAX-92100-OTHR-31510</v>
          </cell>
          <cell r="V2105" t="str">
            <v>INCSTMT.</v>
          </cell>
          <cell r="W2105" t="str">
            <v>NET_EARNINGS.</v>
          </cell>
          <cell r="X2105" t="str">
            <v>EBITDA.</v>
          </cell>
          <cell r="Y2105" t="str">
            <v>OPERATING EARNINGS.</v>
          </cell>
          <cell r="Z2105" t="str">
            <v>NET_OMA.</v>
          </cell>
          <cell r="AA2105" t="str">
            <v>OM&amp;A DIRECT.</v>
          </cell>
          <cell r="AB2105" t="str">
            <v>OM&amp;A EXPENSE OTHER.</v>
          </cell>
          <cell r="AC2105" t="str">
            <v>OTHER OM&amp;A EXPENSES.</v>
          </cell>
          <cell r="AD2105" t="str">
            <v>OTHER_OPERATING.</v>
          </cell>
          <cell r="AE2105" t="str">
            <v>OTHER_OPER_2.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K2106" t="str">
            <v>ENMAX3300</v>
          </cell>
          <cell r="L2106" t="str">
            <v>ENMAX330031510ENMAX</v>
          </cell>
          <cell r="M2106" t="str">
            <v xml:space="preserve">ENMAX330031510ENMAX </v>
          </cell>
          <cell r="N2106" t="str">
            <v xml:space="preserve">ENMAX330031510ENMAX </v>
          </cell>
          <cell r="O2106" t="str">
            <v xml:space="preserve">ENMAX330031510ENMAX  </v>
          </cell>
          <cell r="P2106" t="str">
            <v>92100 - Office supplies and exps</v>
          </cell>
          <cell r="Q2106" t="str">
            <v>SSC Account</v>
          </cell>
          <cell r="R2106" t="str">
            <v>ENMAX-92100-OTHR-31510-ENMAX</v>
          </cell>
          <cell r="S2106" t="str">
            <v>ENMAX-92100-OTHR-31510-ENMAX</v>
          </cell>
          <cell r="T2106" t="str">
            <v>ENMAX-92100-OTHR-31510-ENMAX</v>
          </cell>
          <cell r="U2106" t="str">
            <v>ENMAX-92100-OTHR-31510-ENMAX</v>
          </cell>
          <cell r="V2106" t="str">
            <v>INCSTMT.</v>
          </cell>
          <cell r="W2106" t="str">
            <v>NET_EARNINGS.</v>
          </cell>
          <cell r="X2106" t="str">
            <v>EBITDA.</v>
          </cell>
          <cell r="Y2106" t="str">
            <v>OPERATING EARNINGS.</v>
          </cell>
          <cell r="Z2106" t="str">
            <v>NET_OMA.</v>
          </cell>
          <cell r="AA2106" t="str">
            <v>OM&amp;A DIRECT.</v>
          </cell>
          <cell r="AB2106" t="str">
            <v>OM&amp;A EXPENSE OTHER.</v>
          </cell>
          <cell r="AC2106" t="str">
            <v>OTHER OM&amp;A EXPENSES.</v>
          </cell>
          <cell r="AD2106" t="str">
            <v>STAFF_DEVELOPMENT.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K2107" t="str">
            <v>ENMAX3300</v>
          </cell>
          <cell r="L2107" t="str">
            <v xml:space="preserve">ENMAX330032100 </v>
          </cell>
          <cell r="M2107" t="str">
            <v xml:space="preserve">ENMAX330032100  </v>
          </cell>
          <cell r="N2107" t="str">
            <v xml:space="preserve">ENMAX330032100  </v>
          </cell>
          <cell r="O2107" t="str">
            <v xml:space="preserve">ENMAX330032100   </v>
          </cell>
          <cell r="P2107" t="str">
            <v>92100 - Office supplies and exps</v>
          </cell>
          <cell r="Q2107" t="str">
            <v>SSC Account</v>
          </cell>
          <cell r="R2107" t="str">
            <v xml:space="preserve">ENMAX-92100-OTHR-32100- </v>
          </cell>
          <cell r="S2107" t="str">
            <v>ENMAX-92100-OTHR-32100-</v>
          </cell>
          <cell r="T2107" t="str">
            <v>ENMAX-92100-OTHR-32100</v>
          </cell>
          <cell r="U2107" t="str">
            <v>ENMAX-92100-OTHR-32100</v>
          </cell>
          <cell r="V2107" t="str">
            <v>INCSTMT.</v>
          </cell>
          <cell r="W2107" t="str">
            <v>NET_EARNINGS.</v>
          </cell>
          <cell r="X2107" t="str">
            <v>EBITDA.</v>
          </cell>
          <cell r="Y2107" t="str">
            <v>OPERATING EARNINGS.</v>
          </cell>
          <cell r="Z2107" t="str">
            <v>NET_OMA.</v>
          </cell>
          <cell r="AA2107" t="str">
            <v>OM&amp;A DIRECT.</v>
          </cell>
          <cell r="AB2107" t="str">
            <v>OM&amp;A EXPENSE OTHER.</v>
          </cell>
          <cell r="AC2107" t="str">
            <v>OTHER OM&amp;A EXPENSES.</v>
          </cell>
          <cell r="AD2107" t="str">
            <v>STAFF_DEVELOPMENT.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K2108" t="str">
            <v>ENMAX3410</v>
          </cell>
          <cell r="L2108" t="str">
            <v xml:space="preserve">ENMAX341032100 </v>
          </cell>
          <cell r="M2108" t="str">
            <v xml:space="preserve">ENMAX341032100  </v>
          </cell>
          <cell r="N2108" t="str">
            <v xml:space="preserve">ENMAX341032100  </v>
          </cell>
          <cell r="O2108" t="str">
            <v xml:space="preserve">ENMAX341032100   </v>
          </cell>
          <cell r="P2108" t="str">
            <v>92100 - Office supplies and exps</v>
          </cell>
          <cell r="Q2108" t="str">
            <v>SSC Account</v>
          </cell>
          <cell r="R2108" t="str">
            <v xml:space="preserve">ENMAX-92100-OTHR-32100- </v>
          </cell>
          <cell r="S2108" t="str">
            <v>ENMAX-92100-OTHR-32100-</v>
          </cell>
          <cell r="T2108" t="str">
            <v>ENMAX-92100-OTHR-32100</v>
          </cell>
          <cell r="U2108" t="str">
            <v>ENMAX-92100-OTHR-32100</v>
          </cell>
          <cell r="V2108" t="str">
            <v>INCSTMT.</v>
          </cell>
          <cell r="W2108" t="str">
            <v>NET_EARNINGS.</v>
          </cell>
          <cell r="X2108" t="str">
            <v>EBITDA.</v>
          </cell>
          <cell r="Y2108" t="str">
            <v>OPERATING EARNINGS.</v>
          </cell>
          <cell r="Z2108" t="str">
            <v>NET_OMA.</v>
          </cell>
          <cell r="AA2108" t="str">
            <v>OM&amp;A DIRECT.</v>
          </cell>
          <cell r="AB2108" t="str">
            <v>OM&amp;A EXPENSE OTHER.</v>
          </cell>
          <cell r="AC2108" t="str">
            <v>OTHER OM&amp;A EXPENSES.</v>
          </cell>
          <cell r="AD2108" t="str">
            <v>BUSINESS EXPENSES.</v>
          </cell>
          <cell r="AE2108" t="str">
            <v>OTHER_BUSN_EXP.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K2109" t="str">
            <v>ENMAX3420</v>
          </cell>
          <cell r="L2109" t="str">
            <v xml:space="preserve">ENMAX342032100 </v>
          </cell>
          <cell r="M2109" t="str">
            <v xml:space="preserve">ENMAX342032100  </v>
          </cell>
          <cell r="N2109" t="str">
            <v xml:space="preserve">ENMAX342032100  </v>
          </cell>
          <cell r="O2109" t="str">
            <v xml:space="preserve">ENMAX342032100   </v>
          </cell>
          <cell r="P2109" t="str">
            <v>92100 - Office supplies and exps</v>
          </cell>
          <cell r="Q2109" t="str">
            <v>SSC Account</v>
          </cell>
          <cell r="R2109" t="str">
            <v xml:space="preserve">ENMAX-92100-OTHR-32100- </v>
          </cell>
          <cell r="S2109" t="str">
            <v>ENMAX-92100-OTHR-32100-</v>
          </cell>
          <cell r="T2109" t="str">
            <v>ENMAX-92100-OTHR-32100</v>
          </cell>
          <cell r="U2109" t="str">
            <v>ENMAX-92100-OTHR-32100</v>
          </cell>
          <cell r="V2109" t="str">
            <v>INCSTMT.</v>
          </cell>
          <cell r="W2109" t="str">
            <v>NET_EARNINGS.</v>
          </cell>
          <cell r="X2109" t="str">
            <v>EBITDA.</v>
          </cell>
          <cell r="Y2109" t="str">
            <v>OPERATING EARNINGS.</v>
          </cell>
          <cell r="Z2109" t="str">
            <v>NET_OMA.</v>
          </cell>
          <cell r="AA2109" t="str">
            <v>OM&amp;A DIRECT.</v>
          </cell>
          <cell r="AB2109" t="str">
            <v>OM&amp;A EXPENSE OTHER.</v>
          </cell>
          <cell r="AC2109" t="str">
            <v>OTHER OM&amp;A EXPENSES.</v>
          </cell>
          <cell r="AD2109" t="str">
            <v>BUSINESS EXPENSES.</v>
          </cell>
          <cell r="AE2109" t="str">
            <v>EMPLOYEE_EVENTS.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K2110" t="str">
            <v>ENMAX3500</v>
          </cell>
          <cell r="L2110" t="str">
            <v xml:space="preserve">ENMAX350032100 </v>
          </cell>
          <cell r="M2110" t="str">
            <v xml:space="preserve">ENMAX350032100  </v>
          </cell>
          <cell r="N2110" t="str">
            <v xml:space="preserve">ENMAX350032100  </v>
          </cell>
          <cell r="O2110" t="str">
            <v xml:space="preserve">ENMAX350032100   </v>
          </cell>
          <cell r="P2110" t="str">
            <v>92100 - Office supplies and exps</v>
          </cell>
          <cell r="Q2110" t="str">
            <v>SSC Account</v>
          </cell>
          <cell r="R2110" t="str">
            <v xml:space="preserve">ENMAX-92100-OTHR-32100- </v>
          </cell>
          <cell r="S2110" t="str">
            <v>ENMAX-92100-OTHR-32100-</v>
          </cell>
          <cell r="T2110" t="str">
            <v>ENMAX-92100-OTHR-32100</v>
          </cell>
          <cell r="U2110" t="str">
            <v>ENMAX-92100-OTHR-32100</v>
          </cell>
          <cell r="V2110" t="str">
            <v>INCSTMT.</v>
          </cell>
          <cell r="W2110" t="str">
            <v>NET_EARNINGS.</v>
          </cell>
          <cell r="X2110" t="str">
            <v>EBITDA.</v>
          </cell>
          <cell r="Y2110" t="str">
            <v>OPERATING EARNINGS.</v>
          </cell>
          <cell r="Z2110" t="str">
            <v>NET_OMA.</v>
          </cell>
          <cell r="AA2110" t="str">
            <v>OM&amp;A DIRECT.</v>
          </cell>
          <cell r="AB2110" t="str">
            <v>OM&amp;A EXPENSE OTHER.</v>
          </cell>
          <cell r="AC2110" t="str">
            <v>OTHER OM&amp;A EXPENSES.</v>
          </cell>
          <cell r="AD2110" t="str">
            <v>BUSINESS EXPENSES.</v>
          </cell>
          <cell r="AE2110" t="str">
            <v>BUSINESS_HOST_ENT.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K2111" t="str">
            <v>ENMAX3800</v>
          </cell>
          <cell r="L2111" t="str">
            <v xml:space="preserve">ENMAX380032100 </v>
          </cell>
          <cell r="M2111" t="str">
            <v xml:space="preserve">ENMAX380032100  </v>
          </cell>
          <cell r="N2111" t="str">
            <v xml:space="preserve">ENMAX380032100  </v>
          </cell>
          <cell r="O2111" t="str">
            <v xml:space="preserve">ENMAX380032100   </v>
          </cell>
          <cell r="P2111" t="str">
            <v>92100 - Office supplies and exps</v>
          </cell>
          <cell r="Q2111" t="str">
            <v>SSC Account</v>
          </cell>
          <cell r="R2111" t="str">
            <v xml:space="preserve">ENMAX-92100-OTHR-32100- </v>
          </cell>
          <cell r="S2111" t="str">
            <v>ENMAX-92100-OTHR-32100-</v>
          </cell>
          <cell r="T2111" t="str">
            <v>ENMAX-92100-OTHR-32100</v>
          </cell>
          <cell r="U2111" t="str">
            <v>ENMAX-92100-OTHR-32100</v>
          </cell>
          <cell r="V2111" t="str">
            <v>INCSTMT.</v>
          </cell>
          <cell r="W2111" t="str">
            <v>NET_EARNINGS.</v>
          </cell>
          <cell r="X2111" t="str">
            <v>EBITDA.</v>
          </cell>
          <cell r="Y2111" t="str">
            <v>OPERATING EARNINGS.</v>
          </cell>
          <cell r="Z2111" t="str">
            <v>NET_OMA.</v>
          </cell>
          <cell r="AA2111" t="str">
            <v>OM&amp;A DIRECT.</v>
          </cell>
          <cell r="AB2111" t="str">
            <v>OM&amp;A EXPENSE OTHER.</v>
          </cell>
          <cell r="AC2111" t="str">
            <v>OTHER OM&amp;A EXPENSES.</v>
          </cell>
          <cell r="AD2111" t="str">
            <v>OTHER_OPERATING.</v>
          </cell>
          <cell r="AE2111" t="str">
            <v>OTHER_OPER_2.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K2112" t="str">
            <v>ENMAX3805</v>
          </cell>
          <cell r="L2112" t="str">
            <v xml:space="preserve">ENMAX380532100 </v>
          </cell>
          <cell r="M2112" t="str">
            <v xml:space="preserve">ENMAX380532100  </v>
          </cell>
          <cell r="N2112" t="str">
            <v xml:space="preserve">ENMAX380532100  </v>
          </cell>
          <cell r="O2112" t="str">
            <v xml:space="preserve">ENMAX380532100   </v>
          </cell>
          <cell r="P2112" t="str">
            <v>92100 - Office supplies and exps</v>
          </cell>
          <cell r="Q2112" t="str">
            <v>SSC Account</v>
          </cell>
          <cell r="R2112" t="str">
            <v xml:space="preserve">ENMAX-92100-OTHR-32100- </v>
          </cell>
          <cell r="S2112" t="str">
            <v>ENMAX-92100-OTHR-32100-</v>
          </cell>
          <cell r="T2112" t="str">
            <v>ENMAX-92100-OTHR-32100</v>
          </cell>
          <cell r="U2112" t="str">
            <v>ENMAX-92100-OTHR-32100</v>
          </cell>
          <cell r="V2112" t="str">
            <v>INCSTMT.</v>
          </cell>
          <cell r="W2112" t="str">
            <v>NET_EARNINGS.</v>
          </cell>
          <cell r="X2112" t="str">
            <v>EBITDA.</v>
          </cell>
          <cell r="Y2112" t="str">
            <v>OPERATING EARNINGS.</v>
          </cell>
          <cell r="Z2112" t="str">
            <v>NET_OMA.</v>
          </cell>
          <cell r="AA2112" t="str">
            <v>OM&amp;A DIRECT.</v>
          </cell>
          <cell r="AB2112" t="str">
            <v>OM&amp;A EXPENSE OTHER.</v>
          </cell>
          <cell r="AC2112" t="str">
            <v>OTHER OM&amp;A EXPENSES.</v>
          </cell>
          <cell r="AD2112" t="str">
            <v>OTHER_OPERATING.</v>
          </cell>
          <cell r="AE2112" t="str">
            <v>OTHER_OPER_2.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K2113" t="str">
            <v>ENMAX3810</v>
          </cell>
          <cell r="L2113" t="str">
            <v xml:space="preserve">ENMAX381032100 </v>
          </cell>
          <cell r="M2113" t="str">
            <v xml:space="preserve">ENMAX381032100  </v>
          </cell>
          <cell r="N2113" t="str">
            <v xml:space="preserve">ENMAX381032100  </v>
          </cell>
          <cell r="O2113" t="str">
            <v xml:space="preserve">ENMAX381032100   </v>
          </cell>
          <cell r="P2113" t="str">
            <v>92100 - Office supplies and exps</v>
          </cell>
          <cell r="Q2113" t="str">
            <v>SSC Account</v>
          </cell>
          <cell r="R2113" t="str">
            <v xml:space="preserve">ENMAX-92100-OTHR-32100- </v>
          </cell>
          <cell r="S2113" t="str">
            <v>ENMAX-92100-OTHR-32100-</v>
          </cell>
          <cell r="T2113" t="str">
            <v>ENMAX-92100-OTHR-32100</v>
          </cell>
          <cell r="U2113" t="str">
            <v>ENMAX-92100-OTHR-32100</v>
          </cell>
          <cell r="V2113" t="str">
            <v>INCSTMT.</v>
          </cell>
          <cell r="W2113" t="str">
            <v>NET_EARNINGS.</v>
          </cell>
          <cell r="X2113" t="str">
            <v>EBITDA.</v>
          </cell>
          <cell r="Y2113" t="str">
            <v>OPERATING EARNINGS.</v>
          </cell>
          <cell r="Z2113" t="str">
            <v>NET_OMA.</v>
          </cell>
          <cell r="AA2113" t="str">
            <v>OM&amp;A DIRECT.</v>
          </cell>
          <cell r="AB2113" t="str">
            <v>OM&amp;A EXPENSE OTHER.</v>
          </cell>
          <cell r="AC2113" t="str">
            <v>OTHER OM&amp;A EXPENSES.</v>
          </cell>
          <cell r="AD2113" t="str">
            <v>OTHER_OPERATING.</v>
          </cell>
          <cell r="AE2113" t="str">
            <v>OTHER_OPER_2.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K2114" t="str">
            <v>ENMAX3810</v>
          </cell>
          <cell r="L2114" t="str">
            <v xml:space="preserve">ENMAX381032100 </v>
          </cell>
          <cell r="M2114" t="str">
            <v>ENMAX381032100 B40006</v>
          </cell>
          <cell r="N2114" t="str">
            <v xml:space="preserve">ENMAX381032100  </v>
          </cell>
          <cell r="O2114" t="str">
            <v xml:space="preserve">ENMAX381032100 B40006 </v>
          </cell>
          <cell r="P2114" t="str">
            <v>92100 - Office supplies and exps</v>
          </cell>
          <cell r="Q2114" t="str">
            <v>SSC Account</v>
          </cell>
          <cell r="R2114" t="str">
            <v xml:space="preserve">ENMAX-92100-OTHR-32100- </v>
          </cell>
          <cell r="S2114" t="str">
            <v>ENMAX-92100-OTHR-32100-</v>
          </cell>
          <cell r="T2114" t="str">
            <v>ENMAX-92100-OTHR-32100</v>
          </cell>
          <cell r="U2114" t="str">
            <v>ENMAX-92100-OTHR-32100</v>
          </cell>
          <cell r="V2114" t="str">
            <v>INCSTMT.</v>
          </cell>
          <cell r="W2114" t="str">
            <v>NET_EARNINGS.</v>
          </cell>
          <cell r="X2114" t="str">
            <v>EBITDA.</v>
          </cell>
          <cell r="Y2114" t="str">
            <v>OPERATING EARNINGS.</v>
          </cell>
          <cell r="Z2114" t="str">
            <v>NET_OMA.</v>
          </cell>
          <cell r="AA2114" t="str">
            <v>OM&amp;A DIRECT.</v>
          </cell>
          <cell r="AB2114" t="str">
            <v>OM&amp;A EXPENSE OTHER.</v>
          </cell>
          <cell r="AC2114" t="str">
            <v>OTHER OM&amp;A EXPENSES.</v>
          </cell>
          <cell r="AD2114" t="str">
            <v>OTHER_OPERATING.</v>
          </cell>
          <cell r="AE2114" t="str">
            <v>OTHER_OPER_2.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K2115" t="str">
            <v>ENMAX3820</v>
          </cell>
          <cell r="L2115" t="str">
            <v xml:space="preserve">ENMAX382032100 </v>
          </cell>
          <cell r="M2115" t="str">
            <v xml:space="preserve">ENMAX382032100  </v>
          </cell>
          <cell r="N2115" t="str">
            <v xml:space="preserve">ENMAX382032100  </v>
          </cell>
          <cell r="O2115" t="str">
            <v xml:space="preserve">ENMAX382032100   </v>
          </cell>
          <cell r="P2115" t="str">
            <v>92100 - Office supplies and exps</v>
          </cell>
          <cell r="Q2115" t="str">
            <v>SSC Account</v>
          </cell>
          <cell r="R2115" t="str">
            <v xml:space="preserve">ENMAX-92100-OTHR-32100- </v>
          </cell>
          <cell r="S2115" t="str">
            <v>ENMAX-92100-OTHR-32100-</v>
          </cell>
          <cell r="T2115" t="str">
            <v>ENMAX-92100-OTHR-32100</v>
          </cell>
          <cell r="U2115" t="str">
            <v>ENMAX-92100-OTHR-32100</v>
          </cell>
          <cell r="V2115" t="str">
            <v>INCSTMT.</v>
          </cell>
          <cell r="W2115" t="str">
            <v>NET_EARNINGS.</v>
          </cell>
          <cell r="X2115" t="str">
            <v>EBITDA.</v>
          </cell>
          <cell r="Y2115" t="str">
            <v>OPERATING EARNINGS.</v>
          </cell>
          <cell r="Z2115" t="str">
            <v>NET_OMA.</v>
          </cell>
          <cell r="AA2115" t="str">
            <v>OM&amp;A DIRECT.</v>
          </cell>
          <cell r="AB2115" t="str">
            <v>OM&amp;A EXPENSE OTHER.</v>
          </cell>
          <cell r="AC2115" t="str">
            <v>OTHER OM&amp;A EXPENSES.</v>
          </cell>
          <cell r="AD2115" t="str">
            <v>OTHER_OPERATING.</v>
          </cell>
          <cell r="AE2115" t="str">
            <v>PHONES.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K2116" t="str">
            <v>ENMAX3821</v>
          </cell>
          <cell r="L2116" t="str">
            <v xml:space="preserve">ENMAX382132100 </v>
          </cell>
          <cell r="M2116" t="str">
            <v xml:space="preserve">ENMAX382132100  </v>
          </cell>
          <cell r="N2116" t="str">
            <v xml:space="preserve">ENMAX382132100  </v>
          </cell>
          <cell r="O2116" t="str">
            <v xml:space="preserve">ENMAX382132100   </v>
          </cell>
          <cell r="P2116" t="str">
            <v>92100 - Office supplies and exps</v>
          </cell>
          <cell r="Q2116" t="str">
            <v>SSC Account</v>
          </cell>
          <cell r="R2116" t="str">
            <v xml:space="preserve">ENMAX-92100-OTHR-32100- </v>
          </cell>
          <cell r="S2116" t="str">
            <v>ENMAX-92100-OTHR-32100-</v>
          </cell>
          <cell r="T2116" t="str">
            <v>ENMAX-92100-OTHR-32100</v>
          </cell>
          <cell r="U2116" t="str">
            <v>ENMAX-92100-OTHR-32100</v>
          </cell>
          <cell r="V2116" t="str">
            <v>INCSTMT.</v>
          </cell>
          <cell r="W2116" t="str">
            <v>NET_EARNINGS.</v>
          </cell>
          <cell r="X2116" t="str">
            <v>EBITDA.</v>
          </cell>
          <cell r="Y2116" t="str">
            <v>OPERATING EARNINGS.</v>
          </cell>
          <cell r="Z2116" t="str">
            <v>NET_OMA.</v>
          </cell>
          <cell r="AA2116" t="str">
            <v>OM&amp;A DIRECT.</v>
          </cell>
          <cell r="AB2116" t="str">
            <v>OM&amp;A EXPENSE OTHER.</v>
          </cell>
          <cell r="AC2116" t="str">
            <v>OTHER OM&amp;A EXPENSES.</v>
          </cell>
          <cell r="AD2116" t="str">
            <v>MANAGED_COSTS.</v>
          </cell>
          <cell r="AE2116" t="str">
            <v>TELECOM_FIBRE.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K2117" t="str">
            <v>ENMAX3830</v>
          </cell>
          <cell r="L2117" t="str">
            <v xml:space="preserve">ENMAX383032100 </v>
          </cell>
          <cell r="M2117" t="str">
            <v xml:space="preserve">ENMAX383032100  </v>
          </cell>
          <cell r="N2117" t="str">
            <v xml:space="preserve">ENMAX383032100  </v>
          </cell>
          <cell r="O2117" t="str">
            <v xml:space="preserve">ENMAX383032100   </v>
          </cell>
          <cell r="P2117" t="str">
            <v>92100 - Office supplies and exps</v>
          </cell>
          <cell r="Q2117" t="str">
            <v>SSC Account</v>
          </cell>
          <cell r="R2117" t="str">
            <v xml:space="preserve">ENMAX-92100-OTHR-32100- </v>
          </cell>
          <cell r="S2117" t="str">
            <v>ENMAX-92100-OTHR-32100-</v>
          </cell>
          <cell r="T2117" t="str">
            <v>ENMAX-92100-OTHR-32100</v>
          </cell>
          <cell r="U2117" t="str">
            <v>ENMAX-92100-OTHR-32100</v>
          </cell>
          <cell r="V2117" t="str">
            <v>INCSTMT.</v>
          </cell>
          <cell r="W2117" t="str">
            <v>NET_EARNINGS.</v>
          </cell>
          <cell r="X2117" t="str">
            <v>EBITDA.</v>
          </cell>
          <cell r="Y2117" t="str">
            <v>OPERATING EARNINGS.</v>
          </cell>
          <cell r="Z2117" t="str">
            <v>NET_OMA.</v>
          </cell>
          <cell r="AA2117" t="str">
            <v>OM&amp;A DIRECT.</v>
          </cell>
          <cell r="AB2117" t="str">
            <v>OM&amp;A EXPENSE OTHER.</v>
          </cell>
          <cell r="AC2117" t="str">
            <v>OTHER OM&amp;A EXPENSES.</v>
          </cell>
          <cell r="AD2117" t="str">
            <v>OTHER_OPERATING.</v>
          </cell>
          <cell r="AE2117" t="str">
            <v>PRINTING.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K2118" t="str">
            <v>ENMAX3850</v>
          </cell>
          <cell r="L2118" t="str">
            <v xml:space="preserve">ENMAX385032100 </v>
          </cell>
          <cell r="M2118" t="str">
            <v xml:space="preserve">ENMAX385032100  </v>
          </cell>
          <cell r="N2118" t="str">
            <v xml:space="preserve">ENMAX385032100  </v>
          </cell>
          <cell r="O2118" t="str">
            <v xml:space="preserve">ENMAX385032100   </v>
          </cell>
          <cell r="P2118" t="str">
            <v>92100 - Office supplies and exps</v>
          </cell>
          <cell r="Q2118" t="str">
            <v>SSC Account</v>
          </cell>
          <cell r="R2118" t="str">
            <v xml:space="preserve">ENMAX-92100-OTHR-32100- </v>
          </cell>
          <cell r="S2118" t="str">
            <v>ENMAX-92100-OTHR-32100-</v>
          </cell>
          <cell r="T2118" t="str">
            <v>ENMAX-92100-OTHR-32100</v>
          </cell>
          <cell r="U2118" t="str">
            <v>ENMAX-92100-OTHR-32100</v>
          </cell>
          <cell r="V2118" t="str">
            <v>INCSTMT.</v>
          </cell>
          <cell r="W2118" t="str">
            <v>NET_EARNINGS.</v>
          </cell>
          <cell r="X2118" t="str">
            <v>EBITDA.</v>
          </cell>
          <cell r="Y2118" t="str">
            <v>OPERATING EARNINGS.</v>
          </cell>
          <cell r="Z2118" t="str">
            <v>NET_OMA.</v>
          </cell>
          <cell r="AA2118" t="str">
            <v>OM&amp;A DIRECT.</v>
          </cell>
          <cell r="AB2118" t="str">
            <v>OM&amp;A EXPENSE OTHER.</v>
          </cell>
          <cell r="AC2118" t="str">
            <v>OTHER OM&amp;A EXPENSES.</v>
          </cell>
          <cell r="AD2118" t="str">
            <v>OTHER_OPERATING.</v>
          </cell>
          <cell r="AE2118" t="str">
            <v>OTHER_OPER_2.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K2119" t="str">
            <v>ENMAX3855</v>
          </cell>
          <cell r="L2119" t="str">
            <v xml:space="preserve">ENMAX385532100 </v>
          </cell>
          <cell r="M2119" t="str">
            <v xml:space="preserve">ENMAX385532100  </v>
          </cell>
          <cell r="N2119" t="str">
            <v xml:space="preserve">ENMAX385532100  </v>
          </cell>
          <cell r="O2119" t="str">
            <v xml:space="preserve">ENMAX385532100   </v>
          </cell>
          <cell r="P2119" t="str">
            <v>92100 - Office supplies and exps</v>
          </cell>
          <cell r="Q2119" t="str">
            <v>SSC Account</v>
          </cell>
          <cell r="R2119" t="str">
            <v xml:space="preserve">ENMAX-92100-OTHR-32100- </v>
          </cell>
          <cell r="S2119" t="str">
            <v>ENMAX-92100-OTHR-32100-</v>
          </cell>
          <cell r="T2119" t="str">
            <v>ENMAX-92100-OTHR-32100</v>
          </cell>
          <cell r="U2119" t="str">
            <v>ENMAX-92100-OTHR-32100</v>
          </cell>
          <cell r="V2119" t="str">
            <v>INCSTMT.</v>
          </cell>
          <cell r="W2119" t="str">
            <v>NET_EARNINGS.</v>
          </cell>
          <cell r="X2119" t="str">
            <v>EBITDA.</v>
          </cell>
          <cell r="Y2119" t="str">
            <v>OPERATING EARNINGS.</v>
          </cell>
          <cell r="Z2119" t="str">
            <v>NET_OMA.</v>
          </cell>
          <cell r="AA2119" t="str">
            <v>OM&amp;A DIRECT.</v>
          </cell>
          <cell r="AB2119" t="str">
            <v>OM&amp;A EXPENSE OTHER.</v>
          </cell>
          <cell r="AC2119" t="str">
            <v>OTHER OM&amp;A EXPENSES.</v>
          </cell>
          <cell r="AD2119" t="str">
            <v>OTHER_OPERATING.</v>
          </cell>
          <cell r="AE2119" t="str">
            <v>OTHER_HRDWRE_SFTWRE.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K2120" t="str">
            <v>ENMAX3859</v>
          </cell>
          <cell r="L2120" t="str">
            <v xml:space="preserve">ENMAX385932100 </v>
          </cell>
          <cell r="M2120" t="str">
            <v xml:space="preserve">ENMAX385932100  </v>
          </cell>
          <cell r="N2120" t="str">
            <v xml:space="preserve">ENMAX385932100  </v>
          </cell>
          <cell r="O2120" t="str">
            <v xml:space="preserve">ENMAX385932100   </v>
          </cell>
          <cell r="P2120" t="str">
            <v>92100 - Office supplies and exps</v>
          </cell>
          <cell r="Q2120" t="str">
            <v>SSC Account</v>
          </cell>
          <cell r="R2120" t="str">
            <v xml:space="preserve">ENMAX-92100-OTHR-32100- </v>
          </cell>
          <cell r="S2120" t="str">
            <v>ENMAX-92100-OTHR-32100-</v>
          </cell>
          <cell r="T2120" t="str">
            <v>ENMAX-92100-OTHR-32100</v>
          </cell>
          <cell r="U2120" t="str">
            <v>ENMAX-92100-OTHR-32100</v>
          </cell>
          <cell r="V2120" t="str">
            <v>INCSTMT.</v>
          </cell>
          <cell r="W2120" t="str">
            <v>NET_EARNINGS.</v>
          </cell>
          <cell r="X2120" t="str">
            <v>EBITDA.</v>
          </cell>
          <cell r="Y2120" t="str">
            <v>OPERATING EARNINGS.</v>
          </cell>
          <cell r="Z2120" t="str">
            <v>NET_OMA.</v>
          </cell>
          <cell r="AA2120" t="str">
            <v>OM&amp;A DIRECT.</v>
          </cell>
          <cell r="AB2120" t="str">
            <v>OM&amp;A EXPENSE OTHER.</v>
          </cell>
          <cell r="AC2120" t="str">
            <v>OTHER OM&amp;A EXPENSES.</v>
          </cell>
          <cell r="AD2120" t="str">
            <v>MANAGED_COSTS.</v>
          </cell>
          <cell r="AE2120" t="str">
            <v>HRDWRE_SFTWRE_MAINT.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K2121" t="str">
            <v>ENMAX3860</v>
          </cell>
          <cell r="L2121" t="str">
            <v xml:space="preserve">ENMAX386032100 </v>
          </cell>
          <cell r="M2121" t="str">
            <v xml:space="preserve">ENMAX386032100  </v>
          </cell>
          <cell r="N2121" t="str">
            <v xml:space="preserve">ENMAX386032100  </v>
          </cell>
          <cell r="O2121" t="str">
            <v xml:space="preserve">ENMAX386032100   </v>
          </cell>
          <cell r="P2121" t="str">
            <v>92100 - Office supplies and exps</v>
          </cell>
          <cell r="Q2121" t="str">
            <v>SSC Account</v>
          </cell>
          <cell r="R2121" t="str">
            <v xml:space="preserve">ENMAX-92100-OTHR-32100- </v>
          </cell>
          <cell r="S2121" t="str">
            <v>ENMAX-92100-OTHR-32100-</v>
          </cell>
          <cell r="T2121" t="str">
            <v>ENMAX-92100-OTHR-32100</v>
          </cell>
          <cell r="U2121" t="str">
            <v>ENMAX-92100-OTHR-32100</v>
          </cell>
          <cell r="V2121" t="str">
            <v>INCSTMT.</v>
          </cell>
          <cell r="W2121" t="str">
            <v>NET_EARNINGS.</v>
          </cell>
          <cell r="X2121" t="str">
            <v>EBITDA.</v>
          </cell>
          <cell r="Y2121" t="str">
            <v>OPERATING EARNINGS.</v>
          </cell>
          <cell r="Z2121" t="str">
            <v>NET_OMA.</v>
          </cell>
          <cell r="AA2121" t="str">
            <v>OM&amp;A DIRECT.</v>
          </cell>
          <cell r="AB2121" t="str">
            <v>OM&amp;A EXPENSE OTHER.</v>
          </cell>
          <cell r="AC2121" t="str">
            <v>OTHER OM&amp;A EXPENSES.</v>
          </cell>
          <cell r="AD2121" t="str">
            <v>OTHER_OPERATING.</v>
          </cell>
          <cell r="AE2121" t="str">
            <v>OTHER_OPER_2.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K2122" t="str">
            <v>ENMAX4100</v>
          </cell>
          <cell r="L2122" t="str">
            <v xml:space="preserve">ENMAX410032100 </v>
          </cell>
          <cell r="M2122" t="str">
            <v xml:space="preserve">ENMAX410032100  </v>
          </cell>
          <cell r="N2122" t="str">
            <v xml:space="preserve">ENMAX410032100  </v>
          </cell>
          <cell r="O2122" t="str">
            <v xml:space="preserve">ENMAX410032100   </v>
          </cell>
          <cell r="P2122" t="str">
            <v>92100 - Office supplies and exps</v>
          </cell>
          <cell r="Q2122" t="str">
            <v>SSC Account</v>
          </cell>
          <cell r="R2122" t="str">
            <v xml:space="preserve">ENMAX-92100-OTHR-32100- </v>
          </cell>
          <cell r="S2122" t="str">
            <v>ENMAX-92100-OTHR-32100-</v>
          </cell>
          <cell r="T2122" t="str">
            <v>ENMAX-92100-OTHR-32100</v>
          </cell>
          <cell r="U2122" t="str">
            <v>ENMAX-92100-OTHR-32100</v>
          </cell>
          <cell r="V2122" t="str">
            <v>INCSTMT.</v>
          </cell>
          <cell r="W2122" t="str">
            <v>NET_EARNINGS.</v>
          </cell>
          <cell r="X2122" t="str">
            <v>EBITDA.</v>
          </cell>
          <cell r="Y2122" t="str">
            <v>OPERATING EARNINGS.</v>
          </cell>
          <cell r="Z2122" t="str">
            <v>NET_OMA.</v>
          </cell>
          <cell r="AA2122" t="str">
            <v>OM&amp;A DIRECT.</v>
          </cell>
          <cell r="AB2122" t="str">
            <v>OM&amp;A EXPENSE OTHER.</v>
          </cell>
          <cell r="AC2122" t="str">
            <v>OTHER OM&amp;A EXPENSES.</v>
          </cell>
          <cell r="AD2122" t="str">
            <v>MANAGED_COSTS.</v>
          </cell>
          <cell r="AE2122" t="str">
            <v>CONSTRUCTION COSTS.</v>
          </cell>
          <cell r="AF2122" t="str">
            <v>CONTRACT CONSTRUCT.</v>
          </cell>
          <cell r="AG2122">
            <v>0</v>
          </cell>
          <cell r="AH2122">
            <v>0</v>
          </cell>
        </row>
        <row r="2123">
          <cell r="K2123" t="str">
            <v>ENMAX4200</v>
          </cell>
          <cell r="L2123" t="str">
            <v xml:space="preserve">ENMAX420032100 </v>
          </cell>
          <cell r="M2123" t="str">
            <v xml:space="preserve">ENMAX420032100  </v>
          </cell>
          <cell r="N2123" t="str">
            <v xml:space="preserve">ENMAX420032100  </v>
          </cell>
          <cell r="O2123" t="str">
            <v xml:space="preserve">ENMAX420032100   </v>
          </cell>
          <cell r="P2123" t="str">
            <v>92100 - Office supplies and exps</v>
          </cell>
          <cell r="Q2123" t="str">
            <v>SSC Account</v>
          </cell>
          <cell r="R2123" t="str">
            <v xml:space="preserve">ENMAX-92100-OTHR-32100- </v>
          </cell>
          <cell r="S2123" t="str">
            <v>ENMAX-92100-OTHR-32100-</v>
          </cell>
          <cell r="T2123" t="str">
            <v>ENMAX-92100-OTHR-32100</v>
          </cell>
          <cell r="U2123" t="str">
            <v>ENMAX-92100-OTHR-32100</v>
          </cell>
          <cell r="V2123" t="str">
            <v>INCSTMT.</v>
          </cell>
          <cell r="W2123" t="str">
            <v>NET_EARNINGS.</v>
          </cell>
          <cell r="X2123" t="str">
            <v>EBITDA.</v>
          </cell>
          <cell r="Y2123" t="str">
            <v>OPERATING EARNINGS.</v>
          </cell>
          <cell r="Z2123" t="str">
            <v>NET_OMA.</v>
          </cell>
          <cell r="AA2123" t="str">
            <v>OM&amp;A DIRECT.</v>
          </cell>
          <cell r="AB2123" t="str">
            <v>OM&amp;A EXPENSE OTHER.</v>
          </cell>
          <cell r="AC2123" t="str">
            <v>OTHER OM&amp;A EXPENSES.</v>
          </cell>
          <cell r="AD2123" t="str">
            <v>MANAGED_COSTS.</v>
          </cell>
          <cell r="AE2123" t="str">
            <v>CONSTRUCTION COSTS.</v>
          </cell>
          <cell r="AF2123" t="str">
            <v>CONSTRCT_MATERIALS.</v>
          </cell>
          <cell r="AG2123" t="str">
            <v>MATERIALS.</v>
          </cell>
          <cell r="AH2123">
            <v>0</v>
          </cell>
        </row>
        <row r="2124">
          <cell r="K2124" t="str">
            <v>ENMAX3300</v>
          </cell>
          <cell r="L2124" t="str">
            <v xml:space="preserve">ENMAX330032120 </v>
          </cell>
          <cell r="M2124" t="str">
            <v xml:space="preserve">ENMAX330032120  </v>
          </cell>
          <cell r="N2124" t="str">
            <v xml:space="preserve">ENMAX330032120  </v>
          </cell>
          <cell r="O2124" t="str">
            <v xml:space="preserve">ENMAX330032120   </v>
          </cell>
          <cell r="P2124" t="str">
            <v>92100 - Office supplies and exps</v>
          </cell>
          <cell r="Q2124" t="str">
            <v>SSC Account</v>
          </cell>
          <cell r="R2124" t="str">
            <v xml:space="preserve">ENMAX-92100-OTHR-32120- </v>
          </cell>
          <cell r="S2124" t="str">
            <v>ENMAX-92100-OTHR-32120-</v>
          </cell>
          <cell r="T2124" t="str">
            <v>ENMAX-92100-OTHR-32120</v>
          </cell>
          <cell r="U2124" t="str">
            <v>ENMAX-92100-OTHR-32120</v>
          </cell>
          <cell r="V2124" t="str">
            <v>INCSTMT.</v>
          </cell>
          <cell r="W2124" t="str">
            <v>NET_EARNINGS.</v>
          </cell>
          <cell r="X2124" t="str">
            <v>EBITDA.</v>
          </cell>
          <cell r="Y2124" t="str">
            <v>OPERATING EARNINGS.</v>
          </cell>
          <cell r="Z2124" t="str">
            <v>NET_OMA.</v>
          </cell>
          <cell r="AA2124" t="str">
            <v>OM&amp;A DIRECT.</v>
          </cell>
          <cell r="AB2124" t="str">
            <v>OM&amp;A EXPENSE OTHER.</v>
          </cell>
          <cell r="AC2124" t="str">
            <v>OTHER OM&amp;A EXPENSES.</v>
          </cell>
          <cell r="AD2124" t="str">
            <v>STAFF_DEVELOPMENT.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K2125" t="str">
            <v>ENMAX3400</v>
          </cell>
          <cell r="L2125" t="str">
            <v xml:space="preserve">ENMAX340032120 </v>
          </cell>
          <cell r="M2125" t="str">
            <v xml:space="preserve">ENMAX340032120  </v>
          </cell>
          <cell r="N2125" t="str">
            <v xml:space="preserve">ENMAX340032120  </v>
          </cell>
          <cell r="O2125" t="str">
            <v xml:space="preserve">ENMAX340032120   </v>
          </cell>
          <cell r="P2125" t="str">
            <v>92100 - Office supplies and exps</v>
          </cell>
          <cell r="Q2125" t="str">
            <v>SSC Account</v>
          </cell>
          <cell r="R2125" t="str">
            <v xml:space="preserve">ENMAX-92100-OTHR-32120- </v>
          </cell>
          <cell r="S2125" t="str">
            <v>ENMAX-92100-OTHR-32120-</v>
          </cell>
          <cell r="T2125" t="str">
            <v>ENMAX-92100-OTHR-32120</v>
          </cell>
          <cell r="U2125" t="str">
            <v>ENMAX-92100-OTHR-32120</v>
          </cell>
          <cell r="V2125" t="str">
            <v>INCSTMT.</v>
          </cell>
          <cell r="W2125" t="str">
            <v>NET_EARNINGS.</v>
          </cell>
          <cell r="X2125" t="str">
            <v>EBITDA.</v>
          </cell>
          <cell r="Y2125" t="str">
            <v>OPERATING EARNINGS.</v>
          </cell>
          <cell r="Z2125" t="str">
            <v>NET_OMA.</v>
          </cell>
          <cell r="AA2125" t="str">
            <v>OM&amp;A DIRECT.</v>
          </cell>
          <cell r="AB2125" t="str">
            <v>OM&amp;A EXPENSE OTHER.</v>
          </cell>
          <cell r="AC2125" t="str">
            <v>OTHER OM&amp;A EXPENSES.</v>
          </cell>
          <cell r="AD2125" t="str">
            <v>BUSINESS EXPENSES.</v>
          </cell>
          <cell r="AE2125" t="str">
            <v>BUSINESS_TRAVEL.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K2126" t="str">
            <v>ENMAX3410</v>
          </cell>
          <cell r="L2126" t="str">
            <v xml:space="preserve">ENMAX341032120 </v>
          </cell>
          <cell r="M2126" t="str">
            <v xml:space="preserve">ENMAX341032120  </v>
          </cell>
          <cell r="N2126" t="str">
            <v xml:space="preserve">ENMAX341032120  </v>
          </cell>
          <cell r="O2126" t="str">
            <v xml:space="preserve">ENMAX341032120   </v>
          </cell>
          <cell r="P2126" t="str">
            <v>92100 - Office supplies and exps</v>
          </cell>
          <cell r="Q2126" t="str">
            <v>SSC Account</v>
          </cell>
          <cell r="R2126" t="str">
            <v xml:space="preserve">ENMAX-92100-OTHR-32120- </v>
          </cell>
          <cell r="S2126" t="str">
            <v>ENMAX-92100-OTHR-32120-</v>
          </cell>
          <cell r="T2126" t="str">
            <v>ENMAX-92100-OTHR-32120</v>
          </cell>
          <cell r="U2126" t="str">
            <v>ENMAX-92100-OTHR-32120</v>
          </cell>
          <cell r="V2126" t="str">
            <v>INCSTMT.</v>
          </cell>
          <cell r="W2126" t="str">
            <v>NET_EARNINGS.</v>
          </cell>
          <cell r="X2126" t="str">
            <v>EBITDA.</v>
          </cell>
          <cell r="Y2126" t="str">
            <v>OPERATING EARNINGS.</v>
          </cell>
          <cell r="Z2126" t="str">
            <v>NET_OMA.</v>
          </cell>
          <cell r="AA2126" t="str">
            <v>OM&amp;A DIRECT.</v>
          </cell>
          <cell r="AB2126" t="str">
            <v>OM&amp;A EXPENSE OTHER.</v>
          </cell>
          <cell r="AC2126" t="str">
            <v>OTHER OM&amp;A EXPENSES.</v>
          </cell>
          <cell r="AD2126" t="str">
            <v>BUSINESS EXPENSES.</v>
          </cell>
          <cell r="AE2126" t="str">
            <v>OTHER_BUSN_EXP.</v>
          </cell>
          <cell r="AF2126">
            <v>0</v>
          </cell>
          <cell r="AG2126">
            <v>0</v>
          </cell>
          <cell r="AH2126">
            <v>0</v>
          </cell>
        </row>
        <row r="2127">
          <cell r="K2127" t="str">
            <v>ENMAX3420</v>
          </cell>
          <cell r="L2127" t="str">
            <v xml:space="preserve">ENMAX342032120 </v>
          </cell>
          <cell r="M2127" t="str">
            <v xml:space="preserve">ENMAX342032120  </v>
          </cell>
          <cell r="N2127" t="str">
            <v xml:space="preserve">ENMAX342032120  </v>
          </cell>
          <cell r="O2127" t="str">
            <v xml:space="preserve">ENMAX342032120   </v>
          </cell>
          <cell r="P2127" t="str">
            <v>92100 - Office supplies and exps</v>
          </cell>
          <cell r="Q2127" t="str">
            <v>SSC Account</v>
          </cell>
          <cell r="R2127" t="str">
            <v xml:space="preserve">ENMAX-92100-OTHR-32120- </v>
          </cell>
          <cell r="S2127" t="str">
            <v>ENMAX-92100-OTHR-32120-</v>
          </cell>
          <cell r="T2127" t="str">
            <v>ENMAX-92100-OTHR-32120</v>
          </cell>
          <cell r="U2127" t="str">
            <v>ENMAX-92100-OTHR-32120</v>
          </cell>
          <cell r="V2127" t="str">
            <v>INCSTMT.</v>
          </cell>
          <cell r="W2127" t="str">
            <v>NET_EARNINGS.</v>
          </cell>
          <cell r="X2127" t="str">
            <v>EBITDA.</v>
          </cell>
          <cell r="Y2127" t="str">
            <v>OPERATING EARNINGS.</v>
          </cell>
          <cell r="Z2127" t="str">
            <v>NET_OMA.</v>
          </cell>
          <cell r="AA2127" t="str">
            <v>OM&amp;A DIRECT.</v>
          </cell>
          <cell r="AB2127" t="str">
            <v>OM&amp;A EXPENSE OTHER.</v>
          </cell>
          <cell r="AC2127" t="str">
            <v>OTHER OM&amp;A EXPENSES.</v>
          </cell>
          <cell r="AD2127" t="str">
            <v>BUSINESS EXPENSES.</v>
          </cell>
          <cell r="AE2127" t="str">
            <v>EMPLOYEE_EVENTS.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K2128" t="str">
            <v>ENMAX3500</v>
          </cell>
          <cell r="L2128" t="str">
            <v xml:space="preserve">ENMAX350032120 </v>
          </cell>
          <cell r="M2128" t="str">
            <v xml:space="preserve">ENMAX350032120  </v>
          </cell>
          <cell r="N2128" t="str">
            <v xml:space="preserve">ENMAX350032120  </v>
          </cell>
          <cell r="O2128" t="str">
            <v xml:space="preserve">ENMAX350032120   </v>
          </cell>
          <cell r="P2128" t="str">
            <v>92100 - Office supplies and exps</v>
          </cell>
          <cell r="Q2128" t="str">
            <v>SSC Account</v>
          </cell>
          <cell r="R2128" t="str">
            <v xml:space="preserve">ENMAX-92100-OTHR-32120- </v>
          </cell>
          <cell r="S2128" t="str">
            <v>ENMAX-92100-OTHR-32120-</v>
          </cell>
          <cell r="T2128" t="str">
            <v>ENMAX-92100-OTHR-32120</v>
          </cell>
          <cell r="U2128" t="str">
            <v>ENMAX-92100-OTHR-32120</v>
          </cell>
          <cell r="V2128" t="str">
            <v>INCSTMT.</v>
          </cell>
          <cell r="W2128" t="str">
            <v>NET_EARNINGS.</v>
          </cell>
          <cell r="X2128" t="str">
            <v>EBITDA.</v>
          </cell>
          <cell r="Y2128" t="str">
            <v>OPERATING EARNINGS.</v>
          </cell>
          <cell r="Z2128" t="str">
            <v>NET_OMA.</v>
          </cell>
          <cell r="AA2128" t="str">
            <v>OM&amp;A DIRECT.</v>
          </cell>
          <cell r="AB2128" t="str">
            <v>OM&amp;A EXPENSE OTHER.</v>
          </cell>
          <cell r="AC2128" t="str">
            <v>OTHER OM&amp;A EXPENSES.</v>
          </cell>
          <cell r="AD2128" t="str">
            <v>BUSINESS EXPENSES.</v>
          </cell>
          <cell r="AE2128" t="str">
            <v>BUSINESS_HOST_ENT.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K2129" t="str">
            <v>ENMAX3520</v>
          </cell>
          <cell r="L2129" t="str">
            <v xml:space="preserve">ENMAX352032120 </v>
          </cell>
          <cell r="M2129" t="str">
            <v xml:space="preserve">ENMAX352032120  </v>
          </cell>
          <cell r="N2129" t="str">
            <v xml:space="preserve">ENMAX352032120  </v>
          </cell>
          <cell r="O2129" t="str">
            <v xml:space="preserve">ENMAX352032120   </v>
          </cell>
          <cell r="P2129" t="str">
            <v>92100 - Office supplies and exps</v>
          </cell>
          <cell r="Q2129" t="str">
            <v>SSC Account</v>
          </cell>
          <cell r="R2129" t="str">
            <v xml:space="preserve">ENMAX-92100-OTHR-32120- </v>
          </cell>
          <cell r="S2129" t="str">
            <v>ENMAX-92100-OTHR-32120-</v>
          </cell>
          <cell r="T2129" t="str">
            <v>ENMAX-92100-OTHR-32120</v>
          </cell>
          <cell r="U2129" t="str">
            <v>ENMAX-92100-OTHR-32120</v>
          </cell>
          <cell r="V2129" t="str">
            <v>INCSTMT.</v>
          </cell>
          <cell r="W2129" t="str">
            <v>NET_EARNINGS.</v>
          </cell>
          <cell r="X2129" t="str">
            <v>EBITDA.</v>
          </cell>
          <cell r="Y2129" t="str">
            <v>OPERATING EARNINGS.</v>
          </cell>
          <cell r="Z2129" t="str">
            <v>NET_OMA.</v>
          </cell>
          <cell r="AA2129" t="str">
            <v>OM&amp;A DIRECT.</v>
          </cell>
          <cell r="AB2129" t="str">
            <v>OM&amp;A EXPENSE OTHER.</v>
          </cell>
          <cell r="AC2129" t="str">
            <v>OTHER OM&amp;A EXPENSES.</v>
          </cell>
          <cell r="AD2129" t="str">
            <v>BUSINESS EXPENSES.</v>
          </cell>
          <cell r="AE2129" t="str">
            <v>SPECIAL_EVENTS.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K2130" t="str">
            <v>ENMAX3800</v>
          </cell>
          <cell r="L2130" t="str">
            <v xml:space="preserve">ENMAX380032120 </v>
          </cell>
          <cell r="M2130" t="str">
            <v xml:space="preserve">ENMAX380032120  </v>
          </cell>
          <cell r="N2130" t="str">
            <v xml:space="preserve">ENMAX380032120  </v>
          </cell>
          <cell r="O2130" t="str">
            <v xml:space="preserve">ENMAX380032120   </v>
          </cell>
          <cell r="P2130" t="str">
            <v>92100 - Office supplies and exps</v>
          </cell>
          <cell r="Q2130" t="str">
            <v>SSC Account</v>
          </cell>
          <cell r="R2130" t="str">
            <v xml:space="preserve">ENMAX-92100-OTHR-32120- </v>
          </cell>
          <cell r="S2130" t="str">
            <v>ENMAX-92100-OTHR-32120-</v>
          </cell>
          <cell r="T2130" t="str">
            <v>ENMAX-92100-OTHR-32120</v>
          </cell>
          <cell r="U2130" t="str">
            <v>ENMAX-92100-OTHR-32120</v>
          </cell>
          <cell r="V2130" t="str">
            <v>INCSTMT.</v>
          </cell>
          <cell r="W2130" t="str">
            <v>NET_EARNINGS.</v>
          </cell>
          <cell r="X2130" t="str">
            <v>EBITDA.</v>
          </cell>
          <cell r="Y2130" t="str">
            <v>OPERATING EARNINGS.</v>
          </cell>
          <cell r="Z2130" t="str">
            <v>NET_OMA.</v>
          </cell>
          <cell r="AA2130" t="str">
            <v>OM&amp;A DIRECT.</v>
          </cell>
          <cell r="AB2130" t="str">
            <v>OM&amp;A EXPENSE OTHER.</v>
          </cell>
          <cell r="AC2130" t="str">
            <v>OTHER OM&amp;A EXPENSES.</v>
          </cell>
          <cell r="AD2130" t="str">
            <v>OTHER_OPERATING.</v>
          </cell>
          <cell r="AE2130" t="str">
            <v>OTHER_OPER_2.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K2131" t="str">
            <v>ENMAX3805</v>
          </cell>
          <cell r="L2131" t="str">
            <v xml:space="preserve">ENMAX380532120 </v>
          </cell>
          <cell r="M2131" t="str">
            <v xml:space="preserve">ENMAX380532120  </v>
          </cell>
          <cell r="N2131" t="str">
            <v xml:space="preserve">ENMAX380532120  </v>
          </cell>
          <cell r="O2131" t="str">
            <v xml:space="preserve">ENMAX380532120   </v>
          </cell>
          <cell r="P2131" t="str">
            <v>92100 - Office supplies and exps</v>
          </cell>
          <cell r="Q2131" t="str">
            <v>SSC Account</v>
          </cell>
          <cell r="R2131" t="str">
            <v xml:space="preserve">ENMAX-92100-OTHR-32120- </v>
          </cell>
          <cell r="S2131" t="str">
            <v>ENMAX-92100-OTHR-32120-</v>
          </cell>
          <cell r="T2131" t="str">
            <v>ENMAX-92100-OTHR-32120</v>
          </cell>
          <cell r="U2131" t="str">
            <v>ENMAX-92100-OTHR-32120</v>
          </cell>
          <cell r="V2131" t="str">
            <v>INCSTMT.</v>
          </cell>
          <cell r="W2131" t="str">
            <v>NET_EARNINGS.</v>
          </cell>
          <cell r="X2131" t="str">
            <v>EBITDA.</v>
          </cell>
          <cell r="Y2131" t="str">
            <v>OPERATING EARNINGS.</v>
          </cell>
          <cell r="Z2131" t="str">
            <v>NET_OMA.</v>
          </cell>
          <cell r="AA2131" t="str">
            <v>OM&amp;A DIRECT.</v>
          </cell>
          <cell r="AB2131" t="str">
            <v>OM&amp;A EXPENSE OTHER.</v>
          </cell>
          <cell r="AC2131" t="str">
            <v>OTHER OM&amp;A EXPENSES.</v>
          </cell>
          <cell r="AD2131" t="str">
            <v>OTHER_OPERATING.</v>
          </cell>
          <cell r="AE2131" t="str">
            <v>OTHER_OPER_2.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K2132" t="str">
            <v>ENMAX3810</v>
          </cell>
          <cell r="L2132" t="str">
            <v xml:space="preserve">ENMAX381032120 </v>
          </cell>
          <cell r="M2132" t="str">
            <v xml:space="preserve">ENMAX381032120  </v>
          </cell>
          <cell r="N2132" t="str">
            <v xml:space="preserve">ENMAX381032120  </v>
          </cell>
          <cell r="O2132" t="str">
            <v xml:space="preserve">ENMAX381032120   </v>
          </cell>
          <cell r="P2132" t="str">
            <v>92100 - Office supplies and exps</v>
          </cell>
          <cell r="Q2132" t="str">
            <v>SSC Account</v>
          </cell>
          <cell r="R2132" t="str">
            <v xml:space="preserve">ENMAX-92100-OTHR-32120- </v>
          </cell>
          <cell r="S2132" t="str">
            <v>ENMAX-92100-OTHR-32120-</v>
          </cell>
          <cell r="T2132" t="str">
            <v>ENMAX-92100-OTHR-32120</v>
          </cell>
          <cell r="U2132" t="str">
            <v>ENMAX-92100-OTHR-32120</v>
          </cell>
          <cell r="V2132" t="str">
            <v>INCSTMT.</v>
          </cell>
          <cell r="W2132" t="str">
            <v>NET_EARNINGS.</v>
          </cell>
          <cell r="X2132" t="str">
            <v>EBITDA.</v>
          </cell>
          <cell r="Y2132" t="str">
            <v>OPERATING EARNINGS.</v>
          </cell>
          <cell r="Z2132" t="str">
            <v>NET_OMA.</v>
          </cell>
          <cell r="AA2132" t="str">
            <v>OM&amp;A DIRECT.</v>
          </cell>
          <cell r="AB2132" t="str">
            <v>OM&amp;A EXPENSE OTHER.</v>
          </cell>
          <cell r="AC2132" t="str">
            <v>OTHER OM&amp;A EXPENSES.</v>
          </cell>
          <cell r="AD2132" t="str">
            <v>OTHER_OPERATING.</v>
          </cell>
          <cell r="AE2132" t="str">
            <v>OTHER_OPER_2.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K2133" t="str">
            <v>ENMAX3820</v>
          </cell>
          <cell r="L2133" t="str">
            <v xml:space="preserve">ENMAX382032120 </v>
          </cell>
          <cell r="M2133" t="str">
            <v xml:space="preserve">ENMAX382032120  </v>
          </cell>
          <cell r="N2133" t="str">
            <v xml:space="preserve">ENMAX382032120  </v>
          </cell>
          <cell r="O2133" t="str">
            <v xml:space="preserve">ENMAX382032120   </v>
          </cell>
          <cell r="P2133" t="str">
            <v>92100 - Office supplies and exps</v>
          </cell>
          <cell r="Q2133" t="str">
            <v>SSC Account</v>
          </cell>
          <cell r="R2133" t="str">
            <v xml:space="preserve">ENMAX-92100-OTHR-32120- </v>
          </cell>
          <cell r="S2133" t="str">
            <v>ENMAX-92100-OTHR-32120-</v>
          </cell>
          <cell r="T2133" t="str">
            <v>ENMAX-92100-OTHR-32120</v>
          </cell>
          <cell r="U2133" t="str">
            <v>ENMAX-92100-OTHR-32120</v>
          </cell>
          <cell r="V2133" t="str">
            <v>INCSTMT.</v>
          </cell>
          <cell r="W2133" t="str">
            <v>NET_EARNINGS.</v>
          </cell>
          <cell r="X2133" t="str">
            <v>EBITDA.</v>
          </cell>
          <cell r="Y2133" t="str">
            <v>OPERATING EARNINGS.</v>
          </cell>
          <cell r="Z2133" t="str">
            <v>NET_OMA.</v>
          </cell>
          <cell r="AA2133" t="str">
            <v>OM&amp;A DIRECT.</v>
          </cell>
          <cell r="AB2133" t="str">
            <v>OM&amp;A EXPENSE OTHER.</v>
          </cell>
          <cell r="AC2133" t="str">
            <v>OTHER OM&amp;A EXPENSES.</v>
          </cell>
          <cell r="AD2133" t="str">
            <v>OTHER_OPERATING.</v>
          </cell>
          <cell r="AE2133" t="str">
            <v>PHONES.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K2134" t="str">
            <v>ENMAX3821</v>
          </cell>
          <cell r="L2134" t="str">
            <v xml:space="preserve">ENMAX382132120 </v>
          </cell>
          <cell r="M2134" t="str">
            <v xml:space="preserve">ENMAX382132120  </v>
          </cell>
          <cell r="N2134" t="str">
            <v xml:space="preserve">ENMAX382132120  </v>
          </cell>
          <cell r="O2134" t="str">
            <v xml:space="preserve">ENMAX382132120   </v>
          </cell>
          <cell r="P2134" t="str">
            <v>92100 - Office supplies and exps</v>
          </cell>
          <cell r="Q2134" t="str">
            <v>SSC Account</v>
          </cell>
          <cell r="R2134" t="str">
            <v xml:space="preserve">ENMAX-92100-OTHR-32120- </v>
          </cell>
          <cell r="S2134" t="str">
            <v>ENMAX-92100-OTHR-32120-</v>
          </cell>
          <cell r="T2134" t="str">
            <v>ENMAX-92100-OTHR-32120</v>
          </cell>
          <cell r="U2134" t="str">
            <v>ENMAX-92100-OTHR-32120</v>
          </cell>
          <cell r="V2134" t="str">
            <v>INCSTMT.</v>
          </cell>
          <cell r="W2134" t="str">
            <v>NET_EARNINGS.</v>
          </cell>
          <cell r="X2134" t="str">
            <v>EBITDA.</v>
          </cell>
          <cell r="Y2134" t="str">
            <v>OPERATING EARNINGS.</v>
          </cell>
          <cell r="Z2134" t="str">
            <v>NET_OMA.</v>
          </cell>
          <cell r="AA2134" t="str">
            <v>OM&amp;A DIRECT.</v>
          </cell>
          <cell r="AB2134" t="str">
            <v>OM&amp;A EXPENSE OTHER.</v>
          </cell>
          <cell r="AC2134" t="str">
            <v>OTHER OM&amp;A EXPENSES.</v>
          </cell>
          <cell r="AD2134" t="str">
            <v>MANAGED_COSTS.</v>
          </cell>
          <cell r="AE2134" t="str">
            <v>TELECOM_FIBRE.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K2135" t="str">
            <v>ENMAX3830</v>
          </cell>
          <cell r="L2135" t="str">
            <v xml:space="preserve">ENMAX383032120 </v>
          </cell>
          <cell r="M2135" t="str">
            <v xml:space="preserve">ENMAX383032120  </v>
          </cell>
          <cell r="N2135" t="str">
            <v xml:space="preserve">ENMAX383032120  </v>
          </cell>
          <cell r="O2135" t="str">
            <v xml:space="preserve">ENMAX383032120   </v>
          </cell>
          <cell r="P2135" t="str">
            <v>92100 - Office supplies and exps</v>
          </cell>
          <cell r="Q2135" t="str">
            <v>SSC Account</v>
          </cell>
          <cell r="R2135" t="str">
            <v xml:space="preserve">ENMAX-92100-OTHR-32120- </v>
          </cell>
          <cell r="S2135" t="str">
            <v>ENMAX-92100-OTHR-32120-</v>
          </cell>
          <cell r="T2135" t="str">
            <v>ENMAX-92100-OTHR-32120</v>
          </cell>
          <cell r="U2135" t="str">
            <v>ENMAX-92100-OTHR-32120</v>
          </cell>
          <cell r="V2135" t="str">
            <v>INCSTMT.</v>
          </cell>
          <cell r="W2135" t="str">
            <v>NET_EARNINGS.</v>
          </cell>
          <cell r="X2135" t="str">
            <v>EBITDA.</v>
          </cell>
          <cell r="Y2135" t="str">
            <v>OPERATING EARNINGS.</v>
          </cell>
          <cell r="Z2135" t="str">
            <v>NET_OMA.</v>
          </cell>
          <cell r="AA2135" t="str">
            <v>OM&amp;A DIRECT.</v>
          </cell>
          <cell r="AB2135" t="str">
            <v>OM&amp;A EXPENSE OTHER.</v>
          </cell>
          <cell r="AC2135" t="str">
            <v>OTHER OM&amp;A EXPENSES.</v>
          </cell>
          <cell r="AD2135" t="str">
            <v>OTHER_OPERATING.</v>
          </cell>
          <cell r="AE2135" t="str">
            <v>PRINTING.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K2136" t="str">
            <v>ENMAX3850</v>
          </cell>
          <cell r="L2136" t="str">
            <v xml:space="preserve">ENMAX385032120 </v>
          </cell>
          <cell r="M2136" t="str">
            <v xml:space="preserve">ENMAX385032120  </v>
          </cell>
          <cell r="N2136" t="str">
            <v xml:space="preserve">ENMAX385032120  </v>
          </cell>
          <cell r="O2136" t="str">
            <v xml:space="preserve">ENMAX385032120   </v>
          </cell>
          <cell r="P2136" t="str">
            <v>92100 - Office supplies and exps</v>
          </cell>
          <cell r="Q2136" t="str">
            <v>SSC Account</v>
          </cell>
          <cell r="R2136" t="str">
            <v xml:space="preserve">ENMAX-92100-OTHR-32120- </v>
          </cell>
          <cell r="S2136" t="str">
            <v>ENMAX-92100-OTHR-32120-</v>
          </cell>
          <cell r="T2136" t="str">
            <v>ENMAX-92100-OTHR-32120</v>
          </cell>
          <cell r="U2136" t="str">
            <v>ENMAX-92100-OTHR-32120</v>
          </cell>
          <cell r="V2136" t="str">
            <v>INCSTMT.</v>
          </cell>
          <cell r="W2136" t="str">
            <v>NET_EARNINGS.</v>
          </cell>
          <cell r="X2136" t="str">
            <v>EBITDA.</v>
          </cell>
          <cell r="Y2136" t="str">
            <v>OPERATING EARNINGS.</v>
          </cell>
          <cell r="Z2136" t="str">
            <v>NET_OMA.</v>
          </cell>
          <cell r="AA2136" t="str">
            <v>OM&amp;A DIRECT.</v>
          </cell>
          <cell r="AB2136" t="str">
            <v>OM&amp;A EXPENSE OTHER.</v>
          </cell>
          <cell r="AC2136" t="str">
            <v>OTHER OM&amp;A EXPENSES.</v>
          </cell>
          <cell r="AD2136" t="str">
            <v>OTHER_OPERATING.</v>
          </cell>
          <cell r="AE2136" t="str">
            <v>OTHER_OPER_2.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K2137" t="str">
            <v>ENMAX3855</v>
          </cell>
          <cell r="L2137" t="str">
            <v xml:space="preserve">ENMAX385532120 </v>
          </cell>
          <cell r="M2137" t="str">
            <v xml:space="preserve">ENMAX385532120  </v>
          </cell>
          <cell r="N2137" t="str">
            <v xml:space="preserve">ENMAX385532120  </v>
          </cell>
          <cell r="O2137" t="str">
            <v xml:space="preserve">ENMAX385532120   </v>
          </cell>
          <cell r="P2137" t="str">
            <v>92100 - Office supplies and exps</v>
          </cell>
          <cell r="Q2137" t="str">
            <v>SSC Account</v>
          </cell>
          <cell r="R2137" t="str">
            <v xml:space="preserve">ENMAX-92100-OTHR-32120- </v>
          </cell>
          <cell r="S2137" t="str">
            <v>ENMAX-92100-OTHR-32120-</v>
          </cell>
          <cell r="T2137" t="str">
            <v>ENMAX-92100-OTHR-32120</v>
          </cell>
          <cell r="U2137" t="str">
            <v>ENMAX-92100-OTHR-32120</v>
          </cell>
          <cell r="V2137" t="str">
            <v>INCSTMT.</v>
          </cell>
          <cell r="W2137" t="str">
            <v>NET_EARNINGS.</v>
          </cell>
          <cell r="X2137" t="str">
            <v>EBITDA.</v>
          </cell>
          <cell r="Y2137" t="str">
            <v>OPERATING EARNINGS.</v>
          </cell>
          <cell r="Z2137" t="str">
            <v>NET_OMA.</v>
          </cell>
          <cell r="AA2137" t="str">
            <v>OM&amp;A DIRECT.</v>
          </cell>
          <cell r="AB2137" t="str">
            <v>OM&amp;A EXPENSE OTHER.</v>
          </cell>
          <cell r="AC2137" t="str">
            <v>OTHER OM&amp;A EXPENSES.</v>
          </cell>
          <cell r="AD2137" t="str">
            <v>OTHER_OPERATING.</v>
          </cell>
          <cell r="AE2137" t="str">
            <v>OTHER_HRDWRE_SFTWRE.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K2138" t="str">
            <v>ENMAX3857</v>
          </cell>
          <cell r="L2138" t="str">
            <v xml:space="preserve">ENMAX385732120 </v>
          </cell>
          <cell r="M2138" t="str">
            <v xml:space="preserve">ENMAX385732120  </v>
          </cell>
          <cell r="N2138" t="str">
            <v xml:space="preserve">ENMAX385732120  </v>
          </cell>
          <cell r="O2138" t="str">
            <v xml:space="preserve">ENMAX385732120   </v>
          </cell>
          <cell r="P2138" t="str">
            <v>92100 - Office supplies and exps</v>
          </cell>
          <cell r="Q2138" t="str">
            <v>SSC Account</v>
          </cell>
          <cell r="R2138" t="str">
            <v xml:space="preserve">ENMAX-92100-OTHR-32120- </v>
          </cell>
          <cell r="S2138" t="str">
            <v>ENMAX-92100-OTHR-32120-</v>
          </cell>
          <cell r="T2138" t="str">
            <v>ENMAX-92100-OTHR-32120</v>
          </cell>
          <cell r="U2138" t="str">
            <v>ENMAX-92100-OTHR-32120</v>
          </cell>
          <cell r="V2138" t="str">
            <v>INCSTMT.</v>
          </cell>
          <cell r="W2138" t="str">
            <v>NET_EARNINGS.</v>
          </cell>
          <cell r="X2138" t="str">
            <v>EBITDA.</v>
          </cell>
          <cell r="Y2138" t="str">
            <v>OPERATING EARNINGS.</v>
          </cell>
          <cell r="Z2138" t="str">
            <v>NET_OMA.</v>
          </cell>
          <cell r="AA2138" t="str">
            <v>OM&amp;A DIRECT.</v>
          </cell>
          <cell r="AB2138" t="str">
            <v>OM&amp;A EXPENSE OTHER.</v>
          </cell>
          <cell r="AC2138" t="str">
            <v>OTHER OM&amp;A EXPENSES.</v>
          </cell>
          <cell r="AD2138" t="str">
            <v>MANAGED_COSTS.</v>
          </cell>
          <cell r="AE2138" t="str">
            <v>HRDWRE_SFTWRE_MAINT.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K2139" t="str">
            <v>ENMAX3859</v>
          </cell>
          <cell r="L2139" t="str">
            <v xml:space="preserve">ENMAX385932120 </v>
          </cell>
          <cell r="M2139" t="str">
            <v xml:space="preserve">ENMAX385932120  </v>
          </cell>
          <cell r="N2139" t="str">
            <v xml:space="preserve">ENMAX385932120  </v>
          </cell>
          <cell r="O2139" t="str">
            <v xml:space="preserve">ENMAX385932120   </v>
          </cell>
          <cell r="P2139" t="str">
            <v>92100 - Office supplies and exps</v>
          </cell>
          <cell r="Q2139" t="str">
            <v>SSC Account</v>
          </cell>
          <cell r="R2139" t="str">
            <v xml:space="preserve">ENMAX-92100-OTHR-32120- </v>
          </cell>
          <cell r="S2139" t="str">
            <v>ENMAX-92100-OTHR-32120-</v>
          </cell>
          <cell r="T2139" t="str">
            <v>ENMAX-92100-OTHR-32120</v>
          </cell>
          <cell r="U2139" t="str">
            <v>ENMAX-92100-OTHR-32120</v>
          </cell>
          <cell r="V2139" t="str">
            <v>INCSTMT.</v>
          </cell>
          <cell r="W2139" t="str">
            <v>NET_EARNINGS.</v>
          </cell>
          <cell r="X2139" t="str">
            <v>EBITDA.</v>
          </cell>
          <cell r="Y2139" t="str">
            <v>OPERATING EARNINGS.</v>
          </cell>
          <cell r="Z2139" t="str">
            <v>NET_OMA.</v>
          </cell>
          <cell r="AA2139" t="str">
            <v>OM&amp;A DIRECT.</v>
          </cell>
          <cell r="AB2139" t="str">
            <v>OM&amp;A EXPENSE OTHER.</v>
          </cell>
          <cell r="AC2139" t="str">
            <v>OTHER OM&amp;A EXPENSES.</v>
          </cell>
          <cell r="AD2139" t="str">
            <v>MANAGED_COSTS.</v>
          </cell>
          <cell r="AE2139" t="str">
            <v>HRDWRE_SFTWRE_MAINT.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K2140" t="str">
            <v>ENMAX3860</v>
          </cell>
          <cell r="L2140" t="str">
            <v xml:space="preserve">ENMAX386032120 </v>
          </cell>
          <cell r="M2140" t="str">
            <v xml:space="preserve">ENMAX386032120  </v>
          </cell>
          <cell r="N2140" t="str">
            <v xml:space="preserve">ENMAX386032120  </v>
          </cell>
          <cell r="O2140" t="str">
            <v xml:space="preserve">ENMAX386032120   </v>
          </cell>
          <cell r="P2140" t="str">
            <v>92100 - Office supplies and exps</v>
          </cell>
          <cell r="Q2140" t="str">
            <v>SSC Account</v>
          </cell>
          <cell r="R2140" t="str">
            <v xml:space="preserve">ENMAX-92100-OTHR-32120- </v>
          </cell>
          <cell r="S2140" t="str">
            <v>ENMAX-92100-OTHR-32120-</v>
          </cell>
          <cell r="T2140" t="str">
            <v>ENMAX-92100-OTHR-32120</v>
          </cell>
          <cell r="U2140" t="str">
            <v>ENMAX-92100-OTHR-32120</v>
          </cell>
          <cell r="V2140" t="str">
            <v>INCSTMT.</v>
          </cell>
          <cell r="W2140" t="str">
            <v>NET_EARNINGS.</v>
          </cell>
          <cell r="X2140" t="str">
            <v>EBITDA.</v>
          </cell>
          <cell r="Y2140" t="str">
            <v>OPERATING EARNINGS.</v>
          </cell>
          <cell r="Z2140" t="str">
            <v>NET_OMA.</v>
          </cell>
          <cell r="AA2140" t="str">
            <v>OM&amp;A DIRECT.</v>
          </cell>
          <cell r="AB2140" t="str">
            <v>OM&amp;A EXPENSE OTHER.</v>
          </cell>
          <cell r="AC2140" t="str">
            <v>OTHER OM&amp;A EXPENSES.</v>
          </cell>
          <cell r="AD2140" t="str">
            <v>OTHER_OPERATING.</v>
          </cell>
          <cell r="AE2140" t="str">
            <v>OTHER_OPER_2.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K2141" t="str">
            <v>ENMAX4200</v>
          </cell>
          <cell r="L2141" t="str">
            <v xml:space="preserve">ENMAX420032120 </v>
          </cell>
          <cell r="M2141" t="str">
            <v xml:space="preserve">ENMAX420032120  </v>
          </cell>
          <cell r="N2141" t="str">
            <v xml:space="preserve">ENMAX420032120  </v>
          </cell>
          <cell r="O2141" t="str">
            <v xml:space="preserve">ENMAX420032120   </v>
          </cell>
          <cell r="P2141" t="str">
            <v>92100 - Office supplies and exps</v>
          </cell>
          <cell r="Q2141" t="str">
            <v>SSC Account</v>
          </cell>
          <cell r="R2141" t="str">
            <v xml:space="preserve">ENMAX-92100-OTHR-32120- </v>
          </cell>
          <cell r="S2141" t="str">
            <v>ENMAX-92100-OTHR-32120-</v>
          </cell>
          <cell r="T2141" t="str">
            <v>ENMAX-92100-OTHR-32120</v>
          </cell>
          <cell r="U2141" t="str">
            <v>ENMAX-92100-OTHR-32120</v>
          </cell>
          <cell r="V2141" t="str">
            <v>INCSTMT.</v>
          </cell>
          <cell r="W2141" t="str">
            <v>NET_EARNINGS.</v>
          </cell>
          <cell r="X2141" t="str">
            <v>EBITDA.</v>
          </cell>
          <cell r="Y2141" t="str">
            <v>OPERATING EARNINGS.</v>
          </cell>
          <cell r="Z2141" t="str">
            <v>NET_OMA.</v>
          </cell>
          <cell r="AA2141" t="str">
            <v>OM&amp;A DIRECT.</v>
          </cell>
          <cell r="AB2141" t="str">
            <v>OM&amp;A EXPENSE OTHER.</v>
          </cell>
          <cell r="AC2141" t="str">
            <v>OTHER OM&amp;A EXPENSES.</v>
          </cell>
          <cell r="AD2141" t="str">
            <v>MANAGED_COSTS.</v>
          </cell>
          <cell r="AE2141" t="str">
            <v>CONSTRUCTION COSTS.</v>
          </cell>
          <cell r="AF2141" t="str">
            <v>CONSTRCT_MATERIALS.</v>
          </cell>
          <cell r="AG2141" t="str">
            <v>MATERIALS.</v>
          </cell>
          <cell r="AH2141">
            <v>0</v>
          </cell>
        </row>
        <row r="2142">
          <cell r="K2142" t="str">
            <v>ENMAX4210</v>
          </cell>
          <cell r="L2142" t="str">
            <v xml:space="preserve">ENMAX421032120 </v>
          </cell>
          <cell r="M2142" t="str">
            <v xml:space="preserve">ENMAX421032120  </v>
          </cell>
          <cell r="N2142" t="str">
            <v xml:space="preserve">ENMAX421032120  </v>
          </cell>
          <cell r="O2142" t="str">
            <v xml:space="preserve">ENMAX421032120   </v>
          </cell>
          <cell r="P2142" t="str">
            <v>92100 - Office supplies and exps</v>
          </cell>
          <cell r="Q2142" t="str">
            <v>SSC Account</v>
          </cell>
          <cell r="R2142" t="str">
            <v xml:space="preserve">ENMAX-92100-OTHR-32120- </v>
          </cell>
          <cell r="S2142" t="str">
            <v>ENMAX-92100-OTHR-32120-</v>
          </cell>
          <cell r="T2142" t="str">
            <v>ENMAX-92100-OTHR-32120</v>
          </cell>
          <cell r="U2142" t="str">
            <v>ENMAX-92100-OTHR-32120</v>
          </cell>
          <cell r="V2142" t="str">
            <v>INCSTMT.</v>
          </cell>
          <cell r="W2142" t="str">
            <v>NET_EARNINGS.</v>
          </cell>
          <cell r="X2142" t="str">
            <v>EBITDA.</v>
          </cell>
          <cell r="Y2142" t="str">
            <v>OPERATING EARNINGS.</v>
          </cell>
          <cell r="Z2142" t="str">
            <v>NET_OMA.</v>
          </cell>
          <cell r="AA2142" t="str">
            <v>OM&amp;A DIRECT.</v>
          </cell>
          <cell r="AB2142" t="str">
            <v>OM&amp;A EXPENSE OTHER.</v>
          </cell>
          <cell r="AC2142" t="str">
            <v>OTHER OM&amp;A EXPENSES.</v>
          </cell>
          <cell r="AD2142" t="str">
            <v>MANAGED_COSTS.</v>
          </cell>
          <cell r="AE2142" t="str">
            <v>CONSTRUCTION COSTS.</v>
          </cell>
          <cell r="AF2142" t="str">
            <v>CONSTRCT_MATERIALS.</v>
          </cell>
          <cell r="AG2142" t="str">
            <v>MATERIALS.</v>
          </cell>
          <cell r="AH2142">
            <v>0</v>
          </cell>
        </row>
        <row r="2143">
          <cell r="K2143" t="str">
            <v>ENMAX3300</v>
          </cell>
          <cell r="L2143" t="str">
            <v>ENMAX330032120ENMAX</v>
          </cell>
          <cell r="M2143" t="str">
            <v xml:space="preserve">ENMAX330032120ENMAX </v>
          </cell>
          <cell r="N2143" t="str">
            <v xml:space="preserve">ENMAX330032120ENMAX </v>
          </cell>
          <cell r="O2143" t="str">
            <v xml:space="preserve">ENMAX330032120ENMAX  </v>
          </cell>
          <cell r="P2143" t="str">
            <v>92100 - Office supplies and exps</v>
          </cell>
          <cell r="Q2143" t="str">
            <v>SSC Account</v>
          </cell>
          <cell r="R2143" t="str">
            <v>ENMAX-92100-OTHR-32120-ENMAX</v>
          </cell>
          <cell r="S2143" t="str">
            <v>ENMAX-92100-OTHR-32120-ENMAX</v>
          </cell>
          <cell r="T2143" t="str">
            <v>ENMAX-92100-OTHR-32120-ENMAX</v>
          </cell>
          <cell r="U2143" t="str">
            <v>ENMAX-92100-OTHR-32120-ENMAX</v>
          </cell>
          <cell r="V2143" t="str">
            <v>INCSTMT.</v>
          </cell>
          <cell r="W2143" t="str">
            <v>NET_EARNINGS.</v>
          </cell>
          <cell r="X2143" t="str">
            <v>EBITDA.</v>
          </cell>
          <cell r="Y2143" t="str">
            <v>OPERATING EARNINGS.</v>
          </cell>
          <cell r="Z2143" t="str">
            <v>NET_OMA.</v>
          </cell>
          <cell r="AA2143" t="str">
            <v>OM&amp;A DIRECT.</v>
          </cell>
          <cell r="AB2143" t="str">
            <v>OM&amp;A EXPENSE OTHER.</v>
          </cell>
          <cell r="AC2143" t="str">
            <v>OTHER OM&amp;A EXPENSES.</v>
          </cell>
          <cell r="AD2143" t="str">
            <v>STAFF_DEVELOPMENT.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</row>
        <row r="2144">
          <cell r="K2144" t="str">
            <v>ENMAX3300</v>
          </cell>
          <cell r="L2144" t="str">
            <v>ENMAX330032120POWER</v>
          </cell>
          <cell r="M2144" t="str">
            <v xml:space="preserve">ENMAX330032120POWER </v>
          </cell>
          <cell r="N2144" t="str">
            <v xml:space="preserve">ENMAX330032120POWER </v>
          </cell>
          <cell r="O2144" t="str">
            <v xml:space="preserve">ENMAX330032120POWER  </v>
          </cell>
          <cell r="P2144" t="str">
            <v>92100 - Office supplies and exps</v>
          </cell>
          <cell r="Q2144" t="str">
            <v>SSC Account</v>
          </cell>
          <cell r="R2144" t="str">
            <v>ENMAX-92100-OTHR-32120-POWER</v>
          </cell>
          <cell r="S2144" t="str">
            <v>ENMAX-92100-OTHR-32120-POWER</v>
          </cell>
          <cell r="T2144" t="str">
            <v>ENMAX-92100-OTHR-32120-POWER</v>
          </cell>
          <cell r="U2144" t="str">
            <v>ENMAX-92100-OTHR-32120-POWER</v>
          </cell>
          <cell r="V2144" t="str">
            <v>INCSTMT.</v>
          </cell>
          <cell r="W2144" t="str">
            <v>NET_EARNINGS.</v>
          </cell>
          <cell r="X2144" t="str">
            <v>EBITDA.</v>
          </cell>
          <cell r="Y2144" t="str">
            <v>OPERATING EARNINGS.</v>
          </cell>
          <cell r="Z2144" t="str">
            <v>NET_OMA.</v>
          </cell>
          <cell r="AA2144" t="str">
            <v>OM&amp;A DIRECT.</v>
          </cell>
          <cell r="AB2144" t="str">
            <v>OM&amp;A EXPENSE OTHER.</v>
          </cell>
          <cell r="AC2144" t="str">
            <v>OTHER OM&amp;A EXPENSES.</v>
          </cell>
          <cell r="AD2144" t="str">
            <v>STAFF_DEVELOPMENT.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K2145" t="str">
            <v>ENMAX3830</v>
          </cell>
          <cell r="L2145" t="str">
            <v>ENMAX383032120POWER</v>
          </cell>
          <cell r="M2145" t="str">
            <v xml:space="preserve">ENMAX383032120POWER </v>
          </cell>
          <cell r="N2145" t="str">
            <v xml:space="preserve">ENMAX383032120POWER </v>
          </cell>
          <cell r="O2145" t="str">
            <v xml:space="preserve">ENMAX383032120POWER  </v>
          </cell>
          <cell r="P2145" t="str">
            <v>92100 - Office supplies and exps</v>
          </cell>
          <cell r="Q2145" t="str">
            <v>SSC Account</v>
          </cell>
          <cell r="R2145" t="str">
            <v>ENMAX-92100-OTHR-32120-POWER</v>
          </cell>
          <cell r="S2145" t="str">
            <v>ENMAX-92100-OTHR-32120-POWER</v>
          </cell>
          <cell r="T2145" t="str">
            <v>ENMAX-92100-OTHR-32120-POWER</v>
          </cell>
          <cell r="U2145" t="str">
            <v>ENMAX-92100-OTHR-32120-POWER</v>
          </cell>
          <cell r="V2145" t="str">
            <v>INCSTMT.</v>
          </cell>
          <cell r="W2145" t="str">
            <v>NET_EARNINGS.</v>
          </cell>
          <cell r="X2145" t="str">
            <v>EBITDA.</v>
          </cell>
          <cell r="Y2145" t="str">
            <v>OPERATING EARNINGS.</v>
          </cell>
          <cell r="Z2145" t="str">
            <v>NET_OMA.</v>
          </cell>
          <cell r="AA2145" t="str">
            <v>OM&amp;A DIRECT.</v>
          </cell>
          <cell r="AB2145" t="str">
            <v>OM&amp;A EXPENSE OTHER.</v>
          </cell>
          <cell r="AC2145" t="str">
            <v>OTHER OM&amp;A EXPENSES.</v>
          </cell>
          <cell r="AD2145" t="str">
            <v>OTHER_OPERATING.</v>
          </cell>
          <cell r="AE2145" t="str">
            <v>PRINTING.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K2146" t="str">
            <v>ENMAX3410</v>
          </cell>
          <cell r="L2146" t="str">
            <v xml:space="preserve">ENMAX341032130 </v>
          </cell>
          <cell r="M2146" t="str">
            <v xml:space="preserve">ENMAX341032130  </v>
          </cell>
          <cell r="N2146" t="str">
            <v xml:space="preserve">ENMAX341032130  </v>
          </cell>
          <cell r="O2146" t="str">
            <v xml:space="preserve">ENMAX341032130   </v>
          </cell>
          <cell r="P2146" t="str">
            <v>92100 - Office supplies and exps</v>
          </cell>
          <cell r="Q2146" t="str">
            <v>SSC Account</v>
          </cell>
          <cell r="R2146" t="str">
            <v xml:space="preserve">ENMAX-92100-OTHR-32130- </v>
          </cell>
          <cell r="S2146" t="str">
            <v>ENMAX-92100-OTHR-32130-</v>
          </cell>
          <cell r="T2146" t="str">
            <v>ENMAX-92100-OTHR-32130</v>
          </cell>
          <cell r="U2146" t="str">
            <v>ENMAX-92100-OTHR-32130</v>
          </cell>
          <cell r="V2146" t="str">
            <v>INCSTMT.</v>
          </cell>
          <cell r="W2146" t="str">
            <v>NET_EARNINGS.</v>
          </cell>
          <cell r="X2146" t="str">
            <v>EBITDA.</v>
          </cell>
          <cell r="Y2146" t="str">
            <v>OPERATING EARNINGS.</v>
          </cell>
          <cell r="Z2146" t="str">
            <v>NET_OMA.</v>
          </cell>
          <cell r="AA2146" t="str">
            <v>OM&amp;A DIRECT.</v>
          </cell>
          <cell r="AB2146" t="str">
            <v>OM&amp;A EXPENSE OTHER.</v>
          </cell>
          <cell r="AC2146" t="str">
            <v>OTHER OM&amp;A EXPENSES.</v>
          </cell>
          <cell r="AD2146" t="str">
            <v>BUSINESS EXPENSES.</v>
          </cell>
          <cell r="AE2146" t="str">
            <v>OTHER_BUSN_EXP.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K2147" t="str">
            <v>ENMAX3420</v>
          </cell>
          <cell r="L2147" t="str">
            <v xml:space="preserve">ENMAX342032130 </v>
          </cell>
          <cell r="M2147" t="str">
            <v xml:space="preserve">ENMAX342032130  </v>
          </cell>
          <cell r="N2147" t="str">
            <v xml:space="preserve">ENMAX342032130  </v>
          </cell>
          <cell r="O2147" t="str">
            <v xml:space="preserve">ENMAX342032130   </v>
          </cell>
          <cell r="P2147" t="str">
            <v>92100 - Office supplies and exps</v>
          </cell>
          <cell r="Q2147" t="str">
            <v>SSC Account</v>
          </cell>
          <cell r="R2147" t="str">
            <v xml:space="preserve">ENMAX-92100-OTHR-32130- </v>
          </cell>
          <cell r="S2147" t="str">
            <v>ENMAX-92100-OTHR-32130-</v>
          </cell>
          <cell r="T2147" t="str">
            <v>ENMAX-92100-OTHR-32130</v>
          </cell>
          <cell r="U2147" t="str">
            <v>ENMAX-92100-OTHR-32130</v>
          </cell>
          <cell r="V2147" t="str">
            <v>INCSTMT.</v>
          </cell>
          <cell r="W2147" t="str">
            <v>NET_EARNINGS.</v>
          </cell>
          <cell r="X2147" t="str">
            <v>EBITDA.</v>
          </cell>
          <cell r="Y2147" t="str">
            <v>OPERATING EARNINGS.</v>
          </cell>
          <cell r="Z2147" t="str">
            <v>NET_OMA.</v>
          </cell>
          <cell r="AA2147" t="str">
            <v>OM&amp;A DIRECT.</v>
          </cell>
          <cell r="AB2147" t="str">
            <v>OM&amp;A EXPENSE OTHER.</v>
          </cell>
          <cell r="AC2147" t="str">
            <v>OTHER OM&amp;A EXPENSES.</v>
          </cell>
          <cell r="AD2147" t="str">
            <v>BUSINESS EXPENSES.</v>
          </cell>
          <cell r="AE2147" t="str">
            <v>EMPLOYEE_EVENTS.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K2148" t="str">
            <v>ENMAX3500</v>
          </cell>
          <cell r="L2148" t="str">
            <v xml:space="preserve">ENMAX350032130 </v>
          </cell>
          <cell r="M2148" t="str">
            <v xml:space="preserve">ENMAX350032130  </v>
          </cell>
          <cell r="N2148" t="str">
            <v xml:space="preserve">ENMAX350032130  </v>
          </cell>
          <cell r="O2148" t="str">
            <v xml:space="preserve">ENMAX350032130   </v>
          </cell>
          <cell r="P2148" t="str">
            <v>92100 - Office supplies and exps</v>
          </cell>
          <cell r="Q2148" t="str">
            <v>SSC Account</v>
          </cell>
          <cell r="R2148" t="str">
            <v xml:space="preserve">ENMAX-92100-OTHR-32130- </v>
          </cell>
          <cell r="S2148" t="str">
            <v>ENMAX-92100-OTHR-32130-</v>
          </cell>
          <cell r="T2148" t="str">
            <v>ENMAX-92100-OTHR-32130</v>
          </cell>
          <cell r="U2148" t="str">
            <v>ENMAX-92100-OTHR-32130</v>
          </cell>
          <cell r="V2148" t="str">
            <v>INCSTMT.</v>
          </cell>
          <cell r="W2148" t="str">
            <v>NET_EARNINGS.</v>
          </cell>
          <cell r="X2148" t="str">
            <v>EBITDA.</v>
          </cell>
          <cell r="Y2148" t="str">
            <v>OPERATING EARNINGS.</v>
          </cell>
          <cell r="Z2148" t="str">
            <v>NET_OMA.</v>
          </cell>
          <cell r="AA2148" t="str">
            <v>OM&amp;A DIRECT.</v>
          </cell>
          <cell r="AB2148" t="str">
            <v>OM&amp;A EXPENSE OTHER.</v>
          </cell>
          <cell r="AC2148" t="str">
            <v>OTHER OM&amp;A EXPENSES.</v>
          </cell>
          <cell r="AD2148" t="str">
            <v>BUSINESS EXPENSES.</v>
          </cell>
          <cell r="AE2148" t="str">
            <v>BUSINESS_HOST_ENT.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K2149" t="str">
            <v>ENMAX3800</v>
          </cell>
          <cell r="L2149" t="str">
            <v xml:space="preserve">ENMAX380032130 </v>
          </cell>
          <cell r="M2149" t="str">
            <v xml:space="preserve">ENMAX380032130  </v>
          </cell>
          <cell r="N2149" t="str">
            <v xml:space="preserve">ENMAX380032130  </v>
          </cell>
          <cell r="O2149" t="str">
            <v xml:space="preserve">ENMAX380032130   </v>
          </cell>
          <cell r="P2149" t="str">
            <v>92100 - Office supplies and exps</v>
          </cell>
          <cell r="Q2149" t="str">
            <v>SSC Account</v>
          </cell>
          <cell r="R2149" t="str">
            <v xml:space="preserve">ENMAX-92100-OTHR-32130- </v>
          </cell>
          <cell r="S2149" t="str">
            <v>ENMAX-92100-OTHR-32130-</v>
          </cell>
          <cell r="T2149" t="str">
            <v>ENMAX-92100-OTHR-32130</v>
          </cell>
          <cell r="U2149" t="str">
            <v>ENMAX-92100-OTHR-32130</v>
          </cell>
          <cell r="V2149" t="str">
            <v>INCSTMT.</v>
          </cell>
          <cell r="W2149" t="str">
            <v>NET_EARNINGS.</v>
          </cell>
          <cell r="X2149" t="str">
            <v>EBITDA.</v>
          </cell>
          <cell r="Y2149" t="str">
            <v>OPERATING EARNINGS.</v>
          </cell>
          <cell r="Z2149" t="str">
            <v>NET_OMA.</v>
          </cell>
          <cell r="AA2149" t="str">
            <v>OM&amp;A DIRECT.</v>
          </cell>
          <cell r="AB2149" t="str">
            <v>OM&amp;A EXPENSE OTHER.</v>
          </cell>
          <cell r="AC2149" t="str">
            <v>OTHER OM&amp;A EXPENSES.</v>
          </cell>
          <cell r="AD2149" t="str">
            <v>OTHER_OPERATING.</v>
          </cell>
          <cell r="AE2149" t="str">
            <v>OTHER_OPER_2.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K2150" t="str">
            <v>ENMAX3810</v>
          </cell>
          <cell r="L2150" t="str">
            <v xml:space="preserve">ENMAX381032130 </v>
          </cell>
          <cell r="M2150" t="str">
            <v xml:space="preserve">ENMAX381032130  </v>
          </cell>
          <cell r="N2150" t="str">
            <v xml:space="preserve">ENMAX381032130  </v>
          </cell>
          <cell r="O2150" t="str">
            <v xml:space="preserve">ENMAX381032130   </v>
          </cell>
          <cell r="P2150" t="str">
            <v>92100 - Office supplies and exps</v>
          </cell>
          <cell r="Q2150" t="str">
            <v>SSC Account</v>
          </cell>
          <cell r="R2150" t="str">
            <v xml:space="preserve">ENMAX-92100-OTHR-32130- </v>
          </cell>
          <cell r="S2150" t="str">
            <v>ENMAX-92100-OTHR-32130-</v>
          </cell>
          <cell r="T2150" t="str">
            <v>ENMAX-92100-OTHR-32130</v>
          </cell>
          <cell r="U2150" t="str">
            <v>ENMAX-92100-OTHR-32130</v>
          </cell>
          <cell r="V2150" t="str">
            <v>INCSTMT.</v>
          </cell>
          <cell r="W2150" t="str">
            <v>NET_EARNINGS.</v>
          </cell>
          <cell r="X2150" t="str">
            <v>EBITDA.</v>
          </cell>
          <cell r="Y2150" t="str">
            <v>OPERATING EARNINGS.</v>
          </cell>
          <cell r="Z2150" t="str">
            <v>NET_OMA.</v>
          </cell>
          <cell r="AA2150" t="str">
            <v>OM&amp;A DIRECT.</v>
          </cell>
          <cell r="AB2150" t="str">
            <v>OM&amp;A EXPENSE OTHER.</v>
          </cell>
          <cell r="AC2150" t="str">
            <v>OTHER OM&amp;A EXPENSES.</v>
          </cell>
          <cell r="AD2150" t="str">
            <v>OTHER_OPERATING.</v>
          </cell>
          <cell r="AE2150" t="str">
            <v>OTHER_OPER_2.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K2151" t="str">
            <v>ENMAX3830</v>
          </cell>
          <cell r="L2151" t="str">
            <v xml:space="preserve">ENMAX383032130 </v>
          </cell>
          <cell r="M2151" t="str">
            <v xml:space="preserve">ENMAX383032130  </v>
          </cell>
          <cell r="N2151" t="str">
            <v xml:space="preserve">ENMAX383032130  </v>
          </cell>
          <cell r="O2151" t="str">
            <v xml:space="preserve">ENMAX383032130   </v>
          </cell>
          <cell r="P2151" t="str">
            <v>92100 - Office supplies and exps</v>
          </cell>
          <cell r="Q2151" t="str">
            <v>SSC Account</v>
          </cell>
          <cell r="R2151" t="str">
            <v xml:space="preserve">ENMAX-92100-OTHR-32130- </v>
          </cell>
          <cell r="S2151" t="str">
            <v>ENMAX-92100-OTHR-32130-</v>
          </cell>
          <cell r="T2151" t="str">
            <v>ENMAX-92100-OTHR-32130</v>
          </cell>
          <cell r="U2151" t="str">
            <v>ENMAX-92100-OTHR-32130</v>
          </cell>
          <cell r="V2151" t="str">
            <v>INCSTMT.</v>
          </cell>
          <cell r="W2151" t="str">
            <v>NET_EARNINGS.</v>
          </cell>
          <cell r="X2151" t="str">
            <v>EBITDA.</v>
          </cell>
          <cell r="Y2151" t="str">
            <v>OPERATING EARNINGS.</v>
          </cell>
          <cell r="Z2151" t="str">
            <v>NET_OMA.</v>
          </cell>
          <cell r="AA2151" t="str">
            <v>OM&amp;A DIRECT.</v>
          </cell>
          <cell r="AB2151" t="str">
            <v>OM&amp;A EXPENSE OTHER.</v>
          </cell>
          <cell r="AC2151" t="str">
            <v>OTHER OM&amp;A EXPENSES.</v>
          </cell>
          <cell r="AD2151" t="str">
            <v>OTHER_OPERATING.</v>
          </cell>
          <cell r="AE2151" t="str">
            <v>PRINTING.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K2152" t="str">
            <v>ENMAX3850</v>
          </cell>
          <cell r="L2152" t="str">
            <v xml:space="preserve">ENMAX385032130 </v>
          </cell>
          <cell r="M2152" t="str">
            <v xml:space="preserve">ENMAX385032130  </v>
          </cell>
          <cell r="N2152" t="str">
            <v xml:space="preserve">ENMAX385032130  </v>
          </cell>
          <cell r="O2152" t="str">
            <v xml:space="preserve">ENMAX385032130   </v>
          </cell>
          <cell r="P2152" t="str">
            <v>92100 - Office supplies and exps</v>
          </cell>
          <cell r="Q2152" t="str">
            <v>SSC Account</v>
          </cell>
          <cell r="R2152" t="str">
            <v xml:space="preserve">ENMAX-92100-OTHR-32130- </v>
          </cell>
          <cell r="S2152" t="str">
            <v>ENMAX-92100-OTHR-32130-</v>
          </cell>
          <cell r="T2152" t="str">
            <v>ENMAX-92100-OTHR-32130</v>
          </cell>
          <cell r="U2152" t="str">
            <v>ENMAX-92100-OTHR-32130</v>
          </cell>
          <cell r="V2152" t="str">
            <v>INCSTMT.</v>
          </cell>
          <cell r="W2152" t="str">
            <v>NET_EARNINGS.</v>
          </cell>
          <cell r="X2152" t="str">
            <v>EBITDA.</v>
          </cell>
          <cell r="Y2152" t="str">
            <v>OPERATING EARNINGS.</v>
          </cell>
          <cell r="Z2152" t="str">
            <v>NET_OMA.</v>
          </cell>
          <cell r="AA2152" t="str">
            <v>OM&amp;A DIRECT.</v>
          </cell>
          <cell r="AB2152" t="str">
            <v>OM&amp;A EXPENSE OTHER.</v>
          </cell>
          <cell r="AC2152" t="str">
            <v>OTHER OM&amp;A EXPENSES.</v>
          </cell>
          <cell r="AD2152" t="str">
            <v>OTHER_OPERATING.</v>
          </cell>
          <cell r="AE2152" t="str">
            <v>OTHER_OPER_2.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K2153" t="str">
            <v>ENMAX4200</v>
          </cell>
          <cell r="L2153" t="str">
            <v xml:space="preserve">ENMAX420032130 </v>
          </cell>
          <cell r="M2153" t="str">
            <v xml:space="preserve">ENMAX420032130  </v>
          </cell>
          <cell r="N2153" t="str">
            <v xml:space="preserve">ENMAX420032130  </v>
          </cell>
          <cell r="O2153" t="str">
            <v xml:space="preserve">ENMAX420032130   </v>
          </cell>
          <cell r="P2153" t="str">
            <v>92100 - Office supplies and exps</v>
          </cell>
          <cell r="Q2153" t="str">
            <v>SSC Account</v>
          </cell>
          <cell r="R2153" t="str">
            <v xml:space="preserve">ENMAX-92100-OTHR-32130- </v>
          </cell>
          <cell r="S2153" t="str">
            <v>ENMAX-92100-OTHR-32130-</v>
          </cell>
          <cell r="T2153" t="str">
            <v>ENMAX-92100-OTHR-32130</v>
          </cell>
          <cell r="U2153" t="str">
            <v>ENMAX-92100-OTHR-32130</v>
          </cell>
          <cell r="V2153" t="str">
            <v>INCSTMT.</v>
          </cell>
          <cell r="W2153" t="str">
            <v>NET_EARNINGS.</v>
          </cell>
          <cell r="X2153" t="str">
            <v>EBITDA.</v>
          </cell>
          <cell r="Y2153" t="str">
            <v>OPERATING EARNINGS.</v>
          </cell>
          <cell r="Z2153" t="str">
            <v>NET_OMA.</v>
          </cell>
          <cell r="AA2153" t="str">
            <v>OM&amp;A DIRECT.</v>
          </cell>
          <cell r="AB2153" t="str">
            <v>OM&amp;A EXPENSE OTHER.</v>
          </cell>
          <cell r="AC2153" t="str">
            <v>OTHER OM&amp;A EXPENSES.</v>
          </cell>
          <cell r="AD2153" t="str">
            <v>MANAGED_COSTS.</v>
          </cell>
          <cell r="AE2153" t="str">
            <v>CONSTRUCTION COSTS.</v>
          </cell>
          <cell r="AF2153" t="str">
            <v>CONSTRCT_MATERIALS.</v>
          </cell>
          <cell r="AG2153" t="str">
            <v>MATERIALS.</v>
          </cell>
          <cell r="AH2153">
            <v>0</v>
          </cell>
        </row>
        <row r="2154">
          <cell r="K2154" t="str">
            <v>ENMAX3520</v>
          </cell>
          <cell r="L2154" t="str">
            <v xml:space="preserve">ENMAX352032150 </v>
          </cell>
          <cell r="M2154" t="str">
            <v xml:space="preserve">ENMAX352032150  </v>
          </cell>
          <cell r="N2154" t="str">
            <v xml:space="preserve">ENMAX352032150  </v>
          </cell>
          <cell r="O2154" t="str">
            <v xml:space="preserve">ENMAX352032150   </v>
          </cell>
          <cell r="P2154" t="str">
            <v>92100 - Office supplies and exps</v>
          </cell>
          <cell r="Q2154" t="str">
            <v>SSC Account</v>
          </cell>
          <cell r="R2154" t="str">
            <v xml:space="preserve">ENMAX-92100-OTHR-32150- </v>
          </cell>
          <cell r="S2154" t="str">
            <v>ENMAX-92100-OTHR-32150-</v>
          </cell>
          <cell r="T2154" t="str">
            <v>ENMAX-92100-OTHR-32150</v>
          </cell>
          <cell r="U2154" t="str">
            <v>ENMAX-92100-OTHR-32150</v>
          </cell>
          <cell r="V2154" t="str">
            <v>INCSTMT.</v>
          </cell>
          <cell r="W2154" t="str">
            <v>NET_EARNINGS.</v>
          </cell>
          <cell r="X2154" t="str">
            <v>EBITDA.</v>
          </cell>
          <cell r="Y2154" t="str">
            <v>OPERATING EARNINGS.</v>
          </cell>
          <cell r="Z2154" t="str">
            <v>NET_OMA.</v>
          </cell>
          <cell r="AA2154" t="str">
            <v>OM&amp;A DIRECT.</v>
          </cell>
          <cell r="AB2154" t="str">
            <v>OM&amp;A EXPENSE OTHER.</v>
          </cell>
          <cell r="AC2154" t="str">
            <v>OTHER OM&amp;A EXPENSES.</v>
          </cell>
          <cell r="AD2154" t="str">
            <v>BUSINESS EXPENSES.</v>
          </cell>
          <cell r="AE2154" t="str">
            <v>SPECIAL_EVENTS.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K2155" t="str">
            <v>ENMAX3820</v>
          </cell>
          <cell r="L2155" t="str">
            <v xml:space="preserve">ENMAX382032150 </v>
          </cell>
          <cell r="M2155" t="str">
            <v xml:space="preserve">ENMAX382032150  </v>
          </cell>
          <cell r="N2155" t="str">
            <v xml:space="preserve">ENMAX382032150  </v>
          </cell>
          <cell r="O2155" t="str">
            <v xml:space="preserve">ENMAX382032150   </v>
          </cell>
          <cell r="P2155" t="str">
            <v>92100 - Office supplies and exps</v>
          </cell>
          <cell r="Q2155" t="str">
            <v>SSC Account</v>
          </cell>
          <cell r="R2155" t="str">
            <v xml:space="preserve">ENMAX-92100-OTHR-32150- </v>
          </cell>
          <cell r="S2155" t="str">
            <v>ENMAX-92100-OTHR-32150-</v>
          </cell>
          <cell r="T2155" t="str">
            <v>ENMAX-92100-OTHR-32150</v>
          </cell>
          <cell r="U2155" t="str">
            <v>ENMAX-92100-OTHR-32150</v>
          </cell>
          <cell r="V2155" t="str">
            <v>INCSTMT.</v>
          </cell>
          <cell r="W2155" t="str">
            <v>NET_EARNINGS.</v>
          </cell>
          <cell r="X2155" t="str">
            <v>EBITDA.</v>
          </cell>
          <cell r="Y2155" t="str">
            <v>OPERATING EARNINGS.</v>
          </cell>
          <cell r="Z2155" t="str">
            <v>NET_OMA.</v>
          </cell>
          <cell r="AA2155" t="str">
            <v>OM&amp;A DIRECT.</v>
          </cell>
          <cell r="AB2155" t="str">
            <v>OM&amp;A EXPENSE OTHER.</v>
          </cell>
          <cell r="AC2155" t="str">
            <v>OTHER OM&amp;A EXPENSES.</v>
          </cell>
          <cell r="AD2155" t="str">
            <v>OTHER_OPERATING.</v>
          </cell>
          <cell r="AE2155" t="str">
            <v>PHONES.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K2156" t="str">
            <v>ENMAX3821</v>
          </cell>
          <cell r="L2156" t="str">
            <v xml:space="preserve">ENMAX382132150 </v>
          </cell>
          <cell r="M2156" t="str">
            <v xml:space="preserve">ENMAX382132150  </v>
          </cell>
          <cell r="N2156" t="str">
            <v xml:space="preserve">ENMAX382132150  </v>
          </cell>
          <cell r="O2156" t="str">
            <v xml:space="preserve">ENMAX382132150   </v>
          </cell>
          <cell r="P2156" t="str">
            <v>92100 - Office supplies and exps</v>
          </cell>
          <cell r="Q2156" t="str">
            <v>SSC Account</v>
          </cell>
          <cell r="R2156" t="str">
            <v xml:space="preserve">ENMAX-92100-OTHR-32150- </v>
          </cell>
          <cell r="S2156" t="str">
            <v>ENMAX-92100-OTHR-32150-</v>
          </cell>
          <cell r="T2156" t="str">
            <v>ENMAX-92100-OTHR-32150</v>
          </cell>
          <cell r="U2156" t="str">
            <v>ENMAX-92100-OTHR-32150</v>
          </cell>
          <cell r="V2156" t="str">
            <v>INCSTMT.</v>
          </cell>
          <cell r="W2156" t="str">
            <v>NET_EARNINGS.</v>
          </cell>
          <cell r="X2156" t="str">
            <v>EBITDA.</v>
          </cell>
          <cell r="Y2156" t="str">
            <v>OPERATING EARNINGS.</v>
          </cell>
          <cell r="Z2156" t="str">
            <v>NET_OMA.</v>
          </cell>
          <cell r="AA2156" t="str">
            <v>OM&amp;A DIRECT.</v>
          </cell>
          <cell r="AB2156" t="str">
            <v>OM&amp;A EXPENSE OTHER.</v>
          </cell>
          <cell r="AC2156" t="str">
            <v>OTHER OM&amp;A EXPENSES.</v>
          </cell>
          <cell r="AD2156" t="str">
            <v>MANAGED_COSTS.</v>
          </cell>
          <cell r="AE2156" t="str">
            <v>TELECOM_FIBRE.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K2157" t="str">
            <v>ENMAX3850</v>
          </cell>
          <cell r="L2157" t="str">
            <v xml:space="preserve">ENMAX385032150 </v>
          </cell>
          <cell r="M2157" t="str">
            <v xml:space="preserve">ENMAX385032150  </v>
          </cell>
          <cell r="N2157" t="str">
            <v xml:space="preserve">ENMAX385032150  </v>
          </cell>
          <cell r="O2157" t="str">
            <v xml:space="preserve">ENMAX385032150   </v>
          </cell>
          <cell r="P2157" t="str">
            <v>92100 - Office supplies and exps</v>
          </cell>
          <cell r="Q2157" t="str">
            <v>SSC Account</v>
          </cell>
          <cell r="R2157" t="str">
            <v xml:space="preserve">ENMAX-92100-OTHR-32150- </v>
          </cell>
          <cell r="S2157" t="str">
            <v>ENMAX-92100-OTHR-32150-</v>
          </cell>
          <cell r="T2157" t="str">
            <v>ENMAX-92100-OTHR-32150</v>
          </cell>
          <cell r="U2157" t="str">
            <v>ENMAX-92100-OTHR-32150</v>
          </cell>
          <cell r="V2157" t="str">
            <v>INCSTMT.</v>
          </cell>
          <cell r="W2157" t="str">
            <v>NET_EARNINGS.</v>
          </cell>
          <cell r="X2157" t="str">
            <v>EBITDA.</v>
          </cell>
          <cell r="Y2157" t="str">
            <v>OPERATING EARNINGS.</v>
          </cell>
          <cell r="Z2157" t="str">
            <v>NET_OMA.</v>
          </cell>
          <cell r="AA2157" t="str">
            <v>OM&amp;A DIRECT.</v>
          </cell>
          <cell r="AB2157" t="str">
            <v>OM&amp;A EXPENSE OTHER.</v>
          </cell>
          <cell r="AC2157" t="str">
            <v>OTHER OM&amp;A EXPENSES.</v>
          </cell>
          <cell r="AD2157" t="str">
            <v>OTHER_OPERATING.</v>
          </cell>
          <cell r="AE2157" t="str">
            <v>OTHER_OPER_2.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K2158" t="str">
            <v>ENMAX3420</v>
          </cell>
          <cell r="L2158" t="str">
            <v xml:space="preserve">ENMAX342032160 </v>
          </cell>
          <cell r="M2158" t="str">
            <v xml:space="preserve">ENMAX342032160  </v>
          </cell>
          <cell r="N2158" t="str">
            <v xml:space="preserve">ENMAX342032160  </v>
          </cell>
          <cell r="O2158" t="str">
            <v xml:space="preserve">ENMAX342032160   </v>
          </cell>
          <cell r="P2158" t="str">
            <v>92100 - Office supplies and exps</v>
          </cell>
          <cell r="Q2158" t="str">
            <v>SSC Account</v>
          </cell>
          <cell r="R2158" t="str">
            <v xml:space="preserve">ENMAX-92100-OTHR-32160- </v>
          </cell>
          <cell r="S2158" t="str">
            <v>ENMAX-92100-OTHR-32160-</v>
          </cell>
          <cell r="T2158" t="str">
            <v>ENMAX-92100-OTHR-32160</v>
          </cell>
          <cell r="U2158" t="str">
            <v>ENMAX-92100-OTHR-32160</v>
          </cell>
          <cell r="V2158" t="str">
            <v>INCSTMT.</v>
          </cell>
          <cell r="W2158" t="str">
            <v>NET_EARNINGS.</v>
          </cell>
          <cell r="X2158" t="str">
            <v>EBITDA.</v>
          </cell>
          <cell r="Y2158" t="str">
            <v>OPERATING EARNINGS.</v>
          </cell>
          <cell r="Z2158" t="str">
            <v>NET_OMA.</v>
          </cell>
          <cell r="AA2158" t="str">
            <v>OM&amp;A DIRECT.</v>
          </cell>
          <cell r="AB2158" t="str">
            <v>OM&amp;A EXPENSE OTHER.</v>
          </cell>
          <cell r="AC2158" t="str">
            <v>OTHER OM&amp;A EXPENSES.</v>
          </cell>
          <cell r="AD2158" t="str">
            <v>BUSINESS EXPENSES.</v>
          </cell>
          <cell r="AE2158" t="str">
            <v>EMPLOYEE_EVENTS.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K2159" t="str">
            <v>ENMAX3810</v>
          </cell>
          <cell r="L2159" t="str">
            <v xml:space="preserve">ENMAX381032160 </v>
          </cell>
          <cell r="M2159" t="str">
            <v xml:space="preserve">ENMAX381032160  </v>
          </cell>
          <cell r="N2159" t="str">
            <v xml:space="preserve">ENMAX381032160  </v>
          </cell>
          <cell r="O2159" t="str">
            <v xml:space="preserve">ENMAX381032160   </v>
          </cell>
          <cell r="P2159" t="str">
            <v>92100 - Office supplies and exps</v>
          </cell>
          <cell r="Q2159" t="str">
            <v>SSC Account</v>
          </cell>
          <cell r="R2159" t="str">
            <v xml:space="preserve">ENMAX-92100-OTHR-32160- </v>
          </cell>
          <cell r="S2159" t="str">
            <v>ENMAX-92100-OTHR-32160-</v>
          </cell>
          <cell r="T2159" t="str">
            <v>ENMAX-92100-OTHR-32160</v>
          </cell>
          <cell r="U2159" t="str">
            <v>ENMAX-92100-OTHR-32160</v>
          </cell>
          <cell r="V2159" t="str">
            <v>INCSTMT.</v>
          </cell>
          <cell r="W2159" t="str">
            <v>NET_EARNINGS.</v>
          </cell>
          <cell r="X2159" t="str">
            <v>EBITDA.</v>
          </cell>
          <cell r="Y2159" t="str">
            <v>OPERATING EARNINGS.</v>
          </cell>
          <cell r="Z2159" t="str">
            <v>NET_OMA.</v>
          </cell>
          <cell r="AA2159" t="str">
            <v>OM&amp;A DIRECT.</v>
          </cell>
          <cell r="AB2159" t="str">
            <v>OM&amp;A EXPENSE OTHER.</v>
          </cell>
          <cell r="AC2159" t="str">
            <v>OTHER OM&amp;A EXPENSES.</v>
          </cell>
          <cell r="AD2159" t="str">
            <v>OTHER_OPERATING.</v>
          </cell>
          <cell r="AE2159" t="str">
            <v>OTHER_OPER_2.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K2160" t="str">
            <v>ENMAX3820</v>
          </cell>
          <cell r="L2160" t="str">
            <v xml:space="preserve">ENMAX382032160 </v>
          </cell>
          <cell r="M2160" t="str">
            <v xml:space="preserve">ENMAX382032160  </v>
          </cell>
          <cell r="N2160" t="str">
            <v xml:space="preserve">ENMAX382032160  </v>
          </cell>
          <cell r="O2160" t="str">
            <v xml:space="preserve">ENMAX382032160   </v>
          </cell>
          <cell r="P2160" t="str">
            <v>92100 - Office supplies and exps</v>
          </cell>
          <cell r="Q2160" t="str">
            <v>SSC Account</v>
          </cell>
          <cell r="R2160" t="str">
            <v xml:space="preserve">ENMAX-92100-OTHR-32160- </v>
          </cell>
          <cell r="S2160" t="str">
            <v>ENMAX-92100-OTHR-32160-</v>
          </cell>
          <cell r="T2160" t="str">
            <v>ENMAX-92100-OTHR-32160</v>
          </cell>
          <cell r="U2160" t="str">
            <v>ENMAX-92100-OTHR-32160</v>
          </cell>
          <cell r="V2160" t="str">
            <v>INCSTMT.</v>
          </cell>
          <cell r="W2160" t="str">
            <v>NET_EARNINGS.</v>
          </cell>
          <cell r="X2160" t="str">
            <v>EBITDA.</v>
          </cell>
          <cell r="Y2160" t="str">
            <v>OPERATING EARNINGS.</v>
          </cell>
          <cell r="Z2160" t="str">
            <v>NET_OMA.</v>
          </cell>
          <cell r="AA2160" t="str">
            <v>OM&amp;A DIRECT.</v>
          </cell>
          <cell r="AB2160" t="str">
            <v>OM&amp;A EXPENSE OTHER.</v>
          </cell>
          <cell r="AC2160" t="str">
            <v>OTHER OM&amp;A EXPENSES.</v>
          </cell>
          <cell r="AD2160" t="str">
            <v>OTHER_OPERATING.</v>
          </cell>
          <cell r="AE2160" t="str">
            <v>PHONES.</v>
          </cell>
          <cell r="AF2160">
            <v>0</v>
          </cell>
          <cell r="AG2160">
            <v>0</v>
          </cell>
          <cell r="AH2160">
            <v>0</v>
          </cell>
        </row>
        <row r="2161">
          <cell r="K2161" t="str">
            <v>ENMAX3850</v>
          </cell>
          <cell r="L2161" t="str">
            <v xml:space="preserve">ENMAX385032160 </v>
          </cell>
          <cell r="M2161" t="str">
            <v xml:space="preserve">ENMAX385032160  </v>
          </cell>
          <cell r="N2161" t="str">
            <v xml:space="preserve">ENMAX385032160  </v>
          </cell>
          <cell r="O2161" t="str">
            <v xml:space="preserve">ENMAX385032160   </v>
          </cell>
          <cell r="P2161" t="str">
            <v>92100 - Office supplies and exps</v>
          </cell>
          <cell r="Q2161" t="str">
            <v>SSC Account</v>
          </cell>
          <cell r="R2161" t="str">
            <v xml:space="preserve">ENMAX-92100-OTHR-32160- </v>
          </cell>
          <cell r="S2161" t="str">
            <v>ENMAX-92100-OTHR-32160-</v>
          </cell>
          <cell r="T2161" t="str">
            <v>ENMAX-92100-OTHR-32160</v>
          </cell>
          <cell r="U2161" t="str">
            <v>ENMAX-92100-OTHR-32160</v>
          </cell>
          <cell r="V2161" t="str">
            <v>INCSTMT.</v>
          </cell>
          <cell r="W2161" t="str">
            <v>NET_EARNINGS.</v>
          </cell>
          <cell r="X2161" t="str">
            <v>EBITDA.</v>
          </cell>
          <cell r="Y2161" t="str">
            <v>OPERATING EARNINGS.</v>
          </cell>
          <cell r="Z2161" t="str">
            <v>NET_OMA.</v>
          </cell>
          <cell r="AA2161" t="str">
            <v>OM&amp;A DIRECT.</v>
          </cell>
          <cell r="AB2161" t="str">
            <v>OM&amp;A EXPENSE OTHER.</v>
          </cell>
          <cell r="AC2161" t="str">
            <v>OTHER OM&amp;A EXPENSES.</v>
          </cell>
          <cell r="AD2161" t="str">
            <v>OTHER_OPERATING.</v>
          </cell>
          <cell r="AE2161" t="str">
            <v>OTHER_OPER_2.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K2162" t="str">
            <v>ENMAX3860</v>
          </cell>
          <cell r="L2162" t="str">
            <v xml:space="preserve">ENMAX386032160 </v>
          </cell>
          <cell r="M2162" t="str">
            <v xml:space="preserve">ENMAX386032160  </v>
          </cell>
          <cell r="N2162" t="str">
            <v xml:space="preserve">ENMAX386032160  </v>
          </cell>
          <cell r="O2162" t="str">
            <v xml:space="preserve">ENMAX386032160   </v>
          </cell>
          <cell r="P2162" t="str">
            <v>92100 - Office supplies and exps</v>
          </cell>
          <cell r="Q2162" t="str">
            <v>SSC Account</v>
          </cell>
          <cell r="R2162" t="str">
            <v xml:space="preserve">ENMAX-92100-OTHR-32160- </v>
          </cell>
          <cell r="S2162" t="str">
            <v>ENMAX-92100-OTHR-32160-</v>
          </cell>
          <cell r="T2162" t="str">
            <v>ENMAX-92100-OTHR-32160</v>
          </cell>
          <cell r="U2162" t="str">
            <v>ENMAX-92100-OTHR-32160</v>
          </cell>
          <cell r="V2162" t="str">
            <v>INCSTMT.</v>
          </cell>
          <cell r="W2162" t="str">
            <v>NET_EARNINGS.</v>
          </cell>
          <cell r="X2162" t="str">
            <v>EBITDA.</v>
          </cell>
          <cell r="Y2162" t="str">
            <v>OPERATING EARNINGS.</v>
          </cell>
          <cell r="Z2162" t="str">
            <v>NET_OMA.</v>
          </cell>
          <cell r="AA2162" t="str">
            <v>OM&amp;A DIRECT.</v>
          </cell>
          <cell r="AB2162" t="str">
            <v>OM&amp;A EXPENSE OTHER.</v>
          </cell>
          <cell r="AC2162" t="str">
            <v>OTHER OM&amp;A EXPENSES.</v>
          </cell>
          <cell r="AD2162" t="str">
            <v>OTHER_OPERATING.</v>
          </cell>
          <cell r="AE2162" t="str">
            <v>OTHER_OPER_2.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K2163" t="str">
            <v>ENMAX3410</v>
          </cell>
          <cell r="L2163" t="str">
            <v xml:space="preserve">ENMAX341032170 </v>
          </cell>
          <cell r="M2163" t="str">
            <v xml:space="preserve">ENMAX341032170  </v>
          </cell>
          <cell r="N2163" t="str">
            <v xml:space="preserve">ENMAX341032170  </v>
          </cell>
          <cell r="O2163" t="str">
            <v xml:space="preserve">ENMAX341032170   </v>
          </cell>
          <cell r="P2163" t="str">
            <v>92100 - Office supplies and exps</v>
          </cell>
          <cell r="Q2163" t="str">
            <v>SSC Account</v>
          </cell>
          <cell r="R2163" t="str">
            <v xml:space="preserve">ENMAX-92100-OTHR-32170- </v>
          </cell>
          <cell r="S2163" t="str">
            <v>ENMAX-92100-OTHR-32170-</v>
          </cell>
          <cell r="T2163" t="str">
            <v>ENMAX-92100-OTHR-32170</v>
          </cell>
          <cell r="U2163" t="str">
            <v>ENMAX-92100-OTHR-32170</v>
          </cell>
          <cell r="V2163" t="str">
            <v>INCSTMT.</v>
          </cell>
          <cell r="W2163" t="str">
            <v>NET_EARNINGS.</v>
          </cell>
          <cell r="X2163" t="str">
            <v>EBITDA.</v>
          </cell>
          <cell r="Y2163" t="str">
            <v>OPERATING EARNINGS.</v>
          </cell>
          <cell r="Z2163" t="str">
            <v>NET_OMA.</v>
          </cell>
          <cell r="AA2163" t="str">
            <v>OM&amp;A DIRECT.</v>
          </cell>
          <cell r="AB2163" t="str">
            <v>OM&amp;A EXPENSE OTHER.</v>
          </cell>
          <cell r="AC2163" t="str">
            <v>OTHER OM&amp;A EXPENSES.</v>
          </cell>
          <cell r="AD2163" t="str">
            <v>BUSINESS EXPENSES.</v>
          </cell>
          <cell r="AE2163" t="str">
            <v>OTHER_BUSN_EXP.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K2164" t="str">
            <v>ENMAX3420</v>
          </cell>
          <cell r="L2164" t="str">
            <v xml:space="preserve">ENMAX342032170 </v>
          </cell>
          <cell r="M2164" t="str">
            <v xml:space="preserve">ENMAX342032170  </v>
          </cell>
          <cell r="N2164" t="str">
            <v xml:space="preserve">ENMAX342032170  </v>
          </cell>
          <cell r="O2164" t="str">
            <v xml:space="preserve">ENMAX342032170   </v>
          </cell>
          <cell r="P2164" t="str">
            <v>92100 - Office supplies and exps</v>
          </cell>
          <cell r="Q2164" t="str">
            <v>SSC Account</v>
          </cell>
          <cell r="R2164" t="str">
            <v xml:space="preserve">ENMAX-92100-OTHR-32170- </v>
          </cell>
          <cell r="S2164" t="str">
            <v>ENMAX-92100-OTHR-32170-</v>
          </cell>
          <cell r="T2164" t="str">
            <v>ENMAX-92100-OTHR-32170</v>
          </cell>
          <cell r="U2164" t="str">
            <v>ENMAX-92100-OTHR-32170</v>
          </cell>
          <cell r="V2164" t="str">
            <v>INCSTMT.</v>
          </cell>
          <cell r="W2164" t="str">
            <v>NET_EARNINGS.</v>
          </cell>
          <cell r="X2164" t="str">
            <v>EBITDA.</v>
          </cell>
          <cell r="Y2164" t="str">
            <v>OPERATING EARNINGS.</v>
          </cell>
          <cell r="Z2164" t="str">
            <v>NET_OMA.</v>
          </cell>
          <cell r="AA2164" t="str">
            <v>OM&amp;A DIRECT.</v>
          </cell>
          <cell r="AB2164" t="str">
            <v>OM&amp;A EXPENSE OTHER.</v>
          </cell>
          <cell r="AC2164" t="str">
            <v>OTHER OM&amp;A EXPENSES.</v>
          </cell>
          <cell r="AD2164" t="str">
            <v>BUSINESS EXPENSES.</v>
          </cell>
          <cell r="AE2164" t="str">
            <v>EMPLOYEE_EVENTS.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K2165" t="str">
            <v>ENMAX3800</v>
          </cell>
          <cell r="L2165" t="str">
            <v xml:space="preserve">ENMAX380032170 </v>
          </cell>
          <cell r="M2165" t="str">
            <v xml:space="preserve">ENMAX380032170  </v>
          </cell>
          <cell r="N2165" t="str">
            <v xml:space="preserve">ENMAX380032170  </v>
          </cell>
          <cell r="O2165" t="str">
            <v xml:space="preserve">ENMAX380032170   </v>
          </cell>
          <cell r="P2165" t="str">
            <v>92100 - Office supplies and exps</v>
          </cell>
          <cell r="Q2165" t="str">
            <v>SSC Account</v>
          </cell>
          <cell r="R2165" t="str">
            <v xml:space="preserve">ENMAX-92100-OTHR-32170- </v>
          </cell>
          <cell r="S2165" t="str">
            <v>ENMAX-92100-OTHR-32170-</v>
          </cell>
          <cell r="T2165" t="str">
            <v>ENMAX-92100-OTHR-32170</v>
          </cell>
          <cell r="U2165" t="str">
            <v>ENMAX-92100-OTHR-32170</v>
          </cell>
          <cell r="V2165" t="str">
            <v>INCSTMT.</v>
          </cell>
          <cell r="W2165" t="str">
            <v>NET_EARNINGS.</v>
          </cell>
          <cell r="X2165" t="str">
            <v>EBITDA.</v>
          </cell>
          <cell r="Y2165" t="str">
            <v>OPERATING EARNINGS.</v>
          </cell>
          <cell r="Z2165" t="str">
            <v>NET_OMA.</v>
          </cell>
          <cell r="AA2165" t="str">
            <v>OM&amp;A DIRECT.</v>
          </cell>
          <cell r="AB2165" t="str">
            <v>OM&amp;A EXPENSE OTHER.</v>
          </cell>
          <cell r="AC2165" t="str">
            <v>OTHER OM&amp;A EXPENSES.</v>
          </cell>
          <cell r="AD2165" t="str">
            <v>OTHER_OPERATING.</v>
          </cell>
          <cell r="AE2165" t="str">
            <v>OTHER_OPER_2.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K2166" t="str">
            <v>ENMAX3805</v>
          </cell>
          <cell r="L2166" t="str">
            <v xml:space="preserve">ENMAX380532170 </v>
          </cell>
          <cell r="M2166" t="str">
            <v xml:space="preserve">ENMAX380532170  </v>
          </cell>
          <cell r="N2166" t="str">
            <v xml:space="preserve">ENMAX380532170  </v>
          </cell>
          <cell r="O2166" t="str">
            <v xml:space="preserve">ENMAX380532170   </v>
          </cell>
          <cell r="P2166" t="str">
            <v>92100 - Office supplies and exps</v>
          </cell>
          <cell r="Q2166" t="str">
            <v>SSC Account</v>
          </cell>
          <cell r="R2166" t="str">
            <v xml:space="preserve">ENMAX-92100-OTHR-32170- </v>
          </cell>
          <cell r="S2166" t="str">
            <v>ENMAX-92100-OTHR-32170-</v>
          </cell>
          <cell r="T2166" t="str">
            <v>ENMAX-92100-OTHR-32170</v>
          </cell>
          <cell r="U2166" t="str">
            <v>ENMAX-92100-OTHR-32170</v>
          </cell>
          <cell r="V2166" t="str">
            <v>INCSTMT.</v>
          </cell>
          <cell r="W2166" t="str">
            <v>NET_EARNINGS.</v>
          </cell>
          <cell r="X2166" t="str">
            <v>EBITDA.</v>
          </cell>
          <cell r="Y2166" t="str">
            <v>OPERATING EARNINGS.</v>
          </cell>
          <cell r="Z2166" t="str">
            <v>NET_OMA.</v>
          </cell>
          <cell r="AA2166" t="str">
            <v>OM&amp;A DIRECT.</v>
          </cell>
          <cell r="AB2166" t="str">
            <v>OM&amp;A EXPENSE OTHER.</v>
          </cell>
          <cell r="AC2166" t="str">
            <v>OTHER OM&amp;A EXPENSES.</v>
          </cell>
          <cell r="AD2166" t="str">
            <v>OTHER_OPERATING.</v>
          </cell>
          <cell r="AE2166" t="str">
            <v>OTHER_OPER_2.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K2167" t="str">
            <v>ENMAX3810</v>
          </cell>
          <cell r="L2167" t="str">
            <v xml:space="preserve">ENMAX381032170 </v>
          </cell>
          <cell r="M2167" t="str">
            <v xml:space="preserve">ENMAX381032170  </v>
          </cell>
          <cell r="N2167" t="str">
            <v xml:space="preserve">ENMAX381032170  </v>
          </cell>
          <cell r="O2167" t="str">
            <v xml:space="preserve">ENMAX381032170   </v>
          </cell>
          <cell r="P2167" t="str">
            <v>92100 - Office supplies and exps</v>
          </cell>
          <cell r="Q2167" t="str">
            <v>SSC Account</v>
          </cell>
          <cell r="R2167" t="str">
            <v xml:space="preserve">ENMAX-92100-OTHR-32170- </v>
          </cell>
          <cell r="S2167" t="str">
            <v>ENMAX-92100-OTHR-32170-</v>
          </cell>
          <cell r="T2167" t="str">
            <v>ENMAX-92100-OTHR-32170</v>
          </cell>
          <cell r="U2167" t="str">
            <v>ENMAX-92100-OTHR-32170</v>
          </cell>
          <cell r="V2167" t="str">
            <v>INCSTMT.</v>
          </cell>
          <cell r="W2167" t="str">
            <v>NET_EARNINGS.</v>
          </cell>
          <cell r="X2167" t="str">
            <v>EBITDA.</v>
          </cell>
          <cell r="Y2167" t="str">
            <v>OPERATING EARNINGS.</v>
          </cell>
          <cell r="Z2167" t="str">
            <v>NET_OMA.</v>
          </cell>
          <cell r="AA2167" t="str">
            <v>OM&amp;A DIRECT.</v>
          </cell>
          <cell r="AB2167" t="str">
            <v>OM&amp;A EXPENSE OTHER.</v>
          </cell>
          <cell r="AC2167" t="str">
            <v>OTHER OM&amp;A EXPENSES.</v>
          </cell>
          <cell r="AD2167" t="str">
            <v>OTHER_OPERATING.</v>
          </cell>
          <cell r="AE2167" t="str">
            <v>OTHER_OPER_2.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K2168" t="str">
            <v>ENMAX3820</v>
          </cell>
          <cell r="L2168" t="str">
            <v xml:space="preserve">ENMAX382032170 </v>
          </cell>
          <cell r="M2168" t="str">
            <v xml:space="preserve">ENMAX382032170  </v>
          </cell>
          <cell r="N2168" t="str">
            <v xml:space="preserve">ENMAX382032170  </v>
          </cell>
          <cell r="O2168" t="str">
            <v xml:space="preserve">ENMAX382032170   </v>
          </cell>
          <cell r="P2168" t="str">
            <v>92100 - Office supplies and exps</v>
          </cell>
          <cell r="Q2168" t="str">
            <v>SSC Account</v>
          </cell>
          <cell r="R2168" t="str">
            <v xml:space="preserve">ENMAX-92100-OTHR-32170- </v>
          </cell>
          <cell r="S2168" t="str">
            <v>ENMAX-92100-OTHR-32170-</v>
          </cell>
          <cell r="T2168" t="str">
            <v>ENMAX-92100-OTHR-32170</v>
          </cell>
          <cell r="U2168" t="str">
            <v>ENMAX-92100-OTHR-32170</v>
          </cell>
          <cell r="V2168" t="str">
            <v>INCSTMT.</v>
          </cell>
          <cell r="W2168" t="str">
            <v>NET_EARNINGS.</v>
          </cell>
          <cell r="X2168" t="str">
            <v>EBITDA.</v>
          </cell>
          <cell r="Y2168" t="str">
            <v>OPERATING EARNINGS.</v>
          </cell>
          <cell r="Z2168" t="str">
            <v>NET_OMA.</v>
          </cell>
          <cell r="AA2168" t="str">
            <v>OM&amp;A DIRECT.</v>
          </cell>
          <cell r="AB2168" t="str">
            <v>OM&amp;A EXPENSE OTHER.</v>
          </cell>
          <cell r="AC2168" t="str">
            <v>OTHER OM&amp;A EXPENSES.</v>
          </cell>
          <cell r="AD2168" t="str">
            <v>OTHER_OPERATING.</v>
          </cell>
          <cell r="AE2168" t="str">
            <v>PHONES.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K2169" t="str">
            <v>ENMAX3821</v>
          </cell>
          <cell r="L2169" t="str">
            <v xml:space="preserve">ENMAX382132170 </v>
          </cell>
          <cell r="M2169" t="str">
            <v xml:space="preserve">ENMAX382132170  </v>
          </cell>
          <cell r="N2169" t="str">
            <v xml:space="preserve">ENMAX382132170  </v>
          </cell>
          <cell r="O2169" t="str">
            <v xml:space="preserve">ENMAX382132170   </v>
          </cell>
          <cell r="P2169" t="str">
            <v>92100 - Office supplies and exps</v>
          </cell>
          <cell r="Q2169" t="str">
            <v>SSC Account</v>
          </cell>
          <cell r="R2169" t="str">
            <v xml:space="preserve">ENMAX-92100-OTHR-32170- </v>
          </cell>
          <cell r="S2169" t="str">
            <v>ENMAX-92100-OTHR-32170-</v>
          </cell>
          <cell r="T2169" t="str">
            <v>ENMAX-92100-OTHR-32170</v>
          </cell>
          <cell r="U2169" t="str">
            <v>ENMAX-92100-OTHR-32170</v>
          </cell>
          <cell r="V2169" t="str">
            <v>INCSTMT.</v>
          </cell>
          <cell r="W2169" t="str">
            <v>NET_EARNINGS.</v>
          </cell>
          <cell r="X2169" t="str">
            <v>EBITDA.</v>
          </cell>
          <cell r="Y2169" t="str">
            <v>OPERATING EARNINGS.</v>
          </cell>
          <cell r="Z2169" t="str">
            <v>NET_OMA.</v>
          </cell>
          <cell r="AA2169" t="str">
            <v>OM&amp;A DIRECT.</v>
          </cell>
          <cell r="AB2169" t="str">
            <v>OM&amp;A EXPENSE OTHER.</v>
          </cell>
          <cell r="AC2169" t="str">
            <v>OTHER OM&amp;A EXPENSES.</v>
          </cell>
          <cell r="AD2169" t="str">
            <v>MANAGED_COSTS.</v>
          </cell>
          <cell r="AE2169" t="str">
            <v>TELECOM_FIBRE.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K2170" t="str">
            <v>ENMAX3850</v>
          </cell>
          <cell r="L2170" t="str">
            <v xml:space="preserve">ENMAX385032170 </v>
          </cell>
          <cell r="M2170" t="str">
            <v xml:space="preserve">ENMAX385032170  </v>
          </cell>
          <cell r="N2170" t="str">
            <v xml:space="preserve">ENMAX385032170  </v>
          </cell>
          <cell r="O2170" t="str">
            <v xml:space="preserve">ENMAX385032170   </v>
          </cell>
          <cell r="P2170" t="str">
            <v>92100 - Office supplies and exps</v>
          </cell>
          <cell r="Q2170" t="str">
            <v>SSC Account</v>
          </cell>
          <cell r="R2170" t="str">
            <v xml:space="preserve">ENMAX-92100-OTHR-32170- </v>
          </cell>
          <cell r="S2170" t="str">
            <v>ENMAX-92100-OTHR-32170-</v>
          </cell>
          <cell r="T2170" t="str">
            <v>ENMAX-92100-OTHR-32170</v>
          </cell>
          <cell r="U2170" t="str">
            <v>ENMAX-92100-OTHR-32170</v>
          </cell>
          <cell r="V2170" t="str">
            <v>INCSTMT.</v>
          </cell>
          <cell r="W2170" t="str">
            <v>NET_EARNINGS.</v>
          </cell>
          <cell r="X2170" t="str">
            <v>EBITDA.</v>
          </cell>
          <cell r="Y2170" t="str">
            <v>OPERATING EARNINGS.</v>
          </cell>
          <cell r="Z2170" t="str">
            <v>NET_OMA.</v>
          </cell>
          <cell r="AA2170" t="str">
            <v>OM&amp;A DIRECT.</v>
          </cell>
          <cell r="AB2170" t="str">
            <v>OM&amp;A EXPENSE OTHER.</v>
          </cell>
          <cell r="AC2170" t="str">
            <v>OTHER OM&amp;A EXPENSES.</v>
          </cell>
          <cell r="AD2170" t="str">
            <v>OTHER_OPERATING.</v>
          </cell>
          <cell r="AE2170" t="str">
            <v>OTHER_OPER_2.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K2171" t="str">
            <v>ENMAX3855</v>
          </cell>
          <cell r="L2171" t="str">
            <v xml:space="preserve">ENMAX385532170 </v>
          </cell>
          <cell r="M2171" t="str">
            <v xml:space="preserve">ENMAX385532170  </v>
          </cell>
          <cell r="N2171" t="str">
            <v xml:space="preserve">ENMAX385532170  </v>
          </cell>
          <cell r="O2171" t="str">
            <v xml:space="preserve">ENMAX385532170   </v>
          </cell>
          <cell r="P2171" t="str">
            <v>92100 - Office supplies and exps</v>
          </cell>
          <cell r="Q2171" t="str">
            <v>SSC Account</v>
          </cell>
          <cell r="R2171" t="str">
            <v xml:space="preserve">ENMAX-92100-OTHR-32170- </v>
          </cell>
          <cell r="S2171" t="str">
            <v>ENMAX-92100-OTHR-32170-</v>
          </cell>
          <cell r="T2171" t="str">
            <v>ENMAX-92100-OTHR-32170</v>
          </cell>
          <cell r="U2171" t="str">
            <v>ENMAX-92100-OTHR-32170</v>
          </cell>
          <cell r="V2171" t="str">
            <v>INCSTMT.</v>
          </cell>
          <cell r="W2171" t="str">
            <v>NET_EARNINGS.</v>
          </cell>
          <cell r="X2171" t="str">
            <v>EBITDA.</v>
          </cell>
          <cell r="Y2171" t="str">
            <v>OPERATING EARNINGS.</v>
          </cell>
          <cell r="Z2171" t="str">
            <v>NET_OMA.</v>
          </cell>
          <cell r="AA2171" t="str">
            <v>OM&amp;A DIRECT.</v>
          </cell>
          <cell r="AB2171" t="str">
            <v>OM&amp;A EXPENSE OTHER.</v>
          </cell>
          <cell r="AC2171" t="str">
            <v>OTHER OM&amp;A EXPENSES.</v>
          </cell>
          <cell r="AD2171" t="str">
            <v>OTHER_OPERATING.</v>
          </cell>
          <cell r="AE2171" t="str">
            <v>OTHER_HRDWRE_SFTWRE.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K2172" t="str">
            <v>ENMAX3860</v>
          </cell>
          <cell r="L2172" t="str">
            <v xml:space="preserve">ENMAX386032170 </v>
          </cell>
          <cell r="M2172" t="str">
            <v xml:space="preserve">ENMAX386032170  </v>
          </cell>
          <cell r="N2172" t="str">
            <v xml:space="preserve">ENMAX386032170  </v>
          </cell>
          <cell r="O2172" t="str">
            <v xml:space="preserve">ENMAX386032170   </v>
          </cell>
          <cell r="P2172" t="str">
            <v>92100 - Office supplies and exps</v>
          </cell>
          <cell r="Q2172" t="str">
            <v>SSC Account</v>
          </cell>
          <cell r="R2172" t="str">
            <v xml:space="preserve">ENMAX-92100-OTHR-32170- </v>
          </cell>
          <cell r="S2172" t="str">
            <v>ENMAX-92100-OTHR-32170-</v>
          </cell>
          <cell r="T2172" t="str">
            <v>ENMAX-92100-OTHR-32170</v>
          </cell>
          <cell r="U2172" t="str">
            <v>ENMAX-92100-OTHR-32170</v>
          </cell>
          <cell r="V2172" t="str">
            <v>INCSTMT.</v>
          </cell>
          <cell r="W2172" t="str">
            <v>NET_EARNINGS.</v>
          </cell>
          <cell r="X2172" t="str">
            <v>EBITDA.</v>
          </cell>
          <cell r="Y2172" t="str">
            <v>OPERATING EARNINGS.</v>
          </cell>
          <cell r="Z2172" t="str">
            <v>NET_OMA.</v>
          </cell>
          <cell r="AA2172" t="str">
            <v>OM&amp;A DIRECT.</v>
          </cell>
          <cell r="AB2172" t="str">
            <v>OM&amp;A EXPENSE OTHER.</v>
          </cell>
          <cell r="AC2172" t="str">
            <v>OTHER OM&amp;A EXPENSES.</v>
          </cell>
          <cell r="AD2172" t="str">
            <v>OTHER_OPERATING.</v>
          </cell>
          <cell r="AE2172" t="str">
            <v>OTHER_OPER_2.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K2173" t="str">
            <v>ENMAX4200</v>
          </cell>
          <cell r="L2173" t="str">
            <v xml:space="preserve">ENMAX420032170 </v>
          </cell>
          <cell r="M2173" t="str">
            <v xml:space="preserve">ENMAX420032170  </v>
          </cell>
          <cell r="N2173" t="str">
            <v xml:space="preserve">ENMAX420032170  </v>
          </cell>
          <cell r="O2173" t="str">
            <v xml:space="preserve">ENMAX420032170   </v>
          </cell>
          <cell r="P2173" t="str">
            <v>92100 - Office supplies and exps</v>
          </cell>
          <cell r="Q2173" t="str">
            <v>SSC Account</v>
          </cell>
          <cell r="R2173" t="str">
            <v xml:space="preserve">ENMAX-92100-OTHR-32170- </v>
          </cell>
          <cell r="S2173" t="str">
            <v>ENMAX-92100-OTHR-32170-</v>
          </cell>
          <cell r="T2173" t="str">
            <v>ENMAX-92100-OTHR-32170</v>
          </cell>
          <cell r="U2173" t="str">
            <v>ENMAX-92100-OTHR-32170</v>
          </cell>
          <cell r="V2173" t="str">
            <v>INCSTMT.</v>
          </cell>
          <cell r="W2173" t="str">
            <v>NET_EARNINGS.</v>
          </cell>
          <cell r="X2173" t="str">
            <v>EBITDA.</v>
          </cell>
          <cell r="Y2173" t="str">
            <v>OPERATING EARNINGS.</v>
          </cell>
          <cell r="Z2173" t="str">
            <v>NET_OMA.</v>
          </cell>
          <cell r="AA2173" t="str">
            <v>OM&amp;A DIRECT.</v>
          </cell>
          <cell r="AB2173" t="str">
            <v>OM&amp;A EXPENSE OTHER.</v>
          </cell>
          <cell r="AC2173" t="str">
            <v>OTHER OM&amp;A EXPENSES.</v>
          </cell>
          <cell r="AD2173" t="str">
            <v>MANAGED_COSTS.</v>
          </cell>
          <cell r="AE2173" t="str">
            <v>CONSTRUCTION COSTS.</v>
          </cell>
          <cell r="AF2173" t="str">
            <v>CONSTRCT_MATERIALS.</v>
          </cell>
          <cell r="AG2173" t="str">
            <v>MATERIALS.</v>
          </cell>
          <cell r="AH2173">
            <v>0</v>
          </cell>
        </row>
        <row r="2174">
          <cell r="K2174" t="str">
            <v>ENMAX4211</v>
          </cell>
          <cell r="L2174" t="str">
            <v>ENMAX421132300</v>
          </cell>
          <cell r="M2174" t="str">
            <v>ENMAX421132300</v>
          </cell>
          <cell r="N2174" t="str">
            <v>ENMAX421132300</v>
          </cell>
          <cell r="O2174" t="str">
            <v>ENMAX421132300</v>
          </cell>
          <cell r="P2174" t="str">
            <v>92100 - Office supplies and exps</v>
          </cell>
          <cell r="Q2174" t="str">
            <v>SSC Account</v>
          </cell>
          <cell r="R2174" t="str">
            <v>ENMAX-92100-OTHR-32300-</v>
          </cell>
          <cell r="S2174" t="str">
            <v>ENMAX-92100-OTHR-32300-</v>
          </cell>
          <cell r="T2174" t="str">
            <v>ENMAX-92100-OTHR-32300</v>
          </cell>
          <cell r="U2174" t="str">
            <v>ENMAX-92100-OTHR-32300</v>
          </cell>
          <cell r="V2174" t="str">
            <v>INCSTMT.</v>
          </cell>
          <cell r="W2174" t="str">
            <v>NET_EARNINGS.</v>
          </cell>
          <cell r="X2174" t="str">
            <v>EBITDA.</v>
          </cell>
          <cell r="Y2174" t="str">
            <v>OPERATING EARNINGS.</v>
          </cell>
          <cell r="Z2174" t="str">
            <v>NET_OMA.</v>
          </cell>
          <cell r="AA2174" t="str">
            <v>OM&amp;A DIRECT.</v>
          </cell>
          <cell r="AB2174" t="str">
            <v>OM&amp;A EXPENSE OTHER.</v>
          </cell>
          <cell r="AC2174" t="str">
            <v>OTHER OM&amp;A EXPENSES.</v>
          </cell>
          <cell r="AD2174" t="str">
            <v>MANAGED_COSTS.</v>
          </cell>
          <cell r="AE2174" t="str">
            <v>CONSTRUCTION COSTS.</v>
          </cell>
          <cell r="AF2174" t="str">
            <v>CONSTRCT_MATERIALS.</v>
          </cell>
          <cell r="AG2174" t="str">
            <v>MATERIALS.</v>
          </cell>
        </row>
        <row r="2175">
          <cell r="K2175" t="str">
            <v>ENMAX3300</v>
          </cell>
          <cell r="L2175" t="str">
            <v xml:space="preserve">ENMAX330032300 </v>
          </cell>
          <cell r="M2175" t="str">
            <v xml:space="preserve">ENMAX330032300  </v>
          </cell>
          <cell r="N2175" t="str">
            <v xml:space="preserve">ENMAX330032300  </v>
          </cell>
          <cell r="O2175" t="str">
            <v xml:space="preserve">ENMAX330032300   </v>
          </cell>
          <cell r="P2175" t="str">
            <v>92100 - Office supplies and exps</v>
          </cell>
          <cell r="Q2175" t="str">
            <v>SSC Account</v>
          </cell>
          <cell r="R2175" t="str">
            <v xml:space="preserve">ENMAX-92100-OTHR-32300- </v>
          </cell>
          <cell r="S2175" t="str">
            <v>ENMAX-92100-OTHR-32300-</v>
          </cell>
          <cell r="T2175" t="str">
            <v>ENMAX-92100-OTHR-32300</v>
          </cell>
          <cell r="U2175" t="str">
            <v>ENMAX-92100-OTHR-32300</v>
          </cell>
          <cell r="V2175" t="str">
            <v>INCSTMT.</v>
          </cell>
          <cell r="W2175" t="str">
            <v>NET_EARNINGS.</v>
          </cell>
          <cell r="X2175" t="str">
            <v>EBITDA.</v>
          </cell>
          <cell r="Y2175" t="str">
            <v>OPERATING EARNINGS.</v>
          </cell>
          <cell r="Z2175" t="str">
            <v>NET_OMA.</v>
          </cell>
          <cell r="AA2175" t="str">
            <v>OM&amp;A DIRECT.</v>
          </cell>
          <cell r="AB2175" t="str">
            <v>OM&amp;A EXPENSE OTHER.</v>
          </cell>
          <cell r="AC2175" t="str">
            <v>OTHER OM&amp;A EXPENSES.</v>
          </cell>
          <cell r="AD2175" t="str">
            <v>STAFF_DEVELOPMENT.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</row>
        <row r="2176">
          <cell r="K2176" t="str">
            <v>ENMAX3400</v>
          </cell>
          <cell r="L2176" t="str">
            <v xml:space="preserve">ENMAX340032300 </v>
          </cell>
          <cell r="M2176" t="str">
            <v xml:space="preserve">ENMAX340032300  </v>
          </cell>
          <cell r="N2176" t="str">
            <v xml:space="preserve">ENMAX340032300  </v>
          </cell>
          <cell r="O2176" t="str">
            <v xml:space="preserve">ENMAX340032300   </v>
          </cell>
          <cell r="P2176" t="str">
            <v>92100 - Office supplies and exps</v>
          </cell>
          <cell r="Q2176" t="str">
            <v>SSC Account</v>
          </cell>
          <cell r="R2176" t="str">
            <v xml:space="preserve">ENMAX-92100-OTHR-32300- </v>
          </cell>
          <cell r="S2176" t="str">
            <v>ENMAX-92100-OTHR-32300-</v>
          </cell>
          <cell r="T2176" t="str">
            <v>ENMAX-92100-OTHR-32300</v>
          </cell>
          <cell r="U2176" t="str">
            <v>ENMAX-92100-OTHR-32300</v>
          </cell>
          <cell r="V2176" t="str">
            <v>INCSTMT.</v>
          </cell>
          <cell r="W2176" t="str">
            <v>NET_EARNINGS.</v>
          </cell>
          <cell r="X2176" t="str">
            <v>EBITDA.</v>
          </cell>
          <cell r="Y2176" t="str">
            <v>OPERATING EARNINGS.</v>
          </cell>
          <cell r="Z2176" t="str">
            <v>NET_OMA.</v>
          </cell>
          <cell r="AA2176" t="str">
            <v>OM&amp;A DIRECT.</v>
          </cell>
          <cell r="AB2176" t="str">
            <v>OM&amp;A EXPENSE OTHER.</v>
          </cell>
          <cell r="AC2176" t="str">
            <v>OTHER OM&amp;A EXPENSES.</v>
          </cell>
          <cell r="AD2176" t="str">
            <v>BUSINESS EXPENSES.</v>
          </cell>
          <cell r="AE2176" t="str">
            <v>BUSINESS_TRAVEL.</v>
          </cell>
          <cell r="AF2176">
            <v>0</v>
          </cell>
          <cell r="AG2176">
            <v>0</v>
          </cell>
          <cell r="AH2176">
            <v>0</v>
          </cell>
        </row>
        <row r="2177">
          <cell r="K2177" t="str">
            <v>ENMAX3410</v>
          </cell>
          <cell r="L2177" t="str">
            <v xml:space="preserve">ENMAX341032300 </v>
          </cell>
          <cell r="M2177" t="str">
            <v xml:space="preserve">ENMAX341032300  </v>
          </cell>
          <cell r="N2177" t="str">
            <v xml:space="preserve">ENMAX341032300  </v>
          </cell>
          <cell r="O2177" t="str">
            <v xml:space="preserve">ENMAX341032300   </v>
          </cell>
          <cell r="P2177" t="str">
            <v>92100 - Office supplies and exps</v>
          </cell>
          <cell r="Q2177" t="str">
            <v>SSC Account</v>
          </cell>
          <cell r="R2177" t="str">
            <v xml:space="preserve">ENMAX-92100-OTHR-32300- </v>
          </cell>
          <cell r="S2177" t="str">
            <v>ENMAX-92100-OTHR-32300-</v>
          </cell>
          <cell r="T2177" t="str">
            <v>ENMAX-92100-OTHR-32300</v>
          </cell>
          <cell r="U2177" t="str">
            <v>ENMAX-92100-OTHR-32300</v>
          </cell>
          <cell r="V2177" t="str">
            <v>INCSTMT.</v>
          </cell>
          <cell r="W2177" t="str">
            <v>NET_EARNINGS.</v>
          </cell>
          <cell r="X2177" t="str">
            <v>EBITDA.</v>
          </cell>
          <cell r="Y2177" t="str">
            <v>OPERATING EARNINGS.</v>
          </cell>
          <cell r="Z2177" t="str">
            <v>NET_OMA.</v>
          </cell>
          <cell r="AA2177" t="str">
            <v>OM&amp;A DIRECT.</v>
          </cell>
          <cell r="AB2177" t="str">
            <v>OM&amp;A EXPENSE OTHER.</v>
          </cell>
          <cell r="AC2177" t="str">
            <v>OTHER OM&amp;A EXPENSES.</v>
          </cell>
          <cell r="AD2177" t="str">
            <v>BUSINESS EXPENSES.</v>
          </cell>
          <cell r="AE2177" t="str">
            <v>OTHER_BUSN_EXP.</v>
          </cell>
          <cell r="AF2177">
            <v>0</v>
          </cell>
          <cell r="AG2177">
            <v>0</v>
          </cell>
          <cell r="AH2177">
            <v>0</v>
          </cell>
        </row>
        <row r="2178">
          <cell r="K2178" t="str">
            <v>ENMAX3420</v>
          </cell>
          <cell r="L2178" t="str">
            <v xml:space="preserve">ENMAX342032300 </v>
          </cell>
          <cell r="M2178" t="str">
            <v xml:space="preserve">ENMAX342032300  </v>
          </cell>
          <cell r="N2178" t="str">
            <v xml:space="preserve">ENMAX342032300  </v>
          </cell>
          <cell r="O2178" t="str">
            <v xml:space="preserve">ENMAX342032300   </v>
          </cell>
          <cell r="P2178" t="str">
            <v>92100 - Office supplies and exps</v>
          </cell>
          <cell r="Q2178" t="str">
            <v>SSC Account</v>
          </cell>
          <cell r="R2178" t="str">
            <v xml:space="preserve">ENMAX-92100-OTHR-32300- </v>
          </cell>
          <cell r="S2178" t="str">
            <v>ENMAX-92100-OTHR-32300-</v>
          </cell>
          <cell r="T2178" t="str">
            <v>ENMAX-92100-OTHR-32300</v>
          </cell>
          <cell r="U2178" t="str">
            <v>ENMAX-92100-OTHR-32300</v>
          </cell>
          <cell r="V2178" t="str">
            <v>INCSTMT.</v>
          </cell>
          <cell r="W2178" t="str">
            <v>NET_EARNINGS.</v>
          </cell>
          <cell r="X2178" t="str">
            <v>EBITDA.</v>
          </cell>
          <cell r="Y2178" t="str">
            <v>OPERATING EARNINGS.</v>
          </cell>
          <cell r="Z2178" t="str">
            <v>NET_OMA.</v>
          </cell>
          <cell r="AA2178" t="str">
            <v>OM&amp;A DIRECT.</v>
          </cell>
          <cell r="AB2178" t="str">
            <v>OM&amp;A EXPENSE OTHER.</v>
          </cell>
          <cell r="AC2178" t="str">
            <v>OTHER OM&amp;A EXPENSES.</v>
          </cell>
          <cell r="AD2178" t="str">
            <v>BUSINESS EXPENSES.</v>
          </cell>
          <cell r="AE2178" t="str">
            <v>EMPLOYEE_EVENTS.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K2179" t="str">
            <v>ENMAX3500</v>
          </cell>
          <cell r="L2179" t="str">
            <v xml:space="preserve">ENMAX350032300 </v>
          </cell>
          <cell r="M2179" t="str">
            <v xml:space="preserve">ENMAX350032300  </v>
          </cell>
          <cell r="N2179" t="str">
            <v xml:space="preserve">ENMAX350032300  </v>
          </cell>
          <cell r="O2179" t="str">
            <v xml:space="preserve">ENMAX350032300   </v>
          </cell>
          <cell r="P2179" t="str">
            <v>92100 - Office supplies and exps</v>
          </cell>
          <cell r="Q2179" t="str">
            <v>SSC Account</v>
          </cell>
          <cell r="R2179" t="str">
            <v xml:space="preserve">ENMAX-92100-OTHR-32300- </v>
          </cell>
          <cell r="S2179" t="str">
            <v>ENMAX-92100-OTHR-32300-</v>
          </cell>
          <cell r="T2179" t="str">
            <v>ENMAX-92100-OTHR-32300</v>
          </cell>
          <cell r="U2179" t="str">
            <v>ENMAX-92100-OTHR-32300</v>
          </cell>
          <cell r="V2179" t="str">
            <v>INCSTMT.</v>
          </cell>
          <cell r="W2179" t="str">
            <v>NET_EARNINGS.</v>
          </cell>
          <cell r="X2179" t="str">
            <v>EBITDA.</v>
          </cell>
          <cell r="Y2179" t="str">
            <v>OPERATING EARNINGS.</v>
          </cell>
          <cell r="Z2179" t="str">
            <v>NET_OMA.</v>
          </cell>
          <cell r="AA2179" t="str">
            <v>OM&amp;A DIRECT.</v>
          </cell>
          <cell r="AB2179" t="str">
            <v>OM&amp;A EXPENSE OTHER.</v>
          </cell>
          <cell r="AC2179" t="str">
            <v>OTHER OM&amp;A EXPENSES.</v>
          </cell>
          <cell r="AD2179" t="str">
            <v>BUSINESS EXPENSES.</v>
          </cell>
          <cell r="AE2179" t="str">
            <v>BUSINESS_HOST_ENT.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K2180" t="str">
            <v>ENMAX3520</v>
          </cell>
          <cell r="L2180" t="str">
            <v xml:space="preserve">ENMAX352032300 </v>
          </cell>
          <cell r="M2180" t="str">
            <v xml:space="preserve">ENMAX352032300  </v>
          </cell>
          <cell r="N2180" t="str">
            <v xml:space="preserve">ENMAX352032300  </v>
          </cell>
          <cell r="O2180" t="str">
            <v xml:space="preserve">ENMAX352032300   </v>
          </cell>
          <cell r="P2180" t="str">
            <v>92100 - Office supplies and exps</v>
          </cell>
          <cell r="Q2180" t="str">
            <v>SSC Account</v>
          </cell>
          <cell r="R2180" t="str">
            <v xml:space="preserve">ENMAX-92100-OTHR-32300- </v>
          </cell>
          <cell r="S2180" t="str">
            <v>ENMAX-92100-OTHR-32300-</v>
          </cell>
          <cell r="T2180" t="str">
            <v>ENMAX-92100-OTHR-32300</v>
          </cell>
          <cell r="U2180" t="str">
            <v>ENMAX-92100-OTHR-32300</v>
          </cell>
          <cell r="V2180" t="str">
            <v>INCSTMT.</v>
          </cell>
          <cell r="W2180" t="str">
            <v>NET_EARNINGS.</v>
          </cell>
          <cell r="X2180" t="str">
            <v>EBITDA.</v>
          </cell>
          <cell r="Y2180" t="str">
            <v>OPERATING EARNINGS.</v>
          </cell>
          <cell r="Z2180" t="str">
            <v>NET_OMA.</v>
          </cell>
          <cell r="AA2180" t="str">
            <v>OM&amp;A DIRECT.</v>
          </cell>
          <cell r="AB2180" t="str">
            <v>OM&amp;A EXPENSE OTHER.</v>
          </cell>
          <cell r="AC2180" t="str">
            <v>OTHER OM&amp;A EXPENSES.</v>
          </cell>
          <cell r="AD2180" t="str">
            <v>BUSINESS EXPENSES.</v>
          </cell>
          <cell r="AE2180" t="str">
            <v>SPECIAL_EVENTS.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K2181" t="str">
            <v>ENMAX3800</v>
          </cell>
          <cell r="L2181" t="str">
            <v xml:space="preserve">ENMAX380032300 </v>
          </cell>
          <cell r="M2181" t="str">
            <v xml:space="preserve">ENMAX380032300  </v>
          </cell>
          <cell r="N2181" t="str">
            <v xml:space="preserve">ENMAX380032300  </v>
          </cell>
          <cell r="O2181" t="str">
            <v xml:space="preserve">ENMAX380032300   </v>
          </cell>
          <cell r="P2181" t="str">
            <v>92100 - Office supplies and exps</v>
          </cell>
          <cell r="Q2181" t="str">
            <v>SSC Account</v>
          </cell>
          <cell r="R2181" t="str">
            <v xml:space="preserve">ENMAX-92100-OTHR-32300- </v>
          </cell>
          <cell r="S2181" t="str">
            <v>ENMAX-92100-OTHR-32300-</v>
          </cell>
          <cell r="T2181" t="str">
            <v>ENMAX-92100-OTHR-32300</v>
          </cell>
          <cell r="U2181" t="str">
            <v>ENMAX-92100-OTHR-32300</v>
          </cell>
          <cell r="V2181" t="str">
            <v>INCSTMT.</v>
          </cell>
          <cell r="W2181" t="str">
            <v>NET_EARNINGS.</v>
          </cell>
          <cell r="X2181" t="str">
            <v>EBITDA.</v>
          </cell>
          <cell r="Y2181" t="str">
            <v>OPERATING EARNINGS.</v>
          </cell>
          <cell r="Z2181" t="str">
            <v>NET_OMA.</v>
          </cell>
          <cell r="AA2181" t="str">
            <v>OM&amp;A DIRECT.</v>
          </cell>
          <cell r="AB2181" t="str">
            <v>OM&amp;A EXPENSE OTHER.</v>
          </cell>
          <cell r="AC2181" t="str">
            <v>OTHER OM&amp;A EXPENSES.</v>
          </cell>
          <cell r="AD2181" t="str">
            <v>OTHER_OPERATING.</v>
          </cell>
          <cell r="AE2181" t="str">
            <v>OTHER_OPER_2.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K2182" t="str">
            <v>ENMAX3805</v>
          </cell>
          <cell r="L2182" t="str">
            <v xml:space="preserve">ENMAX380532300 </v>
          </cell>
          <cell r="M2182" t="str">
            <v xml:space="preserve">ENMAX380532300  </v>
          </cell>
          <cell r="N2182" t="str">
            <v xml:space="preserve">ENMAX380532300  </v>
          </cell>
          <cell r="O2182" t="str">
            <v xml:space="preserve">ENMAX380532300   </v>
          </cell>
          <cell r="P2182" t="str">
            <v>92100 - Office supplies and exps</v>
          </cell>
          <cell r="Q2182" t="str">
            <v>SSC Account</v>
          </cell>
          <cell r="R2182" t="str">
            <v xml:space="preserve">ENMAX-92100-OTHR-32300- </v>
          </cell>
          <cell r="S2182" t="str">
            <v>ENMAX-92100-OTHR-32300-</v>
          </cell>
          <cell r="T2182" t="str">
            <v>ENMAX-92100-OTHR-32300</v>
          </cell>
          <cell r="U2182" t="str">
            <v>ENMAX-92100-OTHR-32300</v>
          </cell>
          <cell r="V2182" t="str">
            <v>INCSTMT.</v>
          </cell>
          <cell r="W2182" t="str">
            <v>NET_EARNINGS.</v>
          </cell>
          <cell r="X2182" t="str">
            <v>EBITDA.</v>
          </cell>
          <cell r="Y2182" t="str">
            <v>OPERATING EARNINGS.</v>
          </cell>
          <cell r="Z2182" t="str">
            <v>NET_OMA.</v>
          </cell>
          <cell r="AA2182" t="str">
            <v>OM&amp;A DIRECT.</v>
          </cell>
          <cell r="AB2182" t="str">
            <v>OM&amp;A EXPENSE OTHER.</v>
          </cell>
          <cell r="AC2182" t="str">
            <v>OTHER OM&amp;A EXPENSES.</v>
          </cell>
          <cell r="AD2182" t="str">
            <v>OTHER_OPERATING.</v>
          </cell>
          <cell r="AE2182" t="str">
            <v>OTHER_OPER_2.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K2183" t="str">
            <v>ENMAX3810</v>
          </cell>
          <cell r="L2183" t="str">
            <v xml:space="preserve">ENMAX381032300 </v>
          </cell>
          <cell r="M2183" t="str">
            <v xml:space="preserve">ENMAX381032300  </v>
          </cell>
          <cell r="N2183" t="str">
            <v xml:space="preserve">ENMAX381032300  </v>
          </cell>
          <cell r="O2183" t="str">
            <v xml:space="preserve">ENMAX381032300   </v>
          </cell>
          <cell r="P2183" t="str">
            <v>92100 - Office supplies and exps</v>
          </cell>
          <cell r="Q2183" t="str">
            <v>SSC Account</v>
          </cell>
          <cell r="R2183" t="str">
            <v xml:space="preserve">ENMAX-92100-OTHR-32300- </v>
          </cell>
          <cell r="S2183" t="str">
            <v>ENMAX-92100-OTHR-32300-</v>
          </cell>
          <cell r="T2183" t="str">
            <v>ENMAX-92100-OTHR-32300</v>
          </cell>
          <cell r="U2183" t="str">
            <v>ENMAX-92100-OTHR-32300</v>
          </cell>
          <cell r="V2183" t="str">
            <v>INCSTMT.</v>
          </cell>
          <cell r="W2183" t="str">
            <v>NET_EARNINGS.</v>
          </cell>
          <cell r="X2183" t="str">
            <v>EBITDA.</v>
          </cell>
          <cell r="Y2183" t="str">
            <v>OPERATING EARNINGS.</v>
          </cell>
          <cell r="Z2183" t="str">
            <v>NET_OMA.</v>
          </cell>
          <cell r="AA2183" t="str">
            <v>OM&amp;A DIRECT.</v>
          </cell>
          <cell r="AB2183" t="str">
            <v>OM&amp;A EXPENSE OTHER.</v>
          </cell>
          <cell r="AC2183" t="str">
            <v>OTHER OM&amp;A EXPENSES.</v>
          </cell>
          <cell r="AD2183" t="str">
            <v>OTHER_OPERATING.</v>
          </cell>
          <cell r="AE2183" t="str">
            <v>OTHER_OPER_2.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K2184" t="str">
            <v>ENMAX3820</v>
          </cell>
          <cell r="L2184" t="str">
            <v xml:space="preserve">ENMAX382032300 </v>
          </cell>
          <cell r="M2184" t="str">
            <v xml:space="preserve">ENMAX382032300  </v>
          </cell>
          <cell r="N2184" t="str">
            <v xml:space="preserve">ENMAX382032300  </v>
          </cell>
          <cell r="O2184" t="str">
            <v xml:space="preserve">ENMAX382032300   </v>
          </cell>
          <cell r="P2184" t="str">
            <v>92100 - Office supplies and exps</v>
          </cell>
          <cell r="Q2184" t="str">
            <v>SSC Account</v>
          </cell>
          <cell r="R2184" t="str">
            <v xml:space="preserve">ENMAX-92100-OTHR-32300- </v>
          </cell>
          <cell r="S2184" t="str">
            <v>ENMAX-92100-OTHR-32300-</v>
          </cell>
          <cell r="T2184" t="str">
            <v>ENMAX-92100-OTHR-32300</v>
          </cell>
          <cell r="U2184" t="str">
            <v>ENMAX-92100-OTHR-32300</v>
          </cell>
          <cell r="V2184" t="str">
            <v>INCSTMT.</v>
          </cell>
          <cell r="W2184" t="str">
            <v>NET_EARNINGS.</v>
          </cell>
          <cell r="X2184" t="str">
            <v>EBITDA.</v>
          </cell>
          <cell r="Y2184" t="str">
            <v>OPERATING EARNINGS.</v>
          </cell>
          <cell r="Z2184" t="str">
            <v>NET_OMA.</v>
          </cell>
          <cell r="AA2184" t="str">
            <v>OM&amp;A DIRECT.</v>
          </cell>
          <cell r="AB2184" t="str">
            <v>OM&amp;A EXPENSE OTHER.</v>
          </cell>
          <cell r="AC2184" t="str">
            <v>OTHER OM&amp;A EXPENSES.</v>
          </cell>
          <cell r="AD2184" t="str">
            <v>OTHER_OPERATING.</v>
          </cell>
          <cell r="AE2184" t="str">
            <v>PHONES.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K2185" t="str">
            <v>ENMAX3821</v>
          </cell>
          <cell r="L2185" t="str">
            <v xml:space="preserve">ENMAX382132300 </v>
          </cell>
          <cell r="M2185" t="str">
            <v xml:space="preserve">ENMAX382132300  </v>
          </cell>
          <cell r="N2185" t="str">
            <v xml:space="preserve">ENMAX382132300  </v>
          </cell>
          <cell r="O2185" t="str">
            <v xml:space="preserve">ENMAX382132300   </v>
          </cell>
          <cell r="P2185" t="str">
            <v>92100 - Office supplies and exps</v>
          </cell>
          <cell r="Q2185" t="str">
            <v>SSC Account</v>
          </cell>
          <cell r="R2185" t="str">
            <v xml:space="preserve">ENMAX-92100-OTHR-32300- </v>
          </cell>
          <cell r="S2185" t="str">
            <v>ENMAX-92100-OTHR-32300-</v>
          </cell>
          <cell r="T2185" t="str">
            <v>ENMAX-92100-OTHR-32300</v>
          </cell>
          <cell r="U2185" t="str">
            <v>ENMAX-92100-OTHR-32300</v>
          </cell>
          <cell r="V2185" t="str">
            <v>INCSTMT.</v>
          </cell>
          <cell r="W2185" t="str">
            <v>NET_EARNINGS.</v>
          </cell>
          <cell r="X2185" t="str">
            <v>EBITDA.</v>
          </cell>
          <cell r="Y2185" t="str">
            <v>OPERATING EARNINGS.</v>
          </cell>
          <cell r="Z2185" t="str">
            <v>NET_OMA.</v>
          </cell>
          <cell r="AA2185" t="str">
            <v>OM&amp;A DIRECT.</v>
          </cell>
          <cell r="AB2185" t="str">
            <v>OM&amp;A EXPENSE OTHER.</v>
          </cell>
          <cell r="AC2185" t="str">
            <v>OTHER OM&amp;A EXPENSES.</v>
          </cell>
          <cell r="AD2185" t="str">
            <v>MANAGED_COSTS.</v>
          </cell>
          <cell r="AE2185" t="str">
            <v>TELECOM_FIBRE.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K2186" t="str">
            <v>ENMAX3830</v>
          </cell>
          <cell r="L2186" t="str">
            <v xml:space="preserve">ENMAX383032300 </v>
          </cell>
          <cell r="M2186" t="str">
            <v xml:space="preserve">ENMAX383032300  </v>
          </cell>
          <cell r="N2186" t="str">
            <v xml:space="preserve">ENMAX383032300  </v>
          </cell>
          <cell r="O2186" t="str">
            <v xml:space="preserve">ENMAX383032300   </v>
          </cell>
          <cell r="P2186" t="str">
            <v>92100 - Office supplies and exps</v>
          </cell>
          <cell r="Q2186" t="str">
            <v>SSC Account</v>
          </cell>
          <cell r="R2186" t="str">
            <v xml:space="preserve">ENMAX-92100-OTHR-32300- </v>
          </cell>
          <cell r="S2186" t="str">
            <v>ENMAX-92100-OTHR-32300-</v>
          </cell>
          <cell r="T2186" t="str">
            <v>ENMAX-92100-OTHR-32300</v>
          </cell>
          <cell r="U2186" t="str">
            <v>ENMAX-92100-OTHR-32300</v>
          </cell>
          <cell r="V2186" t="str">
            <v>INCSTMT.</v>
          </cell>
          <cell r="W2186" t="str">
            <v>NET_EARNINGS.</v>
          </cell>
          <cell r="X2186" t="str">
            <v>EBITDA.</v>
          </cell>
          <cell r="Y2186" t="str">
            <v>OPERATING EARNINGS.</v>
          </cell>
          <cell r="Z2186" t="str">
            <v>NET_OMA.</v>
          </cell>
          <cell r="AA2186" t="str">
            <v>OM&amp;A DIRECT.</v>
          </cell>
          <cell r="AB2186" t="str">
            <v>OM&amp;A EXPENSE OTHER.</v>
          </cell>
          <cell r="AC2186" t="str">
            <v>OTHER OM&amp;A EXPENSES.</v>
          </cell>
          <cell r="AD2186" t="str">
            <v>OTHER_OPERATING.</v>
          </cell>
          <cell r="AE2186" t="str">
            <v>PRINTING.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K2187" t="str">
            <v>ENMAX3840</v>
          </cell>
          <cell r="L2187" t="str">
            <v xml:space="preserve">ENMAX384032300 </v>
          </cell>
          <cell r="M2187" t="str">
            <v xml:space="preserve">ENMAX384032300  </v>
          </cell>
          <cell r="N2187" t="str">
            <v xml:space="preserve">ENMAX384032300  </v>
          </cell>
          <cell r="O2187" t="str">
            <v xml:space="preserve">ENMAX384032300   </v>
          </cell>
          <cell r="P2187" t="str">
            <v>92100 - Office supplies and exps</v>
          </cell>
          <cell r="Q2187" t="str">
            <v>SSC Account</v>
          </cell>
          <cell r="R2187" t="str">
            <v xml:space="preserve">ENMAX-92100-OTHR-32300- </v>
          </cell>
          <cell r="S2187" t="str">
            <v>ENMAX-92100-OTHR-32300-</v>
          </cell>
          <cell r="T2187" t="str">
            <v>ENMAX-92100-OTHR-32300</v>
          </cell>
          <cell r="U2187" t="str">
            <v>ENMAX-92100-OTHR-32300</v>
          </cell>
          <cell r="V2187" t="str">
            <v>INCSTMT.</v>
          </cell>
          <cell r="W2187" t="str">
            <v>NET_EARNINGS.</v>
          </cell>
          <cell r="X2187" t="str">
            <v>EBITDA.</v>
          </cell>
          <cell r="Y2187" t="str">
            <v>OPERATING EARNINGS.</v>
          </cell>
          <cell r="Z2187" t="str">
            <v>NET_OMA.</v>
          </cell>
          <cell r="AA2187" t="str">
            <v>OM&amp;A DIRECT.</v>
          </cell>
          <cell r="AB2187" t="str">
            <v>OM&amp;A EXPENSE OTHER.</v>
          </cell>
          <cell r="AC2187" t="str">
            <v>OTHER OM&amp;A EXPENSES.</v>
          </cell>
          <cell r="AD2187" t="str">
            <v>OTHER_OPERATING.</v>
          </cell>
          <cell r="AE2187" t="str">
            <v>REF_MAT_MRKT_RSRCH.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K2188" t="str">
            <v>ENMAX3850</v>
          </cell>
          <cell r="L2188" t="str">
            <v xml:space="preserve">ENMAX385032300 </v>
          </cell>
          <cell r="M2188" t="str">
            <v xml:space="preserve">ENMAX385032300  </v>
          </cell>
          <cell r="N2188" t="str">
            <v xml:space="preserve">ENMAX385032300  </v>
          </cell>
          <cell r="O2188" t="str">
            <v xml:space="preserve">ENMAX385032300   </v>
          </cell>
          <cell r="P2188" t="str">
            <v>92100 - Office supplies and exps</v>
          </cell>
          <cell r="Q2188" t="str">
            <v>SSC Account</v>
          </cell>
          <cell r="R2188" t="str">
            <v xml:space="preserve">ENMAX-92100-OTHR-32300- </v>
          </cell>
          <cell r="S2188" t="str">
            <v>ENMAX-92100-OTHR-32300-</v>
          </cell>
          <cell r="T2188" t="str">
            <v>ENMAX-92100-OTHR-32300</v>
          </cell>
          <cell r="U2188" t="str">
            <v>ENMAX-92100-OTHR-32300</v>
          </cell>
          <cell r="V2188" t="str">
            <v>INCSTMT.</v>
          </cell>
          <cell r="W2188" t="str">
            <v>NET_EARNINGS.</v>
          </cell>
          <cell r="X2188" t="str">
            <v>EBITDA.</v>
          </cell>
          <cell r="Y2188" t="str">
            <v>OPERATING EARNINGS.</v>
          </cell>
          <cell r="Z2188" t="str">
            <v>NET_OMA.</v>
          </cell>
          <cell r="AA2188" t="str">
            <v>OM&amp;A DIRECT.</v>
          </cell>
          <cell r="AB2188" t="str">
            <v>OM&amp;A EXPENSE OTHER.</v>
          </cell>
          <cell r="AC2188" t="str">
            <v>OTHER OM&amp;A EXPENSES.</v>
          </cell>
          <cell r="AD2188" t="str">
            <v>OTHER_OPERATING.</v>
          </cell>
          <cell r="AE2188" t="str">
            <v>OTHER_OPER_2.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K2189" t="str">
            <v>ENMAX3854</v>
          </cell>
          <cell r="L2189" t="str">
            <v xml:space="preserve">ENMAX385432300 </v>
          </cell>
          <cell r="M2189" t="str">
            <v xml:space="preserve">ENMAX385432300  </v>
          </cell>
          <cell r="N2189" t="str">
            <v xml:space="preserve">ENMAX385432300  </v>
          </cell>
          <cell r="O2189" t="str">
            <v xml:space="preserve">ENMAX385432300   </v>
          </cell>
          <cell r="P2189" t="str">
            <v>92100 - Office supplies and exps</v>
          </cell>
          <cell r="Q2189" t="str">
            <v>SSC Account</v>
          </cell>
          <cell r="R2189" t="str">
            <v xml:space="preserve">ENMAX-92100-OTHR-32300- </v>
          </cell>
          <cell r="S2189" t="str">
            <v>ENMAX-92100-OTHR-32300-</v>
          </cell>
          <cell r="T2189" t="str">
            <v>ENMAX-92100-OTHR-32300</v>
          </cell>
          <cell r="U2189" t="str">
            <v>ENMAX-92100-OTHR-32300</v>
          </cell>
          <cell r="V2189" t="str">
            <v>INCSTMT.</v>
          </cell>
          <cell r="W2189" t="str">
            <v>NET_EARNINGS.</v>
          </cell>
          <cell r="X2189" t="str">
            <v>EBITDA.</v>
          </cell>
          <cell r="Y2189" t="str">
            <v>OPERATING EARNINGS.</v>
          </cell>
          <cell r="Z2189" t="str">
            <v>NET_OMA.</v>
          </cell>
          <cell r="AA2189" t="str">
            <v>OM&amp;A DIRECT.</v>
          </cell>
          <cell r="AB2189" t="str">
            <v>OM&amp;A EXPENSE OTHER.</v>
          </cell>
          <cell r="AC2189" t="str">
            <v>OTHER OM&amp;A EXPENSES.</v>
          </cell>
          <cell r="AD2189" t="str">
            <v>OTHER_OPERATING.</v>
          </cell>
          <cell r="AE2189" t="str">
            <v>OTHER_HRDWRE_SFTWRE.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K2190" t="str">
            <v>ENMAX3855</v>
          </cell>
          <cell r="L2190" t="str">
            <v xml:space="preserve">ENMAX385532300 </v>
          </cell>
          <cell r="M2190" t="str">
            <v xml:space="preserve">ENMAX385532300  </v>
          </cell>
          <cell r="N2190" t="str">
            <v xml:space="preserve">ENMAX385532300  </v>
          </cell>
          <cell r="O2190" t="str">
            <v xml:space="preserve">ENMAX385532300   </v>
          </cell>
          <cell r="P2190" t="str">
            <v>92100 - Office supplies and exps</v>
          </cell>
          <cell r="Q2190" t="str">
            <v>SSC Account</v>
          </cell>
          <cell r="R2190" t="str">
            <v xml:space="preserve">ENMAX-92100-OTHR-32300- </v>
          </cell>
          <cell r="S2190" t="str">
            <v>ENMAX-92100-OTHR-32300-</v>
          </cell>
          <cell r="T2190" t="str">
            <v>ENMAX-92100-OTHR-32300</v>
          </cell>
          <cell r="U2190" t="str">
            <v>ENMAX-92100-OTHR-32300</v>
          </cell>
          <cell r="V2190" t="str">
            <v>INCSTMT.</v>
          </cell>
          <cell r="W2190" t="str">
            <v>NET_EARNINGS.</v>
          </cell>
          <cell r="X2190" t="str">
            <v>EBITDA.</v>
          </cell>
          <cell r="Y2190" t="str">
            <v>OPERATING EARNINGS.</v>
          </cell>
          <cell r="Z2190" t="str">
            <v>NET_OMA.</v>
          </cell>
          <cell r="AA2190" t="str">
            <v>OM&amp;A DIRECT.</v>
          </cell>
          <cell r="AB2190" t="str">
            <v>OM&amp;A EXPENSE OTHER.</v>
          </cell>
          <cell r="AC2190" t="str">
            <v>OTHER OM&amp;A EXPENSES.</v>
          </cell>
          <cell r="AD2190" t="str">
            <v>OTHER_OPERATING.</v>
          </cell>
          <cell r="AE2190" t="str">
            <v>OTHER_HRDWRE_SFTWRE.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K2191" t="str">
            <v>ENMAX3857</v>
          </cell>
          <cell r="L2191" t="str">
            <v xml:space="preserve">ENMAX385732300 </v>
          </cell>
          <cell r="M2191" t="str">
            <v xml:space="preserve">ENMAX385732300  </v>
          </cell>
          <cell r="N2191" t="str">
            <v xml:space="preserve">ENMAX385732300  </v>
          </cell>
          <cell r="O2191" t="str">
            <v xml:space="preserve">ENMAX385732300   </v>
          </cell>
          <cell r="P2191" t="str">
            <v>92100 - Office supplies and exps</v>
          </cell>
          <cell r="Q2191" t="str">
            <v>SSC Account</v>
          </cell>
          <cell r="R2191" t="str">
            <v xml:space="preserve">ENMAX-92100-OTHR-32300- </v>
          </cell>
          <cell r="S2191" t="str">
            <v>ENMAX-92100-OTHR-32300-</v>
          </cell>
          <cell r="T2191" t="str">
            <v>ENMAX-92100-OTHR-32300</v>
          </cell>
          <cell r="U2191" t="str">
            <v>ENMAX-92100-OTHR-32300</v>
          </cell>
          <cell r="V2191" t="str">
            <v>INCSTMT.</v>
          </cell>
          <cell r="W2191" t="str">
            <v>NET_EARNINGS.</v>
          </cell>
          <cell r="X2191" t="str">
            <v>EBITDA.</v>
          </cell>
          <cell r="Y2191" t="str">
            <v>OPERATING EARNINGS.</v>
          </cell>
          <cell r="Z2191" t="str">
            <v>NET_OMA.</v>
          </cell>
          <cell r="AA2191" t="str">
            <v>OM&amp;A DIRECT.</v>
          </cell>
          <cell r="AB2191" t="str">
            <v>OM&amp;A EXPENSE OTHER.</v>
          </cell>
          <cell r="AC2191" t="str">
            <v>OTHER OM&amp;A EXPENSES.</v>
          </cell>
          <cell r="AD2191" t="str">
            <v>MANAGED_COSTS.</v>
          </cell>
          <cell r="AE2191" t="str">
            <v>HRDWRE_SFTWRE_MAINT.</v>
          </cell>
          <cell r="AF2191">
            <v>0</v>
          </cell>
          <cell r="AG2191">
            <v>0</v>
          </cell>
          <cell r="AH2191">
            <v>0</v>
          </cell>
        </row>
        <row r="2192">
          <cell r="K2192" t="str">
            <v>ENMAX3859</v>
          </cell>
          <cell r="L2192" t="str">
            <v xml:space="preserve">ENMAX385932300 </v>
          </cell>
          <cell r="M2192" t="str">
            <v xml:space="preserve">ENMAX385932300  </v>
          </cell>
          <cell r="N2192" t="str">
            <v xml:space="preserve">ENMAX385932300  </v>
          </cell>
          <cell r="O2192" t="str">
            <v xml:space="preserve">ENMAX385932300   </v>
          </cell>
          <cell r="P2192" t="str">
            <v>92100 - Office supplies and exps</v>
          </cell>
          <cell r="Q2192" t="str">
            <v>SSC Account</v>
          </cell>
          <cell r="R2192" t="str">
            <v xml:space="preserve">ENMAX-92100-OTHR-32300- </v>
          </cell>
          <cell r="S2192" t="str">
            <v>ENMAX-92100-OTHR-32300-</v>
          </cell>
          <cell r="T2192" t="str">
            <v>ENMAX-92100-OTHR-32300</v>
          </cell>
          <cell r="U2192" t="str">
            <v>ENMAX-92100-OTHR-32300</v>
          </cell>
          <cell r="V2192" t="str">
            <v>INCSTMT.</v>
          </cell>
          <cell r="W2192" t="str">
            <v>NET_EARNINGS.</v>
          </cell>
          <cell r="X2192" t="str">
            <v>EBITDA.</v>
          </cell>
          <cell r="Y2192" t="str">
            <v>OPERATING EARNINGS.</v>
          </cell>
          <cell r="Z2192" t="str">
            <v>NET_OMA.</v>
          </cell>
          <cell r="AA2192" t="str">
            <v>OM&amp;A DIRECT.</v>
          </cell>
          <cell r="AB2192" t="str">
            <v>OM&amp;A EXPENSE OTHER.</v>
          </cell>
          <cell r="AC2192" t="str">
            <v>OTHER OM&amp;A EXPENSES.</v>
          </cell>
          <cell r="AD2192" t="str">
            <v>MANAGED_COSTS.</v>
          </cell>
          <cell r="AE2192" t="str">
            <v>HRDWRE_SFTWRE_MAINT.</v>
          </cell>
          <cell r="AF2192">
            <v>0</v>
          </cell>
          <cell r="AG2192">
            <v>0</v>
          </cell>
          <cell r="AH2192">
            <v>0</v>
          </cell>
        </row>
        <row r="2193">
          <cell r="K2193" t="str">
            <v>ENMAX4200</v>
          </cell>
          <cell r="L2193" t="str">
            <v xml:space="preserve">ENMAX420032300 </v>
          </cell>
          <cell r="M2193" t="str">
            <v xml:space="preserve">ENMAX420032300  </v>
          </cell>
          <cell r="N2193" t="str">
            <v xml:space="preserve">ENMAX420032300  </v>
          </cell>
          <cell r="O2193" t="str">
            <v xml:space="preserve">ENMAX420032300   </v>
          </cell>
          <cell r="P2193" t="str">
            <v>92100 - Office supplies and exps</v>
          </cell>
          <cell r="Q2193" t="str">
            <v>SSC Account</v>
          </cell>
          <cell r="R2193" t="str">
            <v xml:space="preserve">ENMAX-92100-OTHR-32300- </v>
          </cell>
          <cell r="S2193" t="str">
            <v>ENMAX-92100-OTHR-32300-</v>
          </cell>
          <cell r="T2193" t="str">
            <v>ENMAX-92100-OTHR-32300</v>
          </cell>
          <cell r="U2193" t="str">
            <v>ENMAX-92100-OTHR-32300</v>
          </cell>
          <cell r="V2193" t="str">
            <v>INCSTMT.</v>
          </cell>
          <cell r="W2193" t="str">
            <v>NET_EARNINGS.</v>
          </cell>
          <cell r="X2193" t="str">
            <v>EBITDA.</v>
          </cell>
          <cell r="Y2193" t="str">
            <v>OPERATING EARNINGS.</v>
          </cell>
          <cell r="Z2193" t="str">
            <v>NET_OMA.</v>
          </cell>
          <cell r="AA2193" t="str">
            <v>OM&amp;A DIRECT.</v>
          </cell>
          <cell r="AB2193" t="str">
            <v>OM&amp;A EXPENSE OTHER.</v>
          </cell>
          <cell r="AC2193" t="str">
            <v>OTHER OM&amp;A EXPENSES.</v>
          </cell>
          <cell r="AD2193" t="str">
            <v>MANAGED_COSTS.</v>
          </cell>
          <cell r="AE2193" t="str">
            <v>CONSTRUCTION COSTS.</v>
          </cell>
          <cell r="AF2193" t="str">
            <v>CONSTRCT_MATERIALS.</v>
          </cell>
          <cell r="AG2193" t="str">
            <v>MATERIALS.</v>
          </cell>
          <cell r="AH2193">
            <v>0</v>
          </cell>
        </row>
        <row r="2194">
          <cell r="K2194" t="str">
            <v>ENMAX4210</v>
          </cell>
          <cell r="L2194" t="str">
            <v xml:space="preserve">ENMAX421032300 </v>
          </cell>
          <cell r="M2194" t="str">
            <v xml:space="preserve">ENMAX421032300  </v>
          </cell>
          <cell r="N2194" t="str">
            <v xml:space="preserve">ENMAX421032300  </v>
          </cell>
          <cell r="O2194" t="str">
            <v xml:space="preserve">ENMAX421032300   </v>
          </cell>
          <cell r="P2194" t="str">
            <v>92100 - Office supplies and exps</v>
          </cell>
          <cell r="Q2194" t="str">
            <v>SSC Account</v>
          </cell>
          <cell r="R2194" t="str">
            <v xml:space="preserve">ENMAX-92100-OTHR-32300- </v>
          </cell>
          <cell r="S2194" t="str">
            <v>ENMAX-92100-OTHR-32300-</v>
          </cell>
          <cell r="T2194" t="str">
            <v>ENMAX-92100-OTHR-32300</v>
          </cell>
          <cell r="U2194" t="str">
            <v>ENMAX-92100-OTHR-32300</v>
          </cell>
          <cell r="V2194" t="str">
            <v>INCSTMT.</v>
          </cell>
          <cell r="W2194" t="str">
            <v>NET_EARNINGS.</v>
          </cell>
          <cell r="X2194" t="str">
            <v>EBITDA.</v>
          </cell>
          <cell r="Y2194" t="str">
            <v>OPERATING EARNINGS.</v>
          </cell>
          <cell r="Z2194" t="str">
            <v>NET_OMA.</v>
          </cell>
          <cell r="AA2194" t="str">
            <v>OM&amp;A DIRECT.</v>
          </cell>
          <cell r="AB2194" t="str">
            <v>OM&amp;A EXPENSE OTHER.</v>
          </cell>
          <cell r="AC2194" t="str">
            <v>OTHER OM&amp;A EXPENSES.</v>
          </cell>
          <cell r="AD2194" t="str">
            <v>MANAGED_COSTS.</v>
          </cell>
          <cell r="AE2194" t="str">
            <v>CONSTRUCTION COSTS.</v>
          </cell>
          <cell r="AF2194" t="str">
            <v>CONSTRCT_MATERIALS.</v>
          </cell>
          <cell r="AG2194" t="str">
            <v>MATERIALS.</v>
          </cell>
          <cell r="AH2194">
            <v>0</v>
          </cell>
        </row>
        <row r="2195">
          <cell r="K2195" t="str">
            <v>ENMAX4300</v>
          </cell>
          <cell r="L2195" t="str">
            <v xml:space="preserve">ENMAX430032300 </v>
          </cell>
          <cell r="M2195" t="str">
            <v xml:space="preserve">ENMAX430032300  </v>
          </cell>
          <cell r="N2195" t="str">
            <v xml:space="preserve">ENMAX430032300  </v>
          </cell>
          <cell r="O2195" t="str">
            <v xml:space="preserve">ENMAX430032300   </v>
          </cell>
          <cell r="P2195" t="str">
            <v>92100 - Office supplies and exps</v>
          </cell>
          <cell r="Q2195" t="str">
            <v>SSC Account</v>
          </cell>
          <cell r="R2195" t="str">
            <v xml:space="preserve">ENMAX-92100-OTHR-32300- </v>
          </cell>
          <cell r="S2195" t="str">
            <v>ENMAX-92100-OTHR-32300-</v>
          </cell>
          <cell r="T2195" t="str">
            <v>ENMAX-92100-OTHR-32300</v>
          </cell>
          <cell r="U2195" t="str">
            <v>ENMAX-92100-OTHR-32300</v>
          </cell>
          <cell r="V2195" t="str">
            <v>INCSTMT.</v>
          </cell>
          <cell r="W2195" t="str">
            <v>NET_EARNINGS.</v>
          </cell>
          <cell r="X2195" t="str">
            <v>EBITDA.</v>
          </cell>
          <cell r="Y2195" t="str">
            <v>OPERATING EARNINGS.</v>
          </cell>
          <cell r="Z2195" t="str">
            <v>NET_OMA.</v>
          </cell>
          <cell r="AA2195" t="str">
            <v>OM&amp;A DIRECT.</v>
          </cell>
          <cell r="AB2195" t="str">
            <v>OM&amp;A EXPENSE OTHER.</v>
          </cell>
          <cell r="AC2195" t="str">
            <v>OTHER OM&amp;A EXPENSES.</v>
          </cell>
          <cell r="AD2195" t="str">
            <v>MANAGED_COSTS.</v>
          </cell>
          <cell r="AE2195" t="str">
            <v>CONSTRUCTION COSTS.</v>
          </cell>
          <cell r="AF2195" t="str">
            <v>VEHICLES.</v>
          </cell>
          <cell r="AG2195">
            <v>0</v>
          </cell>
          <cell r="AH2195">
            <v>0</v>
          </cell>
        </row>
        <row r="2196">
          <cell r="K2196" t="str">
            <v>ENMAX4320</v>
          </cell>
          <cell r="L2196" t="str">
            <v xml:space="preserve">ENMAX432032300 </v>
          </cell>
          <cell r="M2196" t="str">
            <v xml:space="preserve">ENMAX432032300  </v>
          </cell>
          <cell r="N2196" t="str">
            <v xml:space="preserve">ENMAX432032300  </v>
          </cell>
          <cell r="O2196" t="str">
            <v xml:space="preserve">ENMAX432032300   </v>
          </cell>
          <cell r="P2196" t="str">
            <v>92100 - Office supplies and exps</v>
          </cell>
          <cell r="Q2196" t="str">
            <v>SSC Account</v>
          </cell>
          <cell r="R2196" t="str">
            <v xml:space="preserve">ENMAX-92100-OTHR-32300- </v>
          </cell>
          <cell r="S2196" t="str">
            <v>ENMAX-92100-OTHR-32300-</v>
          </cell>
          <cell r="T2196" t="str">
            <v>ENMAX-92100-OTHR-32300</v>
          </cell>
          <cell r="U2196" t="str">
            <v>ENMAX-92100-OTHR-32300</v>
          </cell>
          <cell r="V2196" t="str">
            <v>INCSTMT.</v>
          </cell>
          <cell r="W2196" t="str">
            <v>NET_EARNINGS.</v>
          </cell>
          <cell r="X2196" t="str">
            <v>EBITDA.</v>
          </cell>
          <cell r="Y2196" t="str">
            <v>OPERATING EARNINGS.</v>
          </cell>
          <cell r="Z2196" t="str">
            <v>NET_OMA.</v>
          </cell>
          <cell r="AA2196" t="str">
            <v>OM&amp;A DIRECT.</v>
          </cell>
          <cell r="AB2196" t="str">
            <v>OM&amp;A EXPENSE OTHER.</v>
          </cell>
          <cell r="AC2196" t="str">
            <v>OTHER OM&amp;A EXPENSES.</v>
          </cell>
          <cell r="AD2196" t="str">
            <v>MANAGED_COSTS.</v>
          </cell>
          <cell r="AE2196" t="str">
            <v>CONSTRUCTION COSTS.</v>
          </cell>
          <cell r="AF2196" t="str">
            <v>VEHICLES.</v>
          </cell>
          <cell r="AG2196">
            <v>0</v>
          </cell>
          <cell r="AH2196">
            <v>0</v>
          </cell>
        </row>
        <row r="2197">
          <cell r="K2197" t="str">
            <v>ENMAX3300</v>
          </cell>
          <cell r="L2197" t="str">
            <v>ENMAX330032300ENMAX</v>
          </cell>
          <cell r="M2197" t="str">
            <v xml:space="preserve">ENMAX330032300ENMAX </v>
          </cell>
          <cell r="N2197" t="str">
            <v xml:space="preserve">ENMAX330032300ENMAX </v>
          </cell>
          <cell r="O2197" t="str">
            <v xml:space="preserve">ENMAX330032300ENMAX  </v>
          </cell>
          <cell r="P2197" t="str">
            <v>92100 - Office supplies and exps</v>
          </cell>
          <cell r="Q2197" t="str">
            <v>SSC Account</v>
          </cell>
          <cell r="R2197" t="str">
            <v>ENMAX-92100-OTHR-32300-ENMAX</v>
          </cell>
          <cell r="S2197" t="str">
            <v>ENMAX-92100-OTHR-32300-ENMAX</v>
          </cell>
          <cell r="T2197" t="str">
            <v>ENMAX-92100-OTHR-32300-ENMAX</v>
          </cell>
          <cell r="U2197" t="str">
            <v>ENMAX-92100-OTHR-32300-ENMAX</v>
          </cell>
          <cell r="V2197" t="str">
            <v>INCSTMT.</v>
          </cell>
          <cell r="W2197" t="str">
            <v>NET_EARNINGS.</v>
          </cell>
          <cell r="X2197" t="str">
            <v>EBITDA.</v>
          </cell>
          <cell r="Y2197" t="str">
            <v>OPERATING EARNINGS.</v>
          </cell>
          <cell r="Z2197" t="str">
            <v>NET_OMA.</v>
          </cell>
          <cell r="AA2197" t="str">
            <v>OM&amp;A DIRECT.</v>
          </cell>
          <cell r="AB2197" t="str">
            <v>OM&amp;A EXPENSE OTHER.</v>
          </cell>
          <cell r="AC2197" t="str">
            <v>OTHER OM&amp;A EXPENSES.</v>
          </cell>
          <cell r="AD2197" t="str">
            <v>STAFF_DEVELOPMENT.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K2198" t="str">
            <v>ENMAX3300</v>
          </cell>
          <cell r="L2198" t="str">
            <v>ENMAX330032300POWER</v>
          </cell>
          <cell r="M2198" t="str">
            <v xml:space="preserve">ENMAX330032300POWER </v>
          </cell>
          <cell r="N2198" t="str">
            <v xml:space="preserve">ENMAX330032300POWER </v>
          </cell>
          <cell r="O2198" t="str">
            <v xml:space="preserve">ENMAX330032300POWER  </v>
          </cell>
          <cell r="P2198" t="str">
            <v>92100 - Office supplies and exps</v>
          </cell>
          <cell r="Q2198" t="str">
            <v>SSC Account</v>
          </cell>
          <cell r="R2198" t="str">
            <v>ENMAX-92100-OTHR-32300-POWER</v>
          </cell>
          <cell r="S2198" t="str">
            <v>ENMAX-92100-OTHR-32300-POWER</v>
          </cell>
          <cell r="T2198" t="str">
            <v>ENMAX-92100-OTHR-32300-POWER</v>
          </cell>
          <cell r="U2198" t="str">
            <v>ENMAX-92100-OTHR-32300-POWER</v>
          </cell>
          <cell r="V2198" t="str">
            <v>INCSTMT.</v>
          </cell>
          <cell r="W2198" t="str">
            <v>NET_EARNINGS.</v>
          </cell>
          <cell r="X2198" t="str">
            <v>EBITDA.</v>
          </cell>
          <cell r="Y2198" t="str">
            <v>OPERATING EARNINGS.</v>
          </cell>
          <cell r="Z2198" t="str">
            <v>NET_OMA.</v>
          </cell>
          <cell r="AA2198" t="str">
            <v>OM&amp;A DIRECT.</v>
          </cell>
          <cell r="AB2198" t="str">
            <v>OM&amp;A EXPENSE OTHER.</v>
          </cell>
          <cell r="AC2198" t="str">
            <v>OTHER OM&amp;A EXPENSES.</v>
          </cell>
          <cell r="AD2198" t="str">
            <v>STAFF_DEVELOPMENT.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K2199" t="str">
            <v>ENMAX3854</v>
          </cell>
          <cell r="L2199" t="str">
            <v>ENMAX385432300POWER</v>
          </cell>
          <cell r="M2199" t="str">
            <v xml:space="preserve">ENMAX385432300POWER </v>
          </cell>
          <cell r="N2199" t="str">
            <v xml:space="preserve">ENMAX385432300POWER </v>
          </cell>
          <cell r="O2199" t="str">
            <v xml:space="preserve">ENMAX385432300POWER  </v>
          </cell>
          <cell r="P2199" t="str">
            <v>92100 - Office supplies and exps</v>
          </cell>
          <cell r="Q2199" t="str">
            <v>SSC Account</v>
          </cell>
          <cell r="R2199" t="str">
            <v>ENMAX-92100-OTHR-32300-POWER</v>
          </cell>
          <cell r="S2199" t="str">
            <v>ENMAX-92100-OTHR-32300-POWER</v>
          </cell>
          <cell r="T2199" t="str">
            <v>ENMAX-92100-OTHR-32300-POWER</v>
          </cell>
          <cell r="U2199" t="str">
            <v>ENMAX-92100-OTHR-32300-POWER</v>
          </cell>
          <cell r="V2199" t="str">
            <v>INCSTMT.</v>
          </cell>
          <cell r="W2199" t="str">
            <v>NET_EARNINGS.</v>
          </cell>
          <cell r="X2199" t="str">
            <v>EBITDA.</v>
          </cell>
          <cell r="Y2199" t="str">
            <v>OPERATING EARNINGS.</v>
          </cell>
          <cell r="Z2199" t="str">
            <v>NET_OMA.</v>
          </cell>
          <cell r="AA2199" t="str">
            <v>OM&amp;A DIRECT.</v>
          </cell>
          <cell r="AB2199" t="str">
            <v>OM&amp;A EXPENSE OTHER.</v>
          </cell>
          <cell r="AC2199" t="str">
            <v>OTHER OM&amp;A EXPENSES.</v>
          </cell>
          <cell r="AD2199" t="str">
            <v>OTHER_OPERATING.</v>
          </cell>
          <cell r="AE2199" t="str">
            <v>OTHER_HRDWRE_SFTWRE.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K2200" t="str">
            <v>ENMAX3300</v>
          </cell>
          <cell r="L2200" t="str">
            <v xml:space="preserve">ENMAX330032310 </v>
          </cell>
          <cell r="M2200" t="str">
            <v xml:space="preserve">ENMAX330032310  </v>
          </cell>
          <cell r="N2200" t="str">
            <v xml:space="preserve">ENMAX330032310  </v>
          </cell>
          <cell r="O2200" t="str">
            <v xml:space="preserve">ENMAX330032310   </v>
          </cell>
          <cell r="P2200" t="str">
            <v>92100 - Office supplies and exps</v>
          </cell>
          <cell r="Q2200" t="str">
            <v>SSC Account</v>
          </cell>
          <cell r="R2200" t="str">
            <v xml:space="preserve">ENMAX-92100-OTHR-32310- </v>
          </cell>
          <cell r="S2200" t="str">
            <v>ENMAX-92100-OTHR-32310-</v>
          </cell>
          <cell r="T2200" t="str">
            <v>ENMAX-92100-OTHR-32310</v>
          </cell>
          <cell r="U2200" t="str">
            <v>ENMAX-92100-OTHR-32310</v>
          </cell>
          <cell r="V2200" t="str">
            <v>INCSTMT.</v>
          </cell>
          <cell r="W2200" t="str">
            <v>NET_EARNINGS.</v>
          </cell>
          <cell r="X2200" t="str">
            <v>EBITDA.</v>
          </cell>
          <cell r="Y2200" t="str">
            <v>OPERATING EARNINGS.</v>
          </cell>
          <cell r="Z2200" t="str">
            <v>NET_OMA.</v>
          </cell>
          <cell r="AA2200" t="str">
            <v>OM&amp;A DIRECT.</v>
          </cell>
          <cell r="AB2200" t="str">
            <v>OM&amp;A EXPENSE OTHER.</v>
          </cell>
          <cell r="AC2200" t="str">
            <v>OTHER OM&amp;A EXPENSES.</v>
          </cell>
          <cell r="AD2200" t="str">
            <v>STAFF_DEVELOPMENT.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K2201" t="str">
            <v>ENMAX3300</v>
          </cell>
          <cell r="L2201" t="str">
            <v xml:space="preserve">ENMAX330032310 </v>
          </cell>
          <cell r="M2201" t="str">
            <v>ENMAX330032310 B80006</v>
          </cell>
          <cell r="N2201" t="str">
            <v xml:space="preserve">ENMAX330032310  </v>
          </cell>
          <cell r="O2201" t="str">
            <v xml:space="preserve">ENMAX330032310 B80006 </v>
          </cell>
          <cell r="P2201" t="str">
            <v>92100 - Office supplies and exps</v>
          </cell>
          <cell r="Q2201" t="str">
            <v>SSC Account</v>
          </cell>
          <cell r="R2201" t="str">
            <v xml:space="preserve">ENMAX-92100-OTHR-32310- </v>
          </cell>
          <cell r="S2201" t="str">
            <v>ENMAX-92100-OTHR-32310-</v>
          </cell>
          <cell r="T2201" t="str">
            <v>ENMAX-92100-OTHR-32310</v>
          </cell>
          <cell r="U2201" t="str">
            <v>ENMAX-92100-OTHR-32310</v>
          </cell>
          <cell r="V2201" t="str">
            <v>INCSTMT.</v>
          </cell>
          <cell r="W2201" t="str">
            <v>NET_EARNINGS.</v>
          </cell>
          <cell r="X2201" t="str">
            <v>EBITDA.</v>
          </cell>
          <cell r="Y2201" t="str">
            <v>OPERATING EARNINGS.</v>
          </cell>
          <cell r="Z2201" t="str">
            <v>NET_OMA.</v>
          </cell>
          <cell r="AA2201" t="str">
            <v>OM&amp;A DIRECT.</v>
          </cell>
          <cell r="AB2201" t="str">
            <v>OM&amp;A EXPENSE OTHER.</v>
          </cell>
          <cell r="AC2201" t="str">
            <v>OTHER OM&amp;A EXPENSES.</v>
          </cell>
          <cell r="AD2201" t="str">
            <v>STAFF_DEVELOPMENT.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K2202" t="str">
            <v>ENMAX3400</v>
          </cell>
          <cell r="L2202" t="str">
            <v xml:space="preserve">ENMAX340032310 </v>
          </cell>
          <cell r="M2202" t="str">
            <v xml:space="preserve">ENMAX340032310  </v>
          </cell>
          <cell r="N2202" t="str">
            <v xml:space="preserve">ENMAX340032310  </v>
          </cell>
          <cell r="O2202" t="str">
            <v xml:space="preserve">ENMAX340032310   </v>
          </cell>
          <cell r="P2202" t="str">
            <v>92100 - Office supplies and exps</v>
          </cell>
          <cell r="Q2202" t="str">
            <v>SSC Account</v>
          </cell>
          <cell r="R2202" t="str">
            <v xml:space="preserve">ENMAX-92100-OTHR-32310- </v>
          </cell>
          <cell r="S2202" t="str">
            <v>ENMAX-92100-OTHR-32310-</v>
          </cell>
          <cell r="T2202" t="str">
            <v>ENMAX-92100-OTHR-32310</v>
          </cell>
          <cell r="U2202" t="str">
            <v>ENMAX-92100-OTHR-32310</v>
          </cell>
          <cell r="V2202" t="str">
            <v>INCSTMT.</v>
          </cell>
          <cell r="W2202" t="str">
            <v>NET_EARNINGS.</v>
          </cell>
          <cell r="X2202" t="str">
            <v>EBITDA.</v>
          </cell>
          <cell r="Y2202" t="str">
            <v>OPERATING EARNINGS.</v>
          </cell>
          <cell r="Z2202" t="str">
            <v>NET_OMA.</v>
          </cell>
          <cell r="AA2202" t="str">
            <v>OM&amp;A DIRECT.</v>
          </cell>
          <cell r="AB2202" t="str">
            <v>OM&amp;A EXPENSE OTHER.</v>
          </cell>
          <cell r="AC2202" t="str">
            <v>OTHER OM&amp;A EXPENSES.</v>
          </cell>
          <cell r="AD2202" t="str">
            <v>BUSINESS EXPENSES.</v>
          </cell>
          <cell r="AE2202" t="str">
            <v>BUSINESS_TRAVEL.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K2203" t="str">
            <v>ENMAX3410</v>
          </cell>
          <cell r="L2203" t="str">
            <v xml:space="preserve">ENMAX341032310 </v>
          </cell>
          <cell r="M2203" t="str">
            <v xml:space="preserve">ENMAX341032310  </v>
          </cell>
          <cell r="N2203" t="str">
            <v xml:space="preserve">ENMAX341032310  </v>
          </cell>
          <cell r="O2203" t="str">
            <v xml:space="preserve">ENMAX341032310   </v>
          </cell>
          <cell r="P2203" t="str">
            <v>92100 - Office supplies and exps</v>
          </cell>
          <cell r="Q2203" t="str">
            <v>SSC Account</v>
          </cell>
          <cell r="R2203" t="str">
            <v xml:space="preserve">ENMAX-92100-OTHR-32310- </v>
          </cell>
          <cell r="S2203" t="str">
            <v>ENMAX-92100-OTHR-32310-</v>
          </cell>
          <cell r="T2203" t="str">
            <v>ENMAX-92100-OTHR-32310</v>
          </cell>
          <cell r="U2203" t="str">
            <v>ENMAX-92100-OTHR-32310</v>
          </cell>
          <cell r="V2203" t="str">
            <v>INCSTMT.</v>
          </cell>
          <cell r="W2203" t="str">
            <v>NET_EARNINGS.</v>
          </cell>
          <cell r="X2203" t="str">
            <v>EBITDA.</v>
          </cell>
          <cell r="Y2203" t="str">
            <v>OPERATING EARNINGS.</v>
          </cell>
          <cell r="Z2203" t="str">
            <v>NET_OMA.</v>
          </cell>
          <cell r="AA2203" t="str">
            <v>OM&amp;A DIRECT.</v>
          </cell>
          <cell r="AB2203" t="str">
            <v>OM&amp;A EXPENSE OTHER.</v>
          </cell>
          <cell r="AC2203" t="str">
            <v>OTHER OM&amp;A EXPENSES.</v>
          </cell>
          <cell r="AD2203" t="str">
            <v>BUSINESS EXPENSES.</v>
          </cell>
          <cell r="AE2203" t="str">
            <v>OTHER_BUSN_EXP.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K2204" t="str">
            <v>ENMAX3420</v>
          </cell>
          <cell r="L2204" t="str">
            <v xml:space="preserve">ENMAX342032310 </v>
          </cell>
          <cell r="M2204" t="str">
            <v xml:space="preserve">ENMAX342032310  </v>
          </cell>
          <cell r="N2204" t="str">
            <v xml:space="preserve">ENMAX342032310  </v>
          </cell>
          <cell r="O2204" t="str">
            <v xml:space="preserve">ENMAX342032310   </v>
          </cell>
          <cell r="P2204" t="str">
            <v>92100 - Office supplies and exps</v>
          </cell>
          <cell r="Q2204" t="str">
            <v>SSC Account</v>
          </cell>
          <cell r="R2204" t="str">
            <v xml:space="preserve">ENMAX-92100-OTHR-32310- </v>
          </cell>
          <cell r="S2204" t="str">
            <v>ENMAX-92100-OTHR-32310-</v>
          </cell>
          <cell r="T2204" t="str">
            <v>ENMAX-92100-OTHR-32310</v>
          </cell>
          <cell r="U2204" t="str">
            <v>ENMAX-92100-OTHR-32310</v>
          </cell>
          <cell r="V2204" t="str">
            <v>INCSTMT.</v>
          </cell>
          <cell r="W2204" t="str">
            <v>NET_EARNINGS.</v>
          </cell>
          <cell r="X2204" t="str">
            <v>EBITDA.</v>
          </cell>
          <cell r="Y2204" t="str">
            <v>OPERATING EARNINGS.</v>
          </cell>
          <cell r="Z2204" t="str">
            <v>NET_OMA.</v>
          </cell>
          <cell r="AA2204" t="str">
            <v>OM&amp;A DIRECT.</v>
          </cell>
          <cell r="AB2204" t="str">
            <v>OM&amp;A EXPENSE OTHER.</v>
          </cell>
          <cell r="AC2204" t="str">
            <v>OTHER OM&amp;A EXPENSES.</v>
          </cell>
          <cell r="AD2204" t="str">
            <v>BUSINESS EXPENSES.</v>
          </cell>
          <cell r="AE2204" t="str">
            <v>EMPLOYEE_EVENTS.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K2205" t="str">
            <v>ENMAX3500</v>
          </cell>
          <cell r="L2205" t="str">
            <v xml:space="preserve">ENMAX350032310 </v>
          </cell>
          <cell r="M2205" t="str">
            <v xml:space="preserve">ENMAX350032310  </v>
          </cell>
          <cell r="N2205" t="str">
            <v xml:space="preserve">ENMAX350032310  </v>
          </cell>
          <cell r="O2205" t="str">
            <v xml:space="preserve">ENMAX350032310   </v>
          </cell>
          <cell r="P2205" t="str">
            <v>92100 - Office supplies and exps</v>
          </cell>
          <cell r="Q2205" t="str">
            <v>SSC Account</v>
          </cell>
          <cell r="R2205" t="str">
            <v xml:space="preserve">ENMAX-92100-OTHR-32310- </v>
          </cell>
          <cell r="S2205" t="str">
            <v>ENMAX-92100-OTHR-32310-</v>
          </cell>
          <cell r="T2205" t="str">
            <v>ENMAX-92100-OTHR-32310</v>
          </cell>
          <cell r="U2205" t="str">
            <v>ENMAX-92100-OTHR-32310</v>
          </cell>
          <cell r="V2205" t="str">
            <v>INCSTMT.</v>
          </cell>
          <cell r="W2205" t="str">
            <v>NET_EARNINGS.</v>
          </cell>
          <cell r="X2205" t="str">
            <v>EBITDA.</v>
          </cell>
          <cell r="Y2205" t="str">
            <v>OPERATING EARNINGS.</v>
          </cell>
          <cell r="Z2205" t="str">
            <v>NET_OMA.</v>
          </cell>
          <cell r="AA2205" t="str">
            <v>OM&amp;A DIRECT.</v>
          </cell>
          <cell r="AB2205" t="str">
            <v>OM&amp;A EXPENSE OTHER.</v>
          </cell>
          <cell r="AC2205" t="str">
            <v>OTHER OM&amp;A EXPENSES.</v>
          </cell>
          <cell r="AD2205" t="str">
            <v>BUSINESS EXPENSES.</v>
          </cell>
          <cell r="AE2205" t="str">
            <v>BUSINESS_HOST_ENT.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K2206" t="str">
            <v>ENMAX3621</v>
          </cell>
          <cell r="L2206" t="str">
            <v xml:space="preserve">ENMAX362132310 </v>
          </cell>
          <cell r="M2206" t="str">
            <v xml:space="preserve">ENMAX362132310  </v>
          </cell>
          <cell r="N2206" t="str">
            <v xml:space="preserve">ENMAX362132310  </v>
          </cell>
          <cell r="O2206" t="str">
            <v xml:space="preserve">ENMAX362132310   </v>
          </cell>
          <cell r="P2206" t="str">
            <v>92100 - Office supplies and exps</v>
          </cell>
          <cell r="Q2206" t="str">
            <v>SSC Account</v>
          </cell>
          <cell r="R2206" t="str">
            <v xml:space="preserve">ENMAX-92100-OTHR-32310- </v>
          </cell>
          <cell r="S2206" t="str">
            <v>ENMAX-92100-OTHR-32310-</v>
          </cell>
          <cell r="T2206" t="str">
            <v>ENMAX-92100-OTHR-32310</v>
          </cell>
          <cell r="U2206" t="str">
            <v>ENMAX-92100-OTHR-32310</v>
          </cell>
          <cell r="V2206" t="str">
            <v>INCSTMT.</v>
          </cell>
          <cell r="W2206" t="str">
            <v>NET_EARNINGS.</v>
          </cell>
          <cell r="X2206" t="str">
            <v>EBITDA.</v>
          </cell>
          <cell r="Y2206" t="str">
            <v>OPERATING EARNINGS.</v>
          </cell>
          <cell r="Z2206" t="str">
            <v>NET_OMA.</v>
          </cell>
          <cell r="AA2206" t="str">
            <v>OM&amp;A DIRECT.</v>
          </cell>
          <cell r="AB2206" t="str">
            <v>OM&amp;A EXPENSE OTHER.</v>
          </cell>
          <cell r="AC2206" t="str">
            <v>OTHER OM&amp;A EXPENSES.</v>
          </cell>
          <cell r="AD2206" t="str">
            <v>MANAGED_COSTS.</v>
          </cell>
          <cell r="AE2206" t="str">
            <v>BUILD_LEASE_MAINT.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K2207" t="str">
            <v>ENMAX3800</v>
          </cell>
          <cell r="L2207" t="str">
            <v xml:space="preserve">ENMAX380032310 </v>
          </cell>
          <cell r="M2207" t="str">
            <v xml:space="preserve">ENMAX380032310  </v>
          </cell>
          <cell r="N2207" t="str">
            <v xml:space="preserve">ENMAX380032310  </v>
          </cell>
          <cell r="O2207" t="str">
            <v xml:space="preserve">ENMAX380032310   </v>
          </cell>
          <cell r="P2207" t="str">
            <v>92100 - Office supplies and exps</v>
          </cell>
          <cell r="Q2207" t="str">
            <v>SSC Account</v>
          </cell>
          <cell r="R2207" t="str">
            <v xml:space="preserve">ENMAX-92100-OTHR-32310- </v>
          </cell>
          <cell r="S2207" t="str">
            <v>ENMAX-92100-OTHR-32310-</v>
          </cell>
          <cell r="T2207" t="str">
            <v>ENMAX-92100-OTHR-32310</v>
          </cell>
          <cell r="U2207" t="str">
            <v>ENMAX-92100-OTHR-32310</v>
          </cell>
          <cell r="V2207" t="str">
            <v>INCSTMT.</v>
          </cell>
          <cell r="W2207" t="str">
            <v>NET_EARNINGS.</v>
          </cell>
          <cell r="X2207" t="str">
            <v>EBITDA.</v>
          </cell>
          <cell r="Y2207" t="str">
            <v>OPERATING EARNINGS.</v>
          </cell>
          <cell r="Z2207" t="str">
            <v>NET_OMA.</v>
          </cell>
          <cell r="AA2207" t="str">
            <v>OM&amp;A DIRECT.</v>
          </cell>
          <cell r="AB2207" t="str">
            <v>OM&amp;A EXPENSE OTHER.</v>
          </cell>
          <cell r="AC2207" t="str">
            <v>OTHER OM&amp;A EXPENSES.</v>
          </cell>
          <cell r="AD2207" t="str">
            <v>OTHER_OPERATING.</v>
          </cell>
          <cell r="AE2207" t="str">
            <v>OTHER_OPER_2.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K2208" t="str">
            <v>ENMAX3805</v>
          </cell>
          <cell r="L2208" t="str">
            <v xml:space="preserve">ENMAX380532310 </v>
          </cell>
          <cell r="M2208" t="str">
            <v xml:space="preserve">ENMAX380532310  </v>
          </cell>
          <cell r="N2208" t="str">
            <v xml:space="preserve">ENMAX380532310  </v>
          </cell>
          <cell r="O2208" t="str">
            <v xml:space="preserve">ENMAX380532310   </v>
          </cell>
          <cell r="P2208" t="str">
            <v>92100 - Office supplies and exps</v>
          </cell>
          <cell r="Q2208" t="str">
            <v>SSC Account</v>
          </cell>
          <cell r="R2208" t="str">
            <v xml:space="preserve">ENMAX-92100-OTHR-32310- </v>
          </cell>
          <cell r="S2208" t="str">
            <v>ENMAX-92100-OTHR-32310-</v>
          </cell>
          <cell r="T2208" t="str">
            <v>ENMAX-92100-OTHR-32310</v>
          </cell>
          <cell r="U2208" t="str">
            <v>ENMAX-92100-OTHR-32310</v>
          </cell>
          <cell r="V2208" t="str">
            <v>INCSTMT.</v>
          </cell>
          <cell r="W2208" t="str">
            <v>NET_EARNINGS.</v>
          </cell>
          <cell r="X2208" t="str">
            <v>EBITDA.</v>
          </cell>
          <cell r="Y2208" t="str">
            <v>OPERATING EARNINGS.</v>
          </cell>
          <cell r="Z2208" t="str">
            <v>NET_OMA.</v>
          </cell>
          <cell r="AA2208" t="str">
            <v>OM&amp;A DIRECT.</v>
          </cell>
          <cell r="AB2208" t="str">
            <v>OM&amp;A EXPENSE OTHER.</v>
          </cell>
          <cell r="AC2208" t="str">
            <v>OTHER OM&amp;A EXPENSES.</v>
          </cell>
          <cell r="AD2208" t="str">
            <v>OTHER_OPERATING.</v>
          </cell>
          <cell r="AE2208" t="str">
            <v>OTHER_OPER_2.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K2209" t="str">
            <v>ENMAX3810</v>
          </cell>
          <cell r="L2209" t="str">
            <v xml:space="preserve">ENMAX381032310 </v>
          </cell>
          <cell r="M2209" t="str">
            <v xml:space="preserve">ENMAX381032310  </v>
          </cell>
          <cell r="N2209" t="str">
            <v xml:space="preserve">ENMAX381032310  </v>
          </cell>
          <cell r="O2209" t="str">
            <v xml:space="preserve">ENMAX381032310   </v>
          </cell>
          <cell r="P2209" t="str">
            <v>92100 - Office supplies and exps</v>
          </cell>
          <cell r="Q2209" t="str">
            <v>SSC Account</v>
          </cell>
          <cell r="R2209" t="str">
            <v xml:space="preserve">ENMAX-92100-OTHR-32310- </v>
          </cell>
          <cell r="S2209" t="str">
            <v>ENMAX-92100-OTHR-32310-</v>
          </cell>
          <cell r="T2209" t="str">
            <v>ENMAX-92100-OTHR-32310</v>
          </cell>
          <cell r="U2209" t="str">
            <v>ENMAX-92100-OTHR-32310</v>
          </cell>
          <cell r="V2209" t="str">
            <v>INCSTMT.</v>
          </cell>
          <cell r="W2209" t="str">
            <v>NET_EARNINGS.</v>
          </cell>
          <cell r="X2209" t="str">
            <v>EBITDA.</v>
          </cell>
          <cell r="Y2209" t="str">
            <v>OPERATING EARNINGS.</v>
          </cell>
          <cell r="Z2209" t="str">
            <v>NET_OMA.</v>
          </cell>
          <cell r="AA2209" t="str">
            <v>OM&amp;A DIRECT.</v>
          </cell>
          <cell r="AB2209" t="str">
            <v>OM&amp;A EXPENSE OTHER.</v>
          </cell>
          <cell r="AC2209" t="str">
            <v>OTHER OM&amp;A EXPENSES.</v>
          </cell>
          <cell r="AD2209" t="str">
            <v>OTHER_OPERATING.</v>
          </cell>
          <cell r="AE2209" t="str">
            <v>OTHER_OPER_2.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K2210" t="str">
            <v>ENMAX3820</v>
          </cell>
          <cell r="L2210" t="str">
            <v xml:space="preserve">ENMAX382032310 </v>
          </cell>
          <cell r="M2210" t="str">
            <v xml:space="preserve">ENMAX382032310  </v>
          </cell>
          <cell r="N2210" t="str">
            <v xml:space="preserve">ENMAX382032310  </v>
          </cell>
          <cell r="O2210" t="str">
            <v xml:space="preserve">ENMAX382032310   </v>
          </cell>
          <cell r="P2210" t="str">
            <v>92100 - Office supplies and exps</v>
          </cell>
          <cell r="Q2210" t="str">
            <v>SSC Account</v>
          </cell>
          <cell r="R2210" t="str">
            <v xml:space="preserve">ENMAX-92100-OTHR-32310- </v>
          </cell>
          <cell r="S2210" t="str">
            <v>ENMAX-92100-OTHR-32310-</v>
          </cell>
          <cell r="T2210" t="str">
            <v>ENMAX-92100-OTHR-32310</v>
          </cell>
          <cell r="U2210" t="str">
            <v>ENMAX-92100-OTHR-32310</v>
          </cell>
          <cell r="V2210" t="str">
            <v>INCSTMT.</v>
          </cell>
          <cell r="W2210" t="str">
            <v>NET_EARNINGS.</v>
          </cell>
          <cell r="X2210" t="str">
            <v>EBITDA.</v>
          </cell>
          <cell r="Y2210" t="str">
            <v>OPERATING EARNINGS.</v>
          </cell>
          <cell r="Z2210" t="str">
            <v>NET_OMA.</v>
          </cell>
          <cell r="AA2210" t="str">
            <v>OM&amp;A DIRECT.</v>
          </cell>
          <cell r="AB2210" t="str">
            <v>OM&amp;A EXPENSE OTHER.</v>
          </cell>
          <cell r="AC2210" t="str">
            <v>OTHER OM&amp;A EXPENSES.</v>
          </cell>
          <cell r="AD2210" t="str">
            <v>OTHER_OPERATING.</v>
          </cell>
          <cell r="AE2210" t="str">
            <v>PHONES.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K2211" t="str">
            <v>ENMAX3821</v>
          </cell>
          <cell r="L2211" t="str">
            <v xml:space="preserve">ENMAX382132310 </v>
          </cell>
          <cell r="M2211" t="str">
            <v xml:space="preserve">ENMAX382132310  </v>
          </cell>
          <cell r="N2211" t="str">
            <v xml:space="preserve">ENMAX382132310  </v>
          </cell>
          <cell r="O2211" t="str">
            <v xml:space="preserve">ENMAX382132310   </v>
          </cell>
          <cell r="P2211" t="str">
            <v>92100 - Office supplies and exps</v>
          </cell>
          <cell r="Q2211" t="str">
            <v>SSC Account</v>
          </cell>
          <cell r="R2211" t="str">
            <v xml:space="preserve">ENMAX-92100-OTHR-32310- </v>
          </cell>
          <cell r="S2211" t="str">
            <v>ENMAX-92100-OTHR-32310-</v>
          </cell>
          <cell r="T2211" t="str">
            <v>ENMAX-92100-OTHR-32310</v>
          </cell>
          <cell r="U2211" t="str">
            <v>ENMAX-92100-OTHR-32310</v>
          </cell>
          <cell r="V2211" t="str">
            <v>INCSTMT.</v>
          </cell>
          <cell r="W2211" t="str">
            <v>NET_EARNINGS.</v>
          </cell>
          <cell r="X2211" t="str">
            <v>EBITDA.</v>
          </cell>
          <cell r="Y2211" t="str">
            <v>OPERATING EARNINGS.</v>
          </cell>
          <cell r="Z2211" t="str">
            <v>NET_OMA.</v>
          </cell>
          <cell r="AA2211" t="str">
            <v>OM&amp;A DIRECT.</v>
          </cell>
          <cell r="AB2211" t="str">
            <v>OM&amp;A EXPENSE OTHER.</v>
          </cell>
          <cell r="AC2211" t="str">
            <v>OTHER OM&amp;A EXPENSES.</v>
          </cell>
          <cell r="AD2211" t="str">
            <v>MANAGED_COSTS.</v>
          </cell>
          <cell r="AE2211" t="str">
            <v>TELECOM_FIBRE.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K2212" t="str">
            <v>ENMAX3830</v>
          </cell>
          <cell r="L2212" t="str">
            <v xml:space="preserve">ENMAX383032310 </v>
          </cell>
          <cell r="M2212" t="str">
            <v xml:space="preserve">ENMAX383032310  </v>
          </cell>
          <cell r="N2212" t="str">
            <v xml:space="preserve">ENMAX383032310  </v>
          </cell>
          <cell r="O2212" t="str">
            <v xml:space="preserve">ENMAX383032310   </v>
          </cell>
          <cell r="P2212" t="str">
            <v>92100 - Office supplies and exps</v>
          </cell>
          <cell r="Q2212" t="str">
            <v>SSC Account</v>
          </cell>
          <cell r="R2212" t="str">
            <v xml:space="preserve">ENMAX-92100-OTHR-32310- </v>
          </cell>
          <cell r="S2212" t="str">
            <v>ENMAX-92100-OTHR-32310-</v>
          </cell>
          <cell r="T2212" t="str">
            <v>ENMAX-92100-OTHR-32310</v>
          </cell>
          <cell r="U2212" t="str">
            <v>ENMAX-92100-OTHR-32310</v>
          </cell>
          <cell r="V2212" t="str">
            <v>INCSTMT.</v>
          </cell>
          <cell r="W2212" t="str">
            <v>NET_EARNINGS.</v>
          </cell>
          <cell r="X2212" t="str">
            <v>EBITDA.</v>
          </cell>
          <cell r="Y2212" t="str">
            <v>OPERATING EARNINGS.</v>
          </cell>
          <cell r="Z2212" t="str">
            <v>NET_OMA.</v>
          </cell>
          <cell r="AA2212" t="str">
            <v>OM&amp;A DIRECT.</v>
          </cell>
          <cell r="AB2212" t="str">
            <v>OM&amp;A EXPENSE OTHER.</v>
          </cell>
          <cell r="AC2212" t="str">
            <v>OTHER OM&amp;A EXPENSES.</v>
          </cell>
          <cell r="AD2212" t="str">
            <v>OTHER_OPERATING.</v>
          </cell>
          <cell r="AE2212" t="str">
            <v>PRINTING.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K2213" t="str">
            <v>ENMAX3855</v>
          </cell>
          <cell r="L2213" t="str">
            <v xml:space="preserve">ENMAX385532310 </v>
          </cell>
          <cell r="M2213" t="str">
            <v xml:space="preserve">ENMAX385532310  </v>
          </cell>
          <cell r="N2213" t="str">
            <v xml:space="preserve">ENMAX385532310  </v>
          </cell>
          <cell r="O2213" t="str">
            <v xml:space="preserve">ENMAX385532310   </v>
          </cell>
          <cell r="P2213" t="str">
            <v>92100 - Office supplies and exps</v>
          </cell>
          <cell r="Q2213" t="str">
            <v>SSC Account</v>
          </cell>
          <cell r="R2213" t="str">
            <v xml:space="preserve">ENMAX-92100-OTHR-32310- </v>
          </cell>
          <cell r="S2213" t="str">
            <v>ENMAX-92100-OTHR-32310-</v>
          </cell>
          <cell r="T2213" t="str">
            <v>ENMAX-92100-OTHR-32310</v>
          </cell>
          <cell r="U2213" t="str">
            <v>ENMAX-92100-OTHR-32310</v>
          </cell>
          <cell r="V2213" t="str">
            <v>INCSTMT.</v>
          </cell>
          <cell r="W2213" t="str">
            <v>NET_EARNINGS.</v>
          </cell>
          <cell r="X2213" t="str">
            <v>EBITDA.</v>
          </cell>
          <cell r="Y2213" t="str">
            <v>OPERATING EARNINGS.</v>
          </cell>
          <cell r="Z2213" t="str">
            <v>NET_OMA.</v>
          </cell>
          <cell r="AA2213" t="str">
            <v>OM&amp;A DIRECT.</v>
          </cell>
          <cell r="AB2213" t="str">
            <v>OM&amp;A EXPENSE OTHER.</v>
          </cell>
          <cell r="AC2213" t="str">
            <v>OTHER OM&amp;A EXPENSES.</v>
          </cell>
          <cell r="AD2213" t="str">
            <v>OTHER_OPERATING.</v>
          </cell>
          <cell r="AE2213" t="str">
            <v>OTHER_HRDWRE_SFTWRE.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K2214" t="str">
            <v>ENMAX3857</v>
          </cell>
          <cell r="L2214" t="str">
            <v xml:space="preserve">ENMAX385732310 </v>
          </cell>
          <cell r="M2214" t="str">
            <v xml:space="preserve">ENMAX385732310  </v>
          </cell>
          <cell r="N2214" t="str">
            <v xml:space="preserve">ENMAX385732310  </v>
          </cell>
          <cell r="O2214" t="str">
            <v xml:space="preserve">ENMAX385732310   </v>
          </cell>
          <cell r="P2214" t="str">
            <v>92100 - Office supplies and exps</v>
          </cell>
          <cell r="Q2214" t="str">
            <v>SSC Account</v>
          </cell>
          <cell r="R2214" t="str">
            <v xml:space="preserve">ENMAX-92100-OTHR-32310- </v>
          </cell>
          <cell r="S2214" t="str">
            <v>ENMAX-92100-OTHR-32310-</v>
          </cell>
          <cell r="T2214" t="str">
            <v>ENMAX-92100-OTHR-32310</v>
          </cell>
          <cell r="U2214" t="str">
            <v>ENMAX-92100-OTHR-32310</v>
          </cell>
          <cell r="V2214" t="str">
            <v>INCSTMT.</v>
          </cell>
          <cell r="W2214" t="str">
            <v>NET_EARNINGS.</v>
          </cell>
          <cell r="X2214" t="str">
            <v>EBITDA.</v>
          </cell>
          <cell r="Y2214" t="str">
            <v>OPERATING EARNINGS.</v>
          </cell>
          <cell r="Z2214" t="str">
            <v>NET_OMA.</v>
          </cell>
          <cell r="AA2214" t="str">
            <v>OM&amp;A DIRECT.</v>
          </cell>
          <cell r="AB2214" t="str">
            <v>OM&amp;A EXPENSE OTHER.</v>
          </cell>
          <cell r="AC2214" t="str">
            <v>OTHER OM&amp;A EXPENSES.</v>
          </cell>
          <cell r="AD2214" t="str">
            <v>MANAGED_COSTS.</v>
          </cell>
          <cell r="AE2214" t="str">
            <v>HRDWRE_SFTWRE_MAINT.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K2215" t="str">
            <v>ENMAX3859</v>
          </cell>
          <cell r="L2215" t="str">
            <v xml:space="preserve">ENMAX385932310 </v>
          </cell>
          <cell r="M2215" t="str">
            <v xml:space="preserve">ENMAX385932310  </v>
          </cell>
          <cell r="N2215" t="str">
            <v xml:space="preserve">ENMAX385932310  </v>
          </cell>
          <cell r="O2215" t="str">
            <v xml:space="preserve">ENMAX385932310   </v>
          </cell>
          <cell r="P2215" t="str">
            <v>92100 - Office supplies and exps</v>
          </cell>
          <cell r="Q2215" t="str">
            <v>SSC Account</v>
          </cell>
          <cell r="R2215" t="str">
            <v xml:space="preserve">ENMAX-92100-OTHR-32310- </v>
          </cell>
          <cell r="S2215" t="str">
            <v>ENMAX-92100-OTHR-32310-</v>
          </cell>
          <cell r="T2215" t="str">
            <v>ENMAX-92100-OTHR-32310</v>
          </cell>
          <cell r="U2215" t="str">
            <v>ENMAX-92100-OTHR-32310</v>
          </cell>
          <cell r="V2215" t="str">
            <v>INCSTMT.</v>
          </cell>
          <cell r="W2215" t="str">
            <v>NET_EARNINGS.</v>
          </cell>
          <cell r="X2215" t="str">
            <v>EBITDA.</v>
          </cell>
          <cell r="Y2215" t="str">
            <v>OPERATING EARNINGS.</v>
          </cell>
          <cell r="Z2215" t="str">
            <v>NET_OMA.</v>
          </cell>
          <cell r="AA2215" t="str">
            <v>OM&amp;A DIRECT.</v>
          </cell>
          <cell r="AB2215" t="str">
            <v>OM&amp;A EXPENSE OTHER.</v>
          </cell>
          <cell r="AC2215" t="str">
            <v>OTHER OM&amp;A EXPENSES.</v>
          </cell>
          <cell r="AD2215" t="str">
            <v>MANAGED_COSTS.</v>
          </cell>
          <cell r="AE2215" t="str">
            <v>HRDWRE_SFTWRE_MAINT.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K2216" t="str">
            <v>ENMAX3860</v>
          </cell>
          <cell r="L2216" t="str">
            <v xml:space="preserve">ENMAX386032310 </v>
          </cell>
          <cell r="M2216" t="str">
            <v xml:space="preserve">ENMAX386032310  </v>
          </cell>
          <cell r="N2216" t="str">
            <v xml:space="preserve">ENMAX386032310  </v>
          </cell>
          <cell r="O2216" t="str">
            <v xml:space="preserve">ENMAX386032310   </v>
          </cell>
          <cell r="P2216" t="str">
            <v>92100 - Office supplies and exps</v>
          </cell>
          <cell r="Q2216" t="str">
            <v>SSC Account</v>
          </cell>
          <cell r="R2216" t="str">
            <v xml:space="preserve">ENMAX-92100-OTHR-32310- </v>
          </cell>
          <cell r="S2216" t="str">
            <v>ENMAX-92100-OTHR-32310-</v>
          </cell>
          <cell r="T2216" t="str">
            <v>ENMAX-92100-OTHR-32310</v>
          </cell>
          <cell r="U2216" t="str">
            <v>ENMAX-92100-OTHR-32310</v>
          </cell>
          <cell r="V2216" t="str">
            <v>INCSTMT.</v>
          </cell>
          <cell r="W2216" t="str">
            <v>NET_EARNINGS.</v>
          </cell>
          <cell r="X2216" t="str">
            <v>EBITDA.</v>
          </cell>
          <cell r="Y2216" t="str">
            <v>OPERATING EARNINGS.</v>
          </cell>
          <cell r="Z2216" t="str">
            <v>NET_OMA.</v>
          </cell>
          <cell r="AA2216" t="str">
            <v>OM&amp;A DIRECT.</v>
          </cell>
          <cell r="AB2216" t="str">
            <v>OM&amp;A EXPENSE OTHER.</v>
          </cell>
          <cell r="AC2216" t="str">
            <v>OTHER OM&amp;A EXPENSES.</v>
          </cell>
          <cell r="AD2216" t="str">
            <v>OTHER_OPERATING.</v>
          </cell>
          <cell r="AE2216" t="str">
            <v>OTHER_OPER_2.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K2217" t="str">
            <v>ENMAX4200</v>
          </cell>
          <cell r="L2217" t="str">
            <v xml:space="preserve">ENMAX420032310 </v>
          </cell>
          <cell r="M2217" t="str">
            <v xml:space="preserve">ENMAX420032310  </v>
          </cell>
          <cell r="N2217" t="str">
            <v xml:space="preserve">ENMAX420032310  </v>
          </cell>
          <cell r="O2217" t="str">
            <v xml:space="preserve">ENMAX420032310   </v>
          </cell>
          <cell r="P2217" t="str">
            <v>92100 - Office supplies and exps</v>
          </cell>
          <cell r="Q2217" t="str">
            <v>SSC Account</v>
          </cell>
          <cell r="R2217" t="str">
            <v xml:space="preserve">ENMAX-92100-OTHR-32310- </v>
          </cell>
          <cell r="S2217" t="str">
            <v>ENMAX-92100-OTHR-32310-</v>
          </cell>
          <cell r="T2217" t="str">
            <v>ENMAX-92100-OTHR-32310</v>
          </cell>
          <cell r="U2217" t="str">
            <v>ENMAX-92100-OTHR-32310</v>
          </cell>
          <cell r="V2217" t="str">
            <v>INCSTMT.</v>
          </cell>
          <cell r="W2217" t="str">
            <v>NET_EARNINGS.</v>
          </cell>
          <cell r="X2217" t="str">
            <v>EBITDA.</v>
          </cell>
          <cell r="Y2217" t="str">
            <v>OPERATING EARNINGS.</v>
          </cell>
          <cell r="Z2217" t="str">
            <v>NET_OMA.</v>
          </cell>
          <cell r="AA2217" t="str">
            <v>OM&amp;A DIRECT.</v>
          </cell>
          <cell r="AB2217" t="str">
            <v>OM&amp;A EXPENSE OTHER.</v>
          </cell>
          <cell r="AC2217" t="str">
            <v>OTHER OM&amp;A EXPENSES.</v>
          </cell>
          <cell r="AD2217" t="str">
            <v>MANAGED_COSTS.</v>
          </cell>
          <cell r="AE2217" t="str">
            <v>CONSTRUCTION COSTS.</v>
          </cell>
          <cell r="AF2217" t="str">
            <v>CONSTRCT_MATERIALS.</v>
          </cell>
          <cell r="AG2217" t="str">
            <v>MATERIALS.</v>
          </cell>
          <cell r="AH2217">
            <v>0</v>
          </cell>
        </row>
        <row r="2218">
          <cell r="K2218" t="str">
            <v>ENMAX4210</v>
          </cell>
          <cell r="L2218" t="str">
            <v xml:space="preserve">ENMAX421032310 </v>
          </cell>
          <cell r="M2218" t="str">
            <v xml:space="preserve">ENMAX421032310  </v>
          </cell>
          <cell r="N2218" t="str">
            <v xml:space="preserve">ENMAX421032310  </v>
          </cell>
          <cell r="O2218" t="str">
            <v xml:space="preserve">ENMAX421032310   </v>
          </cell>
          <cell r="P2218" t="str">
            <v>92100 - Office supplies and exps</v>
          </cell>
          <cell r="Q2218" t="str">
            <v>SSC Account</v>
          </cell>
          <cell r="R2218" t="str">
            <v xml:space="preserve">ENMAX-92100-OTHR-32310- </v>
          </cell>
          <cell r="S2218" t="str">
            <v>ENMAX-92100-OTHR-32310-</v>
          </cell>
          <cell r="T2218" t="str">
            <v>ENMAX-92100-OTHR-32310</v>
          </cell>
          <cell r="U2218" t="str">
            <v>ENMAX-92100-OTHR-32310</v>
          </cell>
          <cell r="V2218" t="str">
            <v>INCSTMT.</v>
          </cell>
          <cell r="W2218" t="str">
            <v>NET_EARNINGS.</v>
          </cell>
          <cell r="X2218" t="str">
            <v>EBITDA.</v>
          </cell>
          <cell r="Y2218" t="str">
            <v>OPERATING EARNINGS.</v>
          </cell>
          <cell r="Z2218" t="str">
            <v>NET_OMA.</v>
          </cell>
          <cell r="AA2218" t="str">
            <v>OM&amp;A DIRECT.</v>
          </cell>
          <cell r="AB2218" t="str">
            <v>OM&amp;A EXPENSE OTHER.</v>
          </cell>
          <cell r="AC2218" t="str">
            <v>OTHER OM&amp;A EXPENSES.</v>
          </cell>
          <cell r="AD2218" t="str">
            <v>MANAGED_COSTS.</v>
          </cell>
          <cell r="AE2218" t="str">
            <v>CONSTRUCTION COSTS.</v>
          </cell>
          <cell r="AF2218" t="str">
            <v>CONSTRCT_MATERIALS.</v>
          </cell>
          <cell r="AG2218" t="str">
            <v>MATERIALS.</v>
          </cell>
          <cell r="AH2218">
            <v>0</v>
          </cell>
        </row>
        <row r="2219">
          <cell r="K2219" t="str">
            <v>ENMAX4211</v>
          </cell>
          <cell r="L2219" t="str">
            <v xml:space="preserve">ENMAX421132310 </v>
          </cell>
          <cell r="M2219" t="str">
            <v xml:space="preserve">ENMAX421132310  </v>
          </cell>
          <cell r="N2219" t="str">
            <v xml:space="preserve">ENMAX421132310  </v>
          </cell>
          <cell r="O2219" t="str">
            <v xml:space="preserve">ENMAX421132310   </v>
          </cell>
          <cell r="P2219" t="str">
            <v>92100 - Office supplies and exps</v>
          </cell>
          <cell r="Q2219" t="str">
            <v>SSC Account</v>
          </cell>
          <cell r="R2219" t="str">
            <v xml:space="preserve">ENMAX-92100-OTHR-32310- </v>
          </cell>
          <cell r="S2219" t="str">
            <v>ENMAX-92100-OTHR-32310-</v>
          </cell>
          <cell r="T2219" t="str">
            <v>ENMAX-92100-OTHR-32310</v>
          </cell>
          <cell r="U2219" t="str">
            <v>ENMAX-92100-OTHR-32310</v>
          </cell>
          <cell r="V2219" t="str">
            <v>INCSTMT.</v>
          </cell>
          <cell r="W2219" t="str">
            <v>NET_EARNINGS.</v>
          </cell>
          <cell r="X2219" t="str">
            <v>EBITDA.</v>
          </cell>
          <cell r="Y2219" t="str">
            <v>OPERATING EARNINGS.</v>
          </cell>
          <cell r="Z2219" t="str">
            <v>NET_OMA.</v>
          </cell>
          <cell r="AA2219" t="str">
            <v>OM&amp;A DIRECT.</v>
          </cell>
          <cell r="AB2219" t="str">
            <v>OM&amp;A EXPENSE OTHER.</v>
          </cell>
          <cell r="AC2219" t="str">
            <v>OTHER OM&amp;A EXPENSES.</v>
          </cell>
          <cell r="AD2219" t="str">
            <v>MANAGED_COSTS.</v>
          </cell>
          <cell r="AE2219" t="str">
            <v>CONSTRUCTION COSTS.</v>
          </cell>
          <cell r="AF2219" t="str">
            <v>CONSTRCT_MATERIALS.</v>
          </cell>
          <cell r="AG2219" t="str">
            <v>MATERIALS.</v>
          </cell>
          <cell r="AH2219">
            <v>0</v>
          </cell>
        </row>
        <row r="2220">
          <cell r="K2220" t="str">
            <v>ENMAX4240</v>
          </cell>
          <cell r="L2220" t="str">
            <v xml:space="preserve">ENMAX424032310 </v>
          </cell>
          <cell r="M2220" t="str">
            <v xml:space="preserve">ENMAX424032310  </v>
          </cell>
          <cell r="N2220" t="str">
            <v xml:space="preserve">ENMAX424032310  </v>
          </cell>
          <cell r="O2220" t="str">
            <v xml:space="preserve">ENMAX424032310   </v>
          </cell>
          <cell r="P2220" t="str">
            <v>92100 - Office supplies and exps</v>
          </cell>
          <cell r="Q2220" t="str">
            <v>SSC Account</v>
          </cell>
          <cell r="R2220" t="str">
            <v xml:space="preserve">ENMAX-92100-OTHR-32310- </v>
          </cell>
          <cell r="S2220" t="str">
            <v>ENMAX-92100-OTHR-32310-</v>
          </cell>
          <cell r="T2220" t="str">
            <v>ENMAX-92100-OTHR-32310</v>
          </cell>
          <cell r="U2220" t="str">
            <v>ENMAX-92100-OTHR-32310</v>
          </cell>
          <cell r="V2220" t="str">
            <v>INCSTMT.</v>
          </cell>
          <cell r="W2220" t="str">
            <v>NET_EARNINGS.</v>
          </cell>
          <cell r="X2220" t="str">
            <v>EBITDA.</v>
          </cell>
          <cell r="Y2220" t="str">
            <v>OPERATING EARNINGS.</v>
          </cell>
          <cell r="Z2220" t="str">
            <v>NET_OMA.</v>
          </cell>
          <cell r="AA2220" t="str">
            <v>OM&amp;A DIRECT.</v>
          </cell>
          <cell r="AB2220" t="str">
            <v>OM&amp;A EXPENSE OTHER.</v>
          </cell>
          <cell r="AC2220" t="str">
            <v>OTHER OM&amp;A EXPENSES.</v>
          </cell>
          <cell r="AD2220" t="str">
            <v>MANAGED_COSTS.</v>
          </cell>
          <cell r="AE2220" t="str">
            <v>CONSTRUCTION COSTS.</v>
          </cell>
          <cell r="AF2220" t="str">
            <v>CONSTRCT_MATERIALS.</v>
          </cell>
          <cell r="AG2220" t="str">
            <v>MATERIALS.</v>
          </cell>
          <cell r="AH2220">
            <v>0</v>
          </cell>
        </row>
        <row r="2221">
          <cell r="K2221" t="str">
            <v>ENMAX4300</v>
          </cell>
          <cell r="L2221" t="str">
            <v xml:space="preserve">ENMAX430032310 </v>
          </cell>
          <cell r="M2221" t="str">
            <v xml:space="preserve">ENMAX430032310  </v>
          </cell>
          <cell r="N2221" t="str">
            <v xml:space="preserve">ENMAX430032310  </v>
          </cell>
          <cell r="O2221" t="str">
            <v xml:space="preserve">ENMAX430032310   </v>
          </cell>
          <cell r="P2221" t="str">
            <v>92100 - Office supplies and exps</v>
          </cell>
          <cell r="Q2221" t="str">
            <v>SSC Account</v>
          </cell>
          <cell r="R2221" t="str">
            <v xml:space="preserve">ENMAX-92100-OTHR-32310- </v>
          </cell>
          <cell r="S2221" t="str">
            <v>ENMAX-92100-OTHR-32310-</v>
          </cell>
          <cell r="T2221" t="str">
            <v>ENMAX-92100-OTHR-32310</v>
          </cell>
          <cell r="U2221" t="str">
            <v>ENMAX-92100-OTHR-32310</v>
          </cell>
          <cell r="V2221" t="str">
            <v>INCSTMT.</v>
          </cell>
          <cell r="W2221" t="str">
            <v>NET_EARNINGS.</v>
          </cell>
          <cell r="X2221" t="str">
            <v>EBITDA.</v>
          </cell>
          <cell r="Y2221" t="str">
            <v>OPERATING EARNINGS.</v>
          </cell>
          <cell r="Z2221" t="str">
            <v>NET_OMA.</v>
          </cell>
          <cell r="AA2221" t="str">
            <v>OM&amp;A DIRECT.</v>
          </cell>
          <cell r="AB2221" t="str">
            <v>OM&amp;A EXPENSE OTHER.</v>
          </cell>
          <cell r="AC2221" t="str">
            <v>OTHER OM&amp;A EXPENSES.</v>
          </cell>
          <cell r="AD2221" t="str">
            <v>MANAGED_COSTS.</v>
          </cell>
          <cell r="AE2221" t="str">
            <v>CONSTRUCTION COSTS.</v>
          </cell>
          <cell r="AF2221" t="str">
            <v>VEHICLES.</v>
          </cell>
          <cell r="AG2221">
            <v>0</v>
          </cell>
          <cell r="AH2221">
            <v>0</v>
          </cell>
        </row>
        <row r="2222">
          <cell r="K2222" t="str">
            <v>ENMAX4311</v>
          </cell>
          <cell r="L2222" t="str">
            <v xml:space="preserve">ENMAX431132310 </v>
          </cell>
          <cell r="M2222" t="str">
            <v xml:space="preserve">ENMAX431132310  </v>
          </cell>
          <cell r="N2222" t="str">
            <v xml:space="preserve">ENMAX431132310  </v>
          </cell>
          <cell r="O2222" t="str">
            <v xml:space="preserve">ENMAX431132310   </v>
          </cell>
          <cell r="P2222" t="str">
            <v>92100 - Office supplies and exps</v>
          </cell>
          <cell r="Q2222" t="str">
            <v>SSC Account</v>
          </cell>
          <cell r="R2222" t="str">
            <v xml:space="preserve">ENMAX-92100-OTHR-32310- </v>
          </cell>
          <cell r="S2222" t="str">
            <v>ENMAX-92100-OTHR-32310-</v>
          </cell>
          <cell r="T2222" t="str">
            <v>ENMAX-92100-OTHR-32310</v>
          </cell>
          <cell r="U2222" t="str">
            <v>ENMAX-92100-OTHR-32310</v>
          </cell>
          <cell r="V2222" t="str">
            <v>INCSTMT.</v>
          </cell>
          <cell r="W2222" t="str">
            <v>NET_EARNINGS.</v>
          </cell>
          <cell r="X2222" t="str">
            <v>EBITDA.</v>
          </cell>
          <cell r="Y2222" t="str">
            <v>OPERATING EARNINGS.</v>
          </cell>
          <cell r="Z2222" t="str">
            <v>NET_OMA.</v>
          </cell>
          <cell r="AA2222" t="str">
            <v>OM&amp;A DIRECT.</v>
          </cell>
          <cell r="AB2222" t="str">
            <v>OM&amp;A EXPENSE OTHER.</v>
          </cell>
          <cell r="AC2222" t="str">
            <v>OTHER OM&amp;A EXPENSES.</v>
          </cell>
          <cell r="AD2222" t="str">
            <v>MANAGED_COSTS.</v>
          </cell>
          <cell r="AE2222" t="str">
            <v>CONSTRUCTION COSTS.</v>
          </cell>
          <cell r="AF2222" t="str">
            <v>VEHICLES.</v>
          </cell>
          <cell r="AG2222">
            <v>0</v>
          </cell>
          <cell r="AH2222">
            <v>0</v>
          </cell>
        </row>
        <row r="2223">
          <cell r="K2223" t="str">
            <v>ENMAX4320</v>
          </cell>
          <cell r="L2223" t="str">
            <v xml:space="preserve">ENMAX432032310 </v>
          </cell>
          <cell r="M2223" t="str">
            <v xml:space="preserve">ENMAX432032310  </v>
          </cell>
          <cell r="N2223" t="str">
            <v xml:space="preserve">ENMAX432032310  </v>
          </cell>
          <cell r="O2223" t="str">
            <v xml:space="preserve">ENMAX432032310   </v>
          </cell>
          <cell r="P2223" t="str">
            <v>92100 - Office supplies and exps</v>
          </cell>
          <cell r="Q2223" t="str">
            <v>SSC Account</v>
          </cell>
          <cell r="R2223" t="str">
            <v xml:space="preserve">ENMAX-92100-OTHR-32310- </v>
          </cell>
          <cell r="S2223" t="str">
            <v>ENMAX-92100-OTHR-32310-</v>
          </cell>
          <cell r="T2223" t="str">
            <v>ENMAX-92100-OTHR-32310</v>
          </cell>
          <cell r="U2223" t="str">
            <v>ENMAX-92100-OTHR-32310</v>
          </cell>
          <cell r="V2223" t="str">
            <v>INCSTMT.</v>
          </cell>
          <cell r="W2223" t="str">
            <v>NET_EARNINGS.</v>
          </cell>
          <cell r="X2223" t="str">
            <v>EBITDA.</v>
          </cell>
          <cell r="Y2223" t="str">
            <v>OPERATING EARNINGS.</v>
          </cell>
          <cell r="Z2223" t="str">
            <v>NET_OMA.</v>
          </cell>
          <cell r="AA2223" t="str">
            <v>OM&amp;A DIRECT.</v>
          </cell>
          <cell r="AB2223" t="str">
            <v>OM&amp;A EXPENSE OTHER.</v>
          </cell>
          <cell r="AC2223" t="str">
            <v>OTHER OM&amp;A EXPENSES.</v>
          </cell>
          <cell r="AD2223" t="str">
            <v>MANAGED_COSTS.</v>
          </cell>
          <cell r="AE2223" t="str">
            <v>CONSTRUCTION COSTS.</v>
          </cell>
          <cell r="AF2223" t="str">
            <v>VEHICLES.</v>
          </cell>
          <cell r="AG2223">
            <v>0</v>
          </cell>
          <cell r="AH2223">
            <v>0</v>
          </cell>
        </row>
        <row r="2224">
          <cell r="K2224" t="str">
            <v>ENMAX5510</v>
          </cell>
          <cell r="L2224" t="str">
            <v xml:space="preserve">ENMAX551032310 </v>
          </cell>
          <cell r="M2224" t="str">
            <v xml:space="preserve">ENMAX551032310  </v>
          </cell>
          <cell r="N2224" t="str">
            <v xml:space="preserve">ENMAX551032310  </v>
          </cell>
          <cell r="O2224" t="str">
            <v xml:space="preserve">ENMAX551032310   </v>
          </cell>
          <cell r="P2224" t="str">
            <v>92100 - Office supplies and exps</v>
          </cell>
          <cell r="Q2224" t="str">
            <v>SSC Account</v>
          </cell>
          <cell r="R2224" t="str">
            <v xml:space="preserve">ENMAX-92100-OTHR-32310- </v>
          </cell>
          <cell r="S2224" t="str">
            <v>ENMAX-92100-OTHR-32310-</v>
          </cell>
          <cell r="T2224" t="str">
            <v>ENMAX-92100-OTHR-32310</v>
          </cell>
          <cell r="U2224" t="str">
            <v>ENMAX-92100-OTHR-32310</v>
          </cell>
          <cell r="V2224" t="str">
            <v>INCSTMT.</v>
          </cell>
          <cell r="W2224" t="str">
            <v>NET_EARNINGS.</v>
          </cell>
          <cell r="X2224" t="str">
            <v>EBITDA.</v>
          </cell>
          <cell r="Y2224" t="str">
            <v>OPERATING EARNINGS.</v>
          </cell>
          <cell r="Z2224" t="str">
            <v>NET_OMA.</v>
          </cell>
          <cell r="AA2224" t="str">
            <v>OM&amp;A DIRECT.</v>
          </cell>
          <cell r="AB2224" t="str">
            <v>OM&amp;A EXPENSE OTHER.</v>
          </cell>
          <cell r="AC2224" t="str">
            <v>OTHER OM&amp;A EXPENSES.</v>
          </cell>
          <cell r="AD2224" t="str">
            <v>MANAGED_COSTS.</v>
          </cell>
          <cell r="AE2224" t="str">
            <v>OTHER CHARGES.</v>
          </cell>
          <cell r="AF2224" t="str">
            <v>OTHER_COSTS.</v>
          </cell>
          <cell r="AG2224" t="str">
            <v>OTHER EXCL CIAC.</v>
          </cell>
          <cell r="AH2224" t="str">
            <v>WRITE OFFS.</v>
          </cell>
        </row>
        <row r="2225">
          <cell r="K2225" t="str">
            <v>ENMAX3300</v>
          </cell>
          <cell r="L2225" t="str">
            <v>ENMAX330032310ENMAX</v>
          </cell>
          <cell r="M2225" t="str">
            <v xml:space="preserve">ENMAX330032310ENMAX </v>
          </cell>
          <cell r="N2225" t="str">
            <v xml:space="preserve">ENMAX330032310ENMAX </v>
          </cell>
          <cell r="O2225" t="str">
            <v xml:space="preserve">ENMAX330032310ENMAX  </v>
          </cell>
          <cell r="P2225" t="str">
            <v>92100 - Office supplies and exps</v>
          </cell>
          <cell r="Q2225" t="str">
            <v>SSC Account</v>
          </cell>
          <cell r="R2225" t="str">
            <v>ENMAX-92100-OTHR-32310-ENMAX</v>
          </cell>
          <cell r="S2225" t="str">
            <v>ENMAX-92100-OTHR-32310-ENMAX</v>
          </cell>
          <cell r="T2225" t="str">
            <v>ENMAX-92100-OTHR-32310-ENMAX</v>
          </cell>
          <cell r="U2225" t="str">
            <v>ENMAX-92100-OTHR-32310-ENMAX</v>
          </cell>
          <cell r="V2225" t="str">
            <v>INCSTMT.</v>
          </cell>
          <cell r="W2225" t="str">
            <v>NET_EARNINGS.</v>
          </cell>
          <cell r="X2225" t="str">
            <v>EBITDA.</v>
          </cell>
          <cell r="Y2225" t="str">
            <v>OPERATING EARNINGS.</v>
          </cell>
          <cell r="Z2225" t="str">
            <v>NET_OMA.</v>
          </cell>
          <cell r="AA2225" t="str">
            <v>OM&amp;A DIRECT.</v>
          </cell>
          <cell r="AB2225" t="str">
            <v>OM&amp;A EXPENSE OTHER.</v>
          </cell>
          <cell r="AC2225" t="str">
            <v>OTHER OM&amp;A EXPENSES.</v>
          </cell>
          <cell r="AD2225" t="str">
            <v>STAFF_DEVELOPMENT.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K2226" t="str">
            <v>ENMAX4210</v>
          </cell>
          <cell r="L2226" t="str">
            <v>ENMAX421032310ENMAX</v>
          </cell>
          <cell r="M2226" t="str">
            <v>ENMAX421032310ENMAX</v>
          </cell>
          <cell r="N2226" t="str">
            <v>ENMAX421032310ENMAX</v>
          </cell>
          <cell r="O2226" t="str">
            <v>ENMAX421032310ENMAX</v>
          </cell>
          <cell r="P2226" t="str">
            <v>92100 - Office supplies and exps</v>
          </cell>
          <cell r="Q2226" t="str">
            <v>SSC Account</v>
          </cell>
          <cell r="R2226" t="str">
            <v>ENMAX-92100-OTHR-32310-ENMAX</v>
          </cell>
          <cell r="S2226" t="str">
            <v>ENMAX-92100-OTHR-32310-ENMAX</v>
          </cell>
          <cell r="T2226" t="str">
            <v>ENMAX-92100-OTHR-32310-ENMAX</v>
          </cell>
          <cell r="U2226" t="str">
            <v>ENMAX-92100-OTHR-32310-ENMAX</v>
          </cell>
          <cell r="V2226" t="str">
            <v>INCSTMT.</v>
          </cell>
          <cell r="W2226" t="str">
            <v>NET_EARNINGS.</v>
          </cell>
          <cell r="X2226" t="str">
            <v>EBITDA.</v>
          </cell>
          <cell r="Y2226" t="str">
            <v>OPERATING EARNINGS.</v>
          </cell>
          <cell r="Z2226" t="str">
            <v>NET_OMA.</v>
          </cell>
          <cell r="AA2226" t="str">
            <v>OM&amp;A DIRECT.</v>
          </cell>
          <cell r="AB2226" t="str">
            <v>OM&amp;A EXPENSE OTHER.</v>
          </cell>
          <cell r="AC2226" t="str">
            <v>OTHER OM&amp;A EXPENSES.</v>
          </cell>
          <cell r="AD2226" t="str">
            <v>MANAGED_COSTS.</v>
          </cell>
          <cell r="AE2226" t="str">
            <v>CONSTRUCTION COSTS.</v>
          </cell>
          <cell r="AF2226" t="str">
            <v>CONSTRCT_MATERIALS.</v>
          </cell>
          <cell r="AG2226" t="str">
            <v>MATERIALS.</v>
          </cell>
        </row>
        <row r="2227">
          <cell r="K2227" t="str">
            <v>ENMAX3300</v>
          </cell>
          <cell r="L2227" t="str">
            <v>ENMAX330032310POWER</v>
          </cell>
          <cell r="M2227" t="str">
            <v xml:space="preserve">ENMAX330032310POWER </v>
          </cell>
          <cell r="N2227" t="str">
            <v xml:space="preserve">ENMAX330032310POWER </v>
          </cell>
          <cell r="O2227" t="str">
            <v xml:space="preserve">ENMAX330032310POWER  </v>
          </cell>
          <cell r="P2227" t="str">
            <v>92100 - Office supplies and exps</v>
          </cell>
          <cell r="Q2227" t="str">
            <v>SSC Account</v>
          </cell>
          <cell r="R2227" t="str">
            <v>ENMAX-92100-OTHR-32310-POWER</v>
          </cell>
          <cell r="S2227" t="str">
            <v>ENMAX-92100-OTHR-32310-POWER</v>
          </cell>
          <cell r="T2227" t="str">
            <v>ENMAX-92100-OTHR-32310-POWER</v>
          </cell>
          <cell r="U2227" t="str">
            <v>ENMAX-92100-OTHR-32310-POWER</v>
          </cell>
          <cell r="V2227" t="str">
            <v>INCSTMT.</v>
          </cell>
          <cell r="W2227" t="str">
            <v>NET_EARNINGS.</v>
          </cell>
          <cell r="X2227" t="str">
            <v>EBITDA.</v>
          </cell>
          <cell r="Y2227" t="str">
            <v>OPERATING EARNINGS.</v>
          </cell>
          <cell r="Z2227" t="str">
            <v>NET_OMA.</v>
          </cell>
          <cell r="AA2227" t="str">
            <v>OM&amp;A DIRECT.</v>
          </cell>
          <cell r="AB2227" t="str">
            <v>OM&amp;A EXPENSE OTHER.</v>
          </cell>
          <cell r="AC2227" t="str">
            <v>OTHER OM&amp;A EXPENSES.</v>
          </cell>
          <cell r="AD2227" t="str">
            <v>STAFF_DEVELOPMENT.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K2228" t="str">
            <v>ENMAX3621</v>
          </cell>
          <cell r="L2228" t="str">
            <v>ENMAX362132310POWER</v>
          </cell>
          <cell r="M2228" t="str">
            <v xml:space="preserve">ENMAX362132310POWER </v>
          </cell>
          <cell r="N2228" t="str">
            <v xml:space="preserve">ENMAX362132310POWER </v>
          </cell>
          <cell r="O2228" t="str">
            <v xml:space="preserve">ENMAX362132310POWER  </v>
          </cell>
          <cell r="P2228" t="str">
            <v>92100 - Office supplies and exps</v>
          </cell>
          <cell r="Q2228" t="str">
            <v>SSC Account</v>
          </cell>
          <cell r="R2228" t="str">
            <v>ENMAX-92100-OTHR-32310-POWER</v>
          </cell>
          <cell r="S2228" t="str">
            <v>ENMAX-92100-OTHR-32310-POWER</v>
          </cell>
          <cell r="T2228" t="str">
            <v>ENMAX-92100-OTHR-32310-POWER</v>
          </cell>
          <cell r="U2228" t="str">
            <v>ENMAX-92100-OTHR-32310-POWER</v>
          </cell>
          <cell r="V2228" t="str">
            <v>INCSTMT.</v>
          </cell>
          <cell r="W2228" t="str">
            <v>NET_EARNINGS.</v>
          </cell>
          <cell r="X2228" t="str">
            <v>EBITDA.</v>
          </cell>
          <cell r="Y2228" t="str">
            <v>OPERATING EARNINGS.</v>
          </cell>
          <cell r="Z2228" t="str">
            <v>NET_OMA.</v>
          </cell>
          <cell r="AA2228" t="str">
            <v>OM&amp;A DIRECT.</v>
          </cell>
          <cell r="AB2228" t="str">
            <v>OM&amp;A EXPENSE OTHER.</v>
          </cell>
          <cell r="AC2228" t="str">
            <v>OTHER OM&amp;A EXPENSES.</v>
          </cell>
          <cell r="AD2228" t="str">
            <v>MANAGED_COSTS.</v>
          </cell>
          <cell r="AE2228" t="str">
            <v>BUILD_LEASE_MAINT.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K2229" t="str">
            <v>ENMAX4200</v>
          </cell>
          <cell r="L2229" t="str">
            <v>ENMAX420032310POWER</v>
          </cell>
          <cell r="M2229" t="str">
            <v xml:space="preserve">ENMAX420032310POWER </v>
          </cell>
          <cell r="N2229" t="str">
            <v xml:space="preserve">ENMAX420032310POWER </v>
          </cell>
          <cell r="O2229" t="str">
            <v xml:space="preserve">ENMAX420032310POWER  </v>
          </cell>
          <cell r="P2229" t="str">
            <v>92100 - Office supplies and exps</v>
          </cell>
          <cell r="Q2229" t="str">
            <v>SSC Account</v>
          </cell>
          <cell r="R2229" t="str">
            <v>ENMAX-92100-OTHR-32310-POWER</v>
          </cell>
          <cell r="S2229" t="str">
            <v>ENMAX-92100-OTHR-32310-POWER</v>
          </cell>
          <cell r="T2229" t="str">
            <v>ENMAX-92100-OTHR-32310-POWER</v>
          </cell>
          <cell r="U2229" t="str">
            <v>ENMAX-92100-OTHR-32310-POWER</v>
          </cell>
          <cell r="V2229" t="str">
            <v>INCSTMT.</v>
          </cell>
          <cell r="W2229" t="str">
            <v>NET_EARNINGS.</v>
          </cell>
          <cell r="X2229" t="str">
            <v>EBITDA.</v>
          </cell>
          <cell r="Y2229" t="str">
            <v>OPERATING EARNINGS.</v>
          </cell>
          <cell r="Z2229" t="str">
            <v>NET_OMA.</v>
          </cell>
          <cell r="AA2229" t="str">
            <v>OM&amp;A DIRECT.</v>
          </cell>
          <cell r="AB2229" t="str">
            <v>OM&amp;A EXPENSE OTHER.</v>
          </cell>
          <cell r="AC2229" t="str">
            <v>OTHER OM&amp;A EXPENSES.</v>
          </cell>
          <cell r="AD2229" t="str">
            <v>MANAGED_COSTS.</v>
          </cell>
          <cell r="AE2229" t="str">
            <v>CONSTRUCTION COSTS.</v>
          </cell>
          <cell r="AF2229" t="str">
            <v>CONSTRCT_MATERIALS.</v>
          </cell>
          <cell r="AG2229" t="str">
            <v>MATERIALS.</v>
          </cell>
          <cell r="AH2229">
            <v>0</v>
          </cell>
        </row>
        <row r="2230">
          <cell r="K2230" t="str">
            <v>ENMAX4240</v>
          </cell>
          <cell r="L2230" t="str">
            <v>ENMAX424032310POWER</v>
          </cell>
          <cell r="M2230" t="str">
            <v xml:space="preserve">ENMAX424032310POWER </v>
          </cell>
          <cell r="N2230" t="str">
            <v xml:space="preserve">ENMAX424032310POWER </v>
          </cell>
          <cell r="O2230" t="str">
            <v xml:space="preserve">ENMAX424032310POWER  </v>
          </cell>
          <cell r="P2230" t="str">
            <v>92100 - Office supplies and exps</v>
          </cell>
          <cell r="Q2230" t="str">
            <v>SSC Account</v>
          </cell>
          <cell r="R2230" t="str">
            <v>ENMAX-92100-OTHR-32310-POWER</v>
          </cell>
          <cell r="S2230" t="str">
            <v>ENMAX-92100-OTHR-32310-POWER</v>
          </cell>
          <cell r="T2230" t="str">
            <v>ENMAX-92100-OTHR-32310-POWER</v>
          </cell>
          <cell r="U2230" t="str">
            <v>ENMAX-92100-OTHR-32310-POWER</v>
          </cell>
          <cell r="V2230" t="str">
            <v>INCSTMT.</v>
          </cell>
          <cell r="W2230" t="str">
            <v>NET_EARNINGS.</v>
          </cell>
          <cell r="X2230" t="str">
            <v>EBITDA.</v>
          </cell>
          <cell r="Y2230" t="str">
            <v>OPERATING EARNINGS.</v>
          </cell>
          <cell r="Z2230" t="str">
            <v>NET_OMA.</v>
          </cell>
          <cell r="AA2230" t="str">
            <v>OM&amp;A DIRECT.</v>
          </cell>
          <cell r="AB2230" t="str">
            <v>OM&amp;A EXPENSE OTHER.</v>
          </cell>
          <cell r="AC2230" t="str">
            <v>OTHER OM&amp;A EXPENSES.</v>
          </cell>
          <cell r="AD2230" t="str">
            <v>MANAGED_COSTS.</v>
          </cell>
          <cell r="AE2230" t="str">
            <v>CONSTRUCTION COSTS.</v>
          </cell>
          <cell r="AF2230" t="str">
            <v>CONSTRCT_MATERIALS.</v>
          </cell>
          <cell r="AG2230" t="str">
            <v>MATERIALS.</v>
          </cell>
          <cell r="AH2230">
            <v>0</v>
          </cell>
        </row>
        <row r="2231">
          <cell r="K2231" t="str">
            <v>ENMAX3300</v>
          </cell>
          <cell r="L2231" t="str">
            <v xml:space="preserve">ENMAX330033000 </v>
          </cell>
          <cell r="M2231" t="str">
            <v xml:space="preserve">ENMAX330033000  </v>
          </cell>
          <cell r="N2231" t="str">
            <v xml:space="preserve">ENMAX330033000  </v>
          </cell>
          <cell r="O2231" t="str">
            <v xml:space="preserve">ENMAX330033000   </v>
          </cell>
          <cell r="P2231" t="str">
            <v>92100 - Office supplies and exps</v>
          </cell>
          <cell r="Q2231" t="str">
            <v>SSC Account</v>
          </cell>
          <cell r="R2231" t="str">
            <v xml:space="preserve">ENMAX-92100-OTHR-33000- </v>
          </cell>
          <cell r="S2231" t="str">
            <v>ENMAX-92100-OTHR-33000-</v>
          </cell>
          <cell r="T2231" t="str">
            <v>ENMAX-92100-OTHR-33000</v>
          </cell>
          <cell r="U2231" t="str">
            <v>ENMAX-92100-OTHR-33000</v>
          </cell>
          <cell r="V2231" t="str">
            <v>INCSTMT.</v>
          </cell>
          <cell r="W2231" t="str">
            <v>NET_EARNINGS.</v>
          </cell>
          <cell r="X2231" t="str">
            <v>EBITDA.</v>
          </cell>
          <cell r="Y2231" t="str">
            <v>OPERATING EARNINGS.</v>
          </cell>
          <cell r="Z2231" t="str">
            <v>NET_OMA.</v>
          </cell>
          <cell r="AA2231" t="str">
            <v>OM&amp;A DIRECT.</v>
          </cell>
          <cell r="AB2231" t="str">
            <v>OM&amp;A EXPENSE OTHER.</v>
          </cell>
          <cell r="AC2231" t="str">
            <v>OTHER OM&amp;A EXPENSES.</v>
          </cell>
          <cell r="AD2231" t="str">
            <v>STAFF_DEVELOPMENT.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K2232" t="str">
            <v>ENMAX3400</v>
          </cell>
          <cell r="L2232" t="str">
            <v xml:space="preserve">ENMAX340033000 </v>
          </cell>
          <cell r="M2232" t="str">
            <v xml:space="preserve">ENMAX340033000  </v>
          </cell>
          <cell r="N2232" t="str">
            <v xml:space="preserve">ENMAX340033000  </v>
          </cell>
          <cell r="O2232" t="str">
            <v xml:space="preserve">ENMAX340033000   </v>
          </cell>
          <cell r="P2232" t="str">
            <v>92100 - Office supplies and exps</v>
          </cell>
          <cell r="Q2232" t="str">
            <v>SSC Account</v>
          </cell>
          <cell r="R2232" t="str">
            <v xml:space="preserve">ENMAX-92100-OTHR-33000- </v>
          </cell>
          <cell r="S2232" t="str">
            <v>ENMAX-92100-OTHR-33000-</v>
          </cell>
          <cell r="T2232" t="str">
            <v>ENMAX-92100-OTHR-33000</v>
          </cell>
          <cell r="U2232" t="str">
            <v>ENMAX-92100-OTHR-33000</v>
          </cell>
          <cell r="V2232" t="str">
            <v>INCSTMT.</v>
          </cell>
          <cell r="W2232" t="str">
            <v>NET_EARNINGS.</v>
          </cell>
          <cell r="X2232" t="str">
            <v>EBITDA.</v>
          </cell>
          <cell r="Y2232" t="str">
            <v>OPERATING EARNINGS.</v>
          </cell>
          <cell r="Z2232" t="str">
            <v>NET_OMA.</v>
          </cell>
          <cell r="AA2232" t="str">
            <v>OM&amp;A DIRECT.</v>
          </cell>
          <cell r="AB2232" t="str">
            <v>OM&amp;A EXPENSE OTHER.</v>
          </cell>
          <cell r="AC2232" t="str">
            <v>OTHER OM&amp;A EXPENSES.</v>
          </cell>
          <cell r="AD2232" t="str">
            <v>BUSINESS EXPENSES.</v>
          </cell>
          <cell r="AE2232" t="str">
            <v>BUSINESS_TRAVEL.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K2233" t="str">
            <v>ENMAX3410</v>
          </cell>
          <cell r="L2233" t="str">
            <v xml:space="preserve">ENMAX341033000 </v>
          </cell>
          <cell r="M2233" t="str">
            <v xml:space="preserve">ENMAX341033000  </v>
          </cell>
          <cell r="N2233" t="str">
            <v xml:space="preserve">ENMAX341033000  </v>
          </cell>
          <cell r="O2233" t="str">
            <v xml:space="preserve">ENMAX341033000   </v>
          </cell>
          <cell r="P2233" t="str">
            <v>92100 - Office supplies and exps</v>
          </cell>
          <cell r="Q2233" t="str">
            <v>SSC Account</v>
          </cell>
          <cell r="R2233" t="str">
            <v xml:space="preserve">ENMAX-92100-OTHR-33000- </v>
          </cell>
          <cell r="S2233" t="str">
            <v>ENMAX-92100-OTHR-33000-</v>
          </cell>
          <cell r="T2233" t="str">
            <v>ENMAX-92100-OTHR-33000</v>
          </cell>
          <cell r="U2233" t="str">
            <v>ENMAX-92100-OTHR-33000</v>
          </cell>
          <cell r="V2233" t="str">
            <v>INCSTMT.</v>
          </cell>
          <cell r="W2233" t="str">
            <v>NET_EARNINGS.</v>
          </cell>
          <cell r="X2233" t="str">
            <v>EBITDA.</v>
          </cell>
          <cell r="Y2233" t="str">
            <v>OPERATING EARNINGS.</v>
          </cell>
          <cell r="Z2233" t="str">
            <v>NET_OMA.</v>
          </cell>
          <cell r="AA2233" t="str">
            <v>OM&amp;A DIRECT.</v>
          </cell>
          <cell r="AB2233" t="str">
            <v>OM&amp;A EXPENSE OTHER.</v>
          </cell>
          <cell r="AC2233" t="str">
            <v>OTHER OM&amp;A EXPENSES.</v>
          </cell>
          <cell r="AD2233" t="str">
            <v>BUSINESS EXPENSES.</v>
          </cell>
          <cell r="AE2233" t="str">
            <v>OTHER_BUSN_EXP.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K2234" t="str">
            <v>ENMAX3420</v>
          </cell>
          <cell r="L2234" t="str">
            <v xml:space="preserve">ENMAX342033000 </v>
          </cell>
          <cell r="M2234" t="str">
            <v xml:space="preserve">ENMAX342033000  </v>
          </cell>
          <cell r="N2234" t="str">
            <v xml:space="preserve">ENMAX342033000  </v>
          </cell>
          <cell r="O2234" t="str">
            <v xml:space="preserve">ENMAX342033000   </v>
          </cell>
          <cell r="P2234" t="str">
            <v>92100 - Office supplies and exps</v>
          </cell>
          <cell r="Q2234" t="str">
            <v>SSC Account</v>
          </cell>
          <cell r="R2234" t="str">
            <v xml:space="preserve">ENMAX-92100-OTHR-33000- </v>
          </cell>
          <cell r="S2234" t="str">
            <v>ENMAX-92100-OTHR-33000-</v>
          </cell>
          <cell r="T2234" t="str">
            <v>ENMAX-92100-OTHR-33000</v>
          </cell>
          <cell r="U2234" t="str">
            <v>ENMAX-92100-OTHR-33000</v>
          </cell>
          <cell r="V2234" t="str">
            <v>INCSTMT.</v>
          </cell>
          <cell r="W2234" t="str">
            <v>NET_EARNINGS.</v>
          </cell>
          <cell r="X2234" t="str">
            <v>EBITDA.</v>
          </cell>
          <cell r="Y2234" t="str">
            <v>OPERATING EARNINGS.</v>
          </cell>
          <cell r="Z2234" t="str">
            <v>NET_OMA.</v>
          </cell>
          <cell r="AA2234" t="str">
            <v>OM&amp;A DIRECT.</v>
          </cell>
          <cell r="AB2234" t="str">
            <v>OM&amp;A EXPENSE OTHER.</v>
          </cell>
          <cell r="AC2234" t="str">
            <v>OTHER OM&amp;A EXPENSES.</v>
          </cell>
          <cell r="AD2234" t="str">
            <v>BUSINESS EXPENSES.</v>
          </cell>
          <cell r="AE2234" t="str">
            <v>EMPLOYEE_EVENTS.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K2235" t="str">
            <v>ENMAX3500</v>
          </cell>
          <cell r="L2235" t="str">
            <v xml:space="preserve">ENMAX350033000 </v>
          </cell>
          <cell r="M2235" t="str">
            <v xml:space="preserve">ENMAX350033000  </v>
          </cell>
          <cell r="N2235" t="str">
            <v xml:space="preserve">ENMAX350033000  </v>
          </cell>
          <cell r="O2235" t="str">
            <v xml:space="preserve">ENMAX350033000   </v>
          </cell>
          <cell r="P2235" t="str">
            <v>92100 - Office supplies and exps</v>
          </cell>
          <cell r="Q2235" t="str">
            <v>SSC Account</v>
          </cell>
          <cell r="R2235" t="str">
            <v xml:space="preserve">ENMAX-92100-OTHR-33000- </v>
          </cell>
          <cell r="S2235" t="str">
            <v>ENMAX-92100-OTHR-33000-</v>
          </cell>
          <cell r="T2235" t="str">
            <v>ENMAX-92100-OTHR-33000</v>
          </cell>
          <cell r="U2235" t="str">
            <v>ENMAX-92100-OTHR-33000</v>
          </cell>
          <cell r="V2235" t="str">
            <v>INCSTMT.</v>
          </cell>
          <cell r="W2235" t="str">
            <v>NET_EARNINGS.</v>
          </cell>
          <cell r="X2235" t="str">
            <v>EBITDA.</v>
          </cell>
          <cell r="Y2235" t="str">
            <v>OPERATING EARNINGS.</v>
          </cell>
          <cell r="Z2235" t="str">
            <v>NET_OMA.</v>
          </cell>
          <cell r="AA2235" t="str">
            <v>OM&amp;A DIRECT.</v>
          </cell>
          <cell r="AB2235" t="str">
            <v>OM&amp;A EXPENSE OTHER.</v>
          </cell>
          <cell r="AC2235" t="str">
            <v>OTHER OM&amp;A EXPENSES.</v>
          </cell>
          <cell r="AD2235" t="str">
            <v>BUSINESS EXPENSES.</v>
          </cell>
          <cell r="AE2235" t="str">
            <v>BUSINESS_HOST_ENT.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K2236" t="str">
            <v>ENMAX3800</v>
          </cell>
          <cell r="L2236" t="str">
            <v xml:space="preserve">ENMAX380033000 </v>
          </cell>
          <cell r="M2236" t="str">
            <v xml:space="preserve">ENMAX380033000  </v>
          </cell>
          <cell r="N2236" t="str">
            <v xml:space="preserve">ENMAX380033000  </v>
          </cell>
          <cell r="O2236" t="str">
            <v xml:space="preserve">ENMAX380033000   </v>
          </cell>
          <cell r="P2236" t="str">
            <v>92100 - Office supplies and exps</v>
          </cell>
          <cell r="Q2236" t="str">
            <v>SSC Account</v>
          </cell>
          <cell r="R2236" t="str">
            <v xml:space="preserve">ENMAX-92100-OTHR-33000- </v>
          </cell>
          <cell r="S2236" t="str">
            <v>ENMAX-92100-OTHR-33000-</v>
          </cell>
          <cell r="T2236" t="str">
            <v>ENMAX-92100-OTHR-33000</v>
          </cell>
          <cell r="U2236" t="str">
            <v>ENMAX-92100-OTHR-33000</v>
          </cell>
          <cell r="V2236" t="str">
            <v>INCSTMT.</v>
          </cell>
          <cell r="W2236" t="str">
            <v>NET_EARNINGS.</v>
          </cell>
          <cell r="X2236" t="str">
            <v>EBITDA.</v>
          </cell>
          <cell r="Y2236" t="str">
            <v>OPERATING EARNINGS.</v>
          </cell>
          <cell r="Z2236" t="str">
            <v>NET_OMA.</v>
          </cell>
          <cell r="AA2236" t="str">
            <v>OM&amp;A DIRECT.</v>
          </cell>
          <cell r="AB2236" t="str">
            <v>OM&amp;A EXPENSE OTHER.</v>
          </cell>
          <cell r="AC2236" t="str">
            <v>OTHER OM&amp;A EXPENSES.</v>
          </cell>
          <cell r="AD2236" t="str">
            <v>OTHER_OPERATING.</v>
          </cell>
          <cell r="AE2236" t="str">
            <v>OTHER_OPER_2.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K2237" t="str">
            <v>ENMAX3810</v>
          </cell>
          <cell r="L2237" t="str">
            <v xml:space="preserve">ENMAX381033000 </v>
          </cell>
          <cell r="M2237" t="str">
            <v xml:space="preserve">ENMAX381033000  </v>
          </cell>
          <cell r="N2237" t="str">
            <v xml:space="preserve">ENMAX381033000  </v>
          </cell>
          <cell r="O2237" t="str">
            <v xml:space="preserve">ENMAX381033000   </v>
          </cell>
          <cell r="P2237" t="str">
            <v>92100 - Office supplies and exps</v>
          </cell>
          <cell r="Q2237" t="str">
            <v>SSC Account</v>
          </cell>
          <cell r="R2237" t="str">
            <v xml:space="preserve">ENMAX-92100-OTHR-33000- </v>
          </cell>
          <cell r="S2237" t="str">
            <v>ENMAX-92100-OTHR-33000-</v>
          </cell>
          <cell r="T2237" t="str">
            <v>ENMAX-92100-OTHR-33000</v>
          </cell>
          <cell r="U2237" t="str">
            <v>ENMAX-92100-OTHR-33000</v>
          </cell>
          <cell r="V2237" t="str">
            <v>INCSTMT.</v>
          </cell>
          <cell r="W2237" t="str">
            <v>NET_EARNINGS.</v>
          </cell>
          <cell r="X2237" t="str">
            <v>EBITDA.</v>
          </cell>
          <cell r="Y2237" t="str">
            <v>OPERATING EARNINGS.</v>
          </cell>
          <cell r="Z2237" t="str">
            <v>NET_OMA.</v>
          </cell>
          <cell r="AA2237" t="str">
            <v>OM&amp;A DIRECT.</v>
          </cell>
          <cell r="AB2237" t="str">
            <v>OM&amp;A EXPENSE OTHER.</v>
          </cell>
          <cell r="AC2237" t="str">
            <v>OTHER OM&amp;A EXPENSES.</v>
          </cell>
          <cell r="AD2237" t="str">
            <v>OTHER_OPERATING.</v>
          </cell>
          <cell r="AE2237" t="str">
            <v>OTHER_OPER_2.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K2238" t="str">
            <v>ENMAX3820</v>
          </cell>
          <cell r="L2238" t="str">
            <v xml:space="preserve">ENMAX382033000 </v>
          </cell>
          <cell r="M2238" t="str">
            <v xml:space="preserve">ENMAX382033000  </v>
          </cell>
          <cell r="N2238" t="str">
            <v xml:space="preserve">ENMAX382033000  </v>
          </cell>
          <cell r="O2238" t="str">
            <v xml:space="preserve">ENMAX382033000   </v>
          </cell>
          <cell r="P2238" t="str">
            <v>92100 - Office supplies and exps</v>
          </cell>
          <cell r="Q2238" t="str">
            <v>SSC Account</v>
          </cell>
          <cell r="R2238" t="str">
            <v xml:space="preserve">ENMAX-92100-OTHR-33000- </v>
          </cell>
          <cell r="S2238" t="str">
            <v>ENMAX-92100-OTHR-33000-</v>
          </cell>
          <cell r="T2238" t="str">
            <v>ENMAX-92100-OTHR-33000</v>
          </cell>
          <cell r="U2238" t="str">
            <v>ENMAX-92100-OTHR-33000</v>
          </cell>
          <cell r="V2238" t="str">
            <v>INCSTMT.</v>
          </cell>
          <cell r="W2238" t="str">
            <v>NET_EARNINGS.</v>
          </cell>
          <cell r="X2238" t="str">
            <v>EBITDA.</v>
          </cell>
          <cell r="Y2238" t="str">
            <v>OPERATING EARNINGS.</v>
          </cell>
          <cell r="Z2238" t="str">
            <v>NET_OMA.</v>
          </cell>
          <cell r="AA2238" t="str">
            <v>OM&amp;A DIRECT.</v>
          </cell>
          <cell r="AB2238" t="str">
            <v>OM&amp;A EXPENSE OTHER.</v>
          </cell>
          <cell r="AC2238" t="str">
            <v>OTHER OM&amp;A EXPENSES.</v>
          </cell>
          <cell r="AD2238" t="str">
            <v>OTHER_OPERATING.</v>
          </cell>
          <cell r="AE2238" t="str">
            <v>PHONES.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K2239" t="str">
            <v>ENMAX3821</v>
          </cell>
          <cell r="L2239" t="str">
            <v xml:space="preserve">ENMAX382133000 </v>
          </cell>
          <cell r="M2239" t="str">
            <v xml:space="preserve">ENMAX382133000  </v>
          </cell>
          <cell r="N2239" t="str">
            <v xml:space="preserve">ENMAX382133000  </v>
          </cell>
          <cell r="O2239" t="str">
            <v xml:space="preserve">ENMAX382133000   </v>
          </cell>
          <cell r="P2239" t="str">
            <v>92100 - Office supplies and exps</v>
          </cell>
          <cell r="Q2239" t="str">
            <v>SSC Account</v>
          </cell>
          <cell r="R2239" t="str">
            <v xml:space="preserve">ENMAX-92100-OTHR-33000- </v>
          </cell>
          <cell r="S2239" t="str">
            <v>ENMAX-92100-OTHR-33000-</v>
          </cell>
          <cell r="T2239" t="str">
            <v>ENMAX-92100-OTHR-33000</v>
          </cell>
          <cell r="U2239" t="str">
            <v>ENMAX-92100-OTHR-33000</v>
          </cell>
          <cell r="V2239" t="str">
            <v>INCSTMT.</v>
          </cell>
          <cell r="W2239" t="str">
            <v>NET_EARNINGS.</v>
          </cell>
          <cell r="X2239" t="str">
            <v>EBITDA.</v>
          </cell>
          <cell r="Y2239" t="str">
            <v>OPERATING EARNINGS.</v>
          </cell>
          <cell r="Z2239" t="str">
            <v>NET_OMA.</v>
          </cell>
          <cell r="AA2239" t="str">
            <v>OM&amp;A DIRECT.</v>
          </cell>
          <cell r="AB2239" t="str">
            <v>OM&amp;A EXPENSE OTHER.</v>
          </cell>
          <cell r="AC2239" t="str">
            <v>OTHER OM&amp;A EXPENSES.</v>
          </cell>
          <cell r="AD2239" t="str">
            <v>MANAGED_COSTS.</v>
          </cell>
          <cell r="AE2239" t="str">
            <v>TELECOM_FIBRE.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K2240" t="str">
            <v>ENMAX3830</v>
          </cell>
          <cell r="L2240" t="str">
            <v xml:space="preserve">ENMAX383033000 </v>
          </cell>
          <cell r="M2240" t="str">
            <v xml:space="preserve">ENMAX383033000  </v>
          </cell>
          <cell r="N2240" t="str">
            <v xml:space="preserve">ENMAX383033000  </v>
          </cell>
          <cell r="O2240" t="str">
            <v xml:space="preserve">ENMAX383033000   </v>
          </cell>
          <cell r="P2240" t="str">
            <v>92100 - Office supplies and exps</v>
          </cell>
          <cell r="Q2240" t="str">
            <v>SSC Account</v>
          </cell>
          <cell r="R2240" t="str">
            <v xml:space="preserve">ENMAX-92100-OTHR-33000- </v>
          </cell>
          <cell r="S2240" t="str">
            <v>ENMAX-92100-OTHR-33000-</v>
          </cell>
          <cell r="T2240" t="str">
            <v>ENMAX-92100-OTHR-33000</v>
          </cell>
          <cell r="U2240" t="str">
            <v>ENMAX-92100-OTHR-33000</v>
          </cell>
          <cell r="V2240" t="str">
            <v>INCSTMT.</v>
          </cell>
          <cell r="W2240" t="str">
            <v>NET_EARNINGS.</v>
          </cell>
          <cell r="X2240" t="str">
            <v>EBITDA.</v>
          </cell>
          <cell r="Y2240" t="str">
            <v>OPERATING EARNINGS.</v>
          </cell>
          <cell r="Z2240" t="str">
            <v>NET_OMA.</v>
          </cell>
          <cell r="AA2240" t="str">
            <v>OM&amp;A DIRECT.</v>
          </cell>
          <cell r="AB2240" t="str">
            <v>OM&amp;A EXPENSE OTHER.</v>
          </cell>
          <cell r="AC2240" t="str">
            <v>OTHER OM&amp;A EXPENSES.</v>
          </cell>
          <cell r="AD2240" t="str">
            <v>OTHER_OPERATING.</v>
          </cell>
          <cell r="AE2240" t="str">
            <v>PRINTING.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K2241" t="str">
            <v>ENMAX3840</v>
          </cell>
          <cell r="L2241" t="str">
            <v xml:space="preserve">ENMAX384033000 </v>
          </cell>
          <cell r="M2241" t="str">
            <v xml:space="preserve">ENMAX384033000  </v>
          </cell>
          <cell r="N2241" t="str">
            <v xml:space="preserve">ENMAX384033000  </v>
          </cell>
          <cell r="O2241" t="str">
            <v xml:space="preserve">ENMAX384033000   </v>
          </cell>
          <cell r="P2241" t="str">
            <v>92100 - Office supplies and exps</v>
          </cell>
          <cell r="Q2241" t="str">
            <v>SSC Account</v>
          </cell>
          <cell r="R2241" t="str">
            <v xml:space="preserve">ENMAX-92100-OTHR-33000- </v>
          </cell>
          <cell r="S2241" t="str">
            <v>ENMAX-92100-OTHR-33000-</v>
          </cell>
          <cell r="T2241" t="str">
            <v>ENMAX-92100-OTHR-33000</v>
          </cell>
          <cell r="U2241" t="str">
            <v>ENMAX-92100-OTHR-33000</v>
          </cell>
          <cell r="V2241" t="str">
            <v>INCSTMT.</v>
          </cell>
          <cell r="W2241" t="str">
            <v>NET_EARNINGS.</v>
          </cell>
          <cell r="X2241" t="str">
            <v>EBITDA.</v>
          </cell>
          <cell r="Y2241" t="str">
            <v>OPERATING EARNINGS.</v>
          </cell>
          <cell r="Z2241" t="str">
            <v>NET_OMA.</v>
          </cell>
          <cell r="AA2241" t="str">
            <v>OM&amp;A DIRECT.</v>
          </cell>
          <cell r="AB2241" t="str">
            <v>OM&amp;A EXPENSE OTHER.</v>
          </cell>
          <cell r="AC2241" t="str">
            <v>OTHER OM&amp;A EXPENSES.</v>
          </cell>
          <cell r="AD2241" t="str">
            <v>OTHER_OPERATING.</v>
          </cell>
          <cell r="AE2241" t="str">
            <v>REF_MAT_MRKT_RSRCH.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K2242" t="str">
            <v>ENMAX3850</v>
          </cell>
          <cell r="L2242" t="str">
            <v xml:space="preserve">ENMAX385033000 </v>
          </cell>
          <cell r="M2242" t="str">
            <v xml:space="preserve">ENMAX385033000  </v>
          </cell>
          <cell r="N2242" t="str">
            <v xml:space="preserve">ENMAX385033000  </v>
          </cell>
          <cell r="O2242" t="str">
            <v xml:space="preserve">ENMAX385033000   </v>
          </cell>
          <cell r="P2242" t="str">
            <v>92100 - Office supplies and exps</v>
          </cell>
          <cell r="Q2242" t="str">
            <v>SSC Account</v>
          </cell>
          <cell r="R2242" t="str">
            <v xml:space="preserve">ENMAX-92100-OTHR-33000- </v>
          </cell>
          <cell r="S2242" t="str">
            <v>ENMAX-92100-OTHR-33000-</v>
          </cell>
          <cell r="T2242" t="str">
            <v>ENMAX-92100-OTHR-33000</v>
          </cell>
          <cell r="U2242" t="str">
            <v>ENMAX-92100-OTHR-33000</v>
          </cell>
          <cell r="V2242" t="str">
            <v>INCSTMT.</v>
          </cell>
          <cell r="W2242" t="str">
            <v>NET_EARNINGS.</v>
          </cell>
          <cell r="X2242" t="str">
            <v>EBITDA.</v>
          </cell>
          <cell r="Y2242" t="str">
            <v>OPERATING EARNINGS.</v>
          </cell>
          <cell r="Z2242" t="str">
            <v>NET_OMA.</v>
          </cell>
          <cell r="AA2242" t="str">
            <v>OM&amp;A DIRECT.</v>
          </cell>
          <cell r="AB2242" t="str">
            <v>OM&amp;A EXPENSE OTHER.</v>
          </cell>
          <cell r="AC2242" t="str">
            <v>OTHER OM&amp;A EXPENSES.</v>
          </cell>
          <cell r="AD2242" t="str">
            <v>OTHER_OPERATING.</v>
          </cell>
          <cell r="AE2242" t="str">
            <v>OTHER_OPER_2.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K2243" t="str">
            <v>ENMAX3854</v>
          </cell>
          <cell r="L2243" t="str">
            <v xml:space="preserve">ENMAX385433000 </v>
          </cell>
          <cell r="M2243" t="str">
            <v xml:space="preserve">ENMAX385433000  </v>
          </cell>
          <cell r="N2243" t="str">
            <v xml:space="preserve">ENMAX385433000  </v>
          </cell>
          <cell r="O2243" t="str">
            <v xml:space="preserve">ENMAX385433000   </v>
          </cell>
          <cell r="P2243" t="str">
            <v>92100 - Office supplies and exps</v>
          </cell>
          <cell r="Q2243" t="str">
            <v>SSC Account</v>
          </cell>
          <cell r="R2243" t="str">
            <v xml:space="preserve">ENMAX-92100-OTHR-33000- </v>
          </cell>
          <cell r="S2243" t="str">
            <v>ENMAX-92100-OTHR-33000-</v>
          </cell>
          <cell r="T2243" t="str">
            <v>ENMAX-92100-OTHR-33000</v>
          </cell>
          <cell r="U2243" t="str">
            <v>ENMAX-92100-OTHR-33000</v>
          </cell>
          <cell r="V2243" t="str">
            <v>INCSTMT.</v>
          </cell>
          <cell r="W2243" t="str">
            <v>NET_EARNINGS.</v>
          </cell>
          <cell r="X2243" t="str">
            <v>EBITDA.</v>
          </cell>
          <cell r="Y2243" t="str">
            <v>OPERATING EARNINGS.</v>
          </cell>
          <cell r="Z2243" t="str">
            <v>NET_OMA.</v>
          </cell>
          <cell r="AA2243" t="str">
            <v>OM&amp;A DIRECT.</v>
          </cell>
          <cell r="AB2243" t="str">
            <v>OM&amp;A EXPENSE OTHER.</v>
          </cell>
          <cell r="AC2243" t="str">
            <v>OTHER OM&amp;A EXPENSES.</v>
          </cell>
          <cell r="AD2243" t="str">
            <v>OTHER_OPERATING.</v>
          </cell>
          <cell r="AE2243" t="str">
            <v>OTHER_HRDWRE_SFTWRE.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K2244" t="str">
            <v>ENMAX3855</v>
          </cell>
          <cell r="L2244" t="str">
            <v xml:space="preserve">ENMAX385533000 </v>
          </cell>
          <cell r="M2244" t="str">
            <v xml:space="preserve">ENMAX385533000  </v>
          </cell>
          <cell r="N2244" t="str">
            <v xml:space="preserve">ENMAX385533000  </v>
          </cell>
          <cell r="O2244" t="str">
            <v xml:space="preserve">ENMAX385533000   </v>
          </cell>
          <cell r="P2244" t="str">
            <v>92100 - Office supplies and exps</v>
          </cell>
          <cell r="Q2244" t="str">
            <v>SSC Account</v>
          </cell>
          <cell r="R2244" t="str">
            <v xml:space="preserve">ENMAX-92100-OTHR-33000- </v>
          </cell>
          <cell r="S2244" t="str">
            <v>ENMAX-92100-OTHR-33000-</v>
          </cell>
          <cell r="T2244" t="str">
            <v>ENMAX-92100-OTHR-33000</v>
          </cell>
          <cell r="U2244" t="str">
            <v>ENMAX-92100-OTHR-33000</v>
          </cell>
          <cell r="V2244" t="str">
            <v>INCSTMT.</v>
          </cell>
          <cell r="W2244" t="str">
            <v>NET_EARNINGS.</v>
          </cell>
          <cell r="X2244" t="str">
            <v>EBITDA.</v>
          </cell>
          <cell r="Y2244" t="str">
            <v>OPERATING EARNINGS.</v>
          </cell>
          <cell r="Z2244" t="str">
            <v>NET_OMA.</v>
          </cell>
          <cell r="AA2244" t="str">
            <v>OM&amp;A DIRECT.</v>
          </cell>
          <cell r="AB2244" t="str">
            <v>OM&amp;A EXPENSE OTHER.</v>
          </cell>
          <cell r="AC2244" t="str">
            <v>OTHER OM&amp;A EXPENSES.</v>
          </cell>
          <cell r="AD2244" t="str">
            <v>OTHER_OPERATING.</v>
          </cell>
          <cell r="AE2244" t="str">
            <v>OTHER_HRDWRE_SFTWRE.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K2245" t="str">
            <v>ENMAX3856</v>
          </cell>
          <cell r="L2245" t="str">
            <v xml:space="preserve">ENMAX385633000 </v>
          </cell>
          <cell r="M2245" t="str">
            <v xml:space="preserve">ENMAX385633000  </v>
          </cell>
          <cell r="N2245" t="str">
            <v xml:space="preserve">ENMAX385633000  </v>
          </cell>
          <cell r="O2245" t="str">
            <v xml:space="preserve">ENMAX385633000   </v>
          </cell>
          <cell r="P2245" t="str">
            <v>92100 - Office supplies and exps</v>
          </cell>
          <cell r="Q2245" t="str">
            <v>SSC Account</v>
          </cell>
          <cell r="R2245" t="str">
            <v xml:space="preserve">ENMAX-92100-OTHR-33000- </v>
          </cell>
          <cell r="S2245" t="str">
            <v>ENMAX-92100-OTHR-33000-</v>
          </cell>
          <cell r="T2245" t="str">
            <v>ENMAX-92100-OTHR-33000</v>
          </cell>
          <cell r="U2245" t="str">
            <v>ENMAX-92100-OTHR-33000</v>
          </cell>
          <cell r="V2245" t="str">
            <v>INCSTMT.</v>
          </cell>
          <cell r="W2245" t="str">
            <v>NET_EARNINGS.</v>
          </cell>
          <cell r="X2245" t="str">
            <v>EBITDA.</v>
          </cell>
          <cell r="Y2245" t="str">
            <v>OPERATING EARNINGS.</v>
          </cell>
          <cell r="Z2245" t="str">
            <v>NET_OMA.</v>
          </cell>
          <cell r="AA2245" t="str">
            <v>OM&amp;A DIRECT.</v>
          </cell>
          <cell r="AB2245" t="str">
            <v>OM&amp;A EXPENSE OTHER.</v>
          </cell>
          <cell r="AC2245" t="str">
            <v>OTHER OM&amp;A EXPENSES.</v>
          </cell>
          <cell r="AD2245" t="str">
            <v>OTHER_OPERATING.</v>
          </cell>
          <cell r="AE2245" t="str">
            <v>OTHER_HRDWRE_SFTWRE.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K2246" t="str">
            <v>ENMAX3857</v>
          </cell>
          <cell r="L2246" t="str">
            <v xml:space="preserve">ENMAX385733000 </v>
          </cell>
          <cell r="M2246" t="str">
            <v xml:space="preserve">ENMAX385733000  </v>
          </cell>
          <cell r="N2246" t="str">
            <v xml:space="preserve">ENMAX385733000  </v>
          </cell>
          <cell r="O2246" t="str">
            <v xml:space="preserve">ENMAX385733000   </v>
          </cell>
          <cell r="P2246" t="str">
            <v>92100 - Office supplies and exps</v>
          </cell>
          <cell r="Q2246" t="str">
            <v>SSC Account</v>
          </cell>
          <cell r="R2246" t="str">
            <v xml:space="preserve">ENMAX-92100-OTHR-33000- </v>
          </cell>
          <cell r="S2246" t="str">
            <v>ENMAX-92100-OTHR-33000-</v>
          </cell>
          <cell r="T2246" t="str">
            <v>ENMAX-92100-OTHR-33000</v>
          </cell>
          <cell r="U2246" t="str">
            <v>ENMAX-92100-OTHR-33000</v>
          </cell>
          <cell r="V2246" t="str">
            <v>INCSTMT.</v>
          </cell>
          <cell r="W2246" t="str">
            <v>NET_EARNINGS.</v>
          </cell>
          <cell r="X2246" t="str">
            <v>EBITDA.</v>
          </cell>
          <cell r="Y2246" t="str">
            <v>OPERATING EARNINGS.</v>
          </cell>
          <cell r="Z2246" t="str">
            <v>NET_OMA.</v>
          </cell>
          <cell r="AA2246" t="str">
            <v>OM&amp;A DIRECT.</v>
          </cell>
          <cell r="AB2246" t="str">
            <v>OM&amp;A EXPENSE OTHER.</v>
          </cell>
          <cell r="AC2246" t="str">
            <v>OTHER OM&amp;A EXPENSES.</v>
          </cell>
          <cell r="AD2246" t="str">
            <v>MANAGED_COSTS.</v>
          </cell>
          <cell r="AE2246" t="str">
            <v>HRDWRE_SFTWRE_MAINT.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K2247" t="str">
            <v>ENMAX3859</v>
          </cell>
          <cell r="L2247" t="str">
            <v xml:space="preserve">ENMAX385933000 </v>
          </cell>
          <cell r="M2247" t="str">
            <v xml:space="preserve">ENMAX385933000  </v>
          </cell>
          <cell r="N2247" t="str">
            <v xml:space="preserve">ENMAX385933000  </v>
          </cell>
          <cell r="O2247" t="str">
            <v xml:space="preserve">ENMAX385933000   </v>
          </cell>
          <cell r="P2247" t="str">
            <v>92100 - Office supplies and exps</v>
          </cell>
          <cell r="Q2247" t="str">
            <v>SSC Account</v>
          </cell>
          <cell r="R2247" t="str">
            <v xml:space="preserve">ENMAX-92100-OTHR-33000- </v>
          </cell>
          <cell r="S2247" t="str">
            <v>ENMAX-92100-OTHR-33000-</v>
          </cell>
          <cell r="T2247" t="str">
            <v>ENMAX-92100-OTHR-33000</v>
          </cell>
          <cell r="U2247" t="str">
            <v>ENMAX-92100-OTHR-33000</v>
          </cell>
          <cell r="V2247" t="str">
            <v>INCSTMT.</v>
          </cell>
          <cell r="W2247" t="str">
            <v>NET_EARNINGS.</v>
          </cell>
          <cell r="X2247" t="str">
            <v>EBITDA.</v>
          </cell>
          <cell r="Y2247" t="str">
            <v>OPERATING EARNINGS.</v>
          </cell>
          <cell r="Z2247" t="str">
            <v>NET_OMA.</v>
          </cell>
          <cell r="AA2247" t="str">
            <v>OM&amp;A DIRECT.</v>
          </cell>
          <cell r="AB2247" t="str">
            <v>OM&amp;A EXPENSE OTHER.</v>
          </cell>
          <cell r="AC2247" t="str">
            <v>OTHER OM&amp;A EXPENSES.</v>
          </cell>
          <cell r="AD2247" t="str">
            <v>MANAGED_COSTS.</v>
          </cell>
          <cell r="AE2247" t="str">
            <v>HRDWRE_SFTWRE_MAINT.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K2248" t="str">
            <v>ENMAX4210</v>
          </cell>
          <cell r="L2248" t="str">
            <v xml:space="preserve">ENMAX421033000 </v>
          </cell>
          <cell r="M2248" t="str">
            <v xml:space="preserve">ENMAX421033000  </v>
          </cell>
          <cell r="N2248" t="str">
            <v xml:space="preserve">ENMAX421033000  </v>
          </cell>
          <cell r="O2248" t="str">
            <v xml:space="preserve">ENMAX421033000   </v>
          </cell>
          <cell r="P2248" t="str">
            <v>92100 - Office supplies and exps</v>
          </cell>
          <cell r="Q2248" t="str">
            <v>SSC Account</v>
          </cell>
          <cell r="R2248" t="str">
            <v xml:space="preserve">ENMAX-92100-OTHR-33000- </v>
          </cell>
          <cell r="S2248" t="str">
            <v>ENMAX-92100-OTHR-33000-</v>
          </cell>
          <cell r="T2248" t="str">
            <v>ENMAX-92100-OTHR-33000</v>
          </cell>
          <cell r="U2248" t="str">
            <v>ENMAX-92100-OTHR-33000</v>
          </cell>
          <cell r="V2248" t="str">
            <v>INCSTMT.</v>
          </cell>
          <cell r="W2248" t="str">
            <v>NET_EARNINGS.</v>
          </cell>
          <cell r="X2248" t="str">
            <v>EBITDA.</v>
          </cell>
          <cell r="Y2248" t="str">
            <v>OPERATING EARNINGS.</v>
          </cell>
          <cell r="Z2248" t="str">
            <v>NET_OMA.</v>
          </cell>
          <cell r="AA2248" t="str">
            <v>OM&amp;A DIRECT.</v>
          </cell>
          <cell r="AB2248" t="str">
            <v>OM&amp;A EXPENSE OTHER.</v>
          </cell>
          <cell r="AC2248" t="str">
            <v>OTHER OM&amp;A EXPENSES.</v>
          </cell>
          <cell r="AD2248" t="str">
            <v>MANAGED_COSTS.</v>
          </cell>
          <cell r="AE2248" t="str">
            <v>CONSTRUCTION COSTS.</v>
          </cell>
          <cell r="AF2248" t="str">
            <v>CONSTRCT_MATERIALS.</v>
          </cell>
          <cell r="AG2248" t="str">
            <v>MATERIALS.</v>
          </cell>
          <cell r="AH2248">
            <v>0</v>
          </cell>
        </row>
        <row r="2249">
          <cell r="K2249" t="str">
            <v>ENMAX3300</v>
          </cell>
          <cell r="L2249" t="str">
            <v>ENMAX330033000ENMAX</v>
          </cell>
          <cell r="M2249" t="str">
            <v xml:space="preserve">ENMAX330033000ENMAX </v>
          </cell>
          <cell r="N2249" t="str">
            <v xml:space="preserve">ENMAX330033000ENMAX </v>
          </cell>
          <cell r="O2249" t="str">
            <v xml:space="preserve">ENMAX330033000ENMAX  </v>
          </cell>
          <cell r="P2249" t="str">
            <v>92100 - Office supplies and exps</v>
          </cell>
          <cell r="Q2249" t="str">
            <v>SSC Account</v>
          </cell>
          <cell r="R2249" t="str">
            <v>ENMAX-92100-OTHR-33000-ENMAX</v>
          </cell>
          <cell r="S2249" t="str">
            <v>ENMAX-92100-OTHR-33000-ENMAX</v>
          </cell>
          <cell r="T2249" t="str">
            <v>ENMAX-92100-OTHR-33000-ENMAX</v>
          </cell>
          <cell r="U2249" t="str">
            <v>ENMAX-92100-OTHR-33000-ENMAX</v>
          </cell>
          <cell r="V2249" t="str">
            <v>INCSTMT.</v>
          </cell>
          <cell r="W2249" t="str">
            <v>NET_EARNINGS.</v>
          </cell>
          <cell r="X2249" t="str">
            <v>EBITDA.</v>
          </cell>
          <cell r="Y2249" t="str">
            <v>OPERATING EARNINGS.</v>
          </cell>
          <cell r="Z2249" t="str">
            <v>NET_OMA.</v>
          </cell>
          <cell r="AA2249" t="str">
            <v>OM&amp;A DIRECT.</v>
          </cell>
          <cell r="AB2249" t="str">
            <v>OM&amp;A EXPENSE OTHER.</v>
          </cell>
          <cell r="AC2249" t="str">
            <v>OTHER OM&amp;A EXPENSES.</v>
          </cell>
          <cell r="AD2249" t="str">
            <v>STAFF_DEVELOPMENT.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K2250" t="str">
            <v>ENMAX3300</v>
          </cell>
          <cell r="L2250" t="str">
            <v>ENMAX330033000POWER</v>
          </cell>
          <cell r="M2250" t="str">
            <v xml:space="preserve">ENMAX330033000POWER </v>
          </cell>
          <cell r="N2250" t="str">
            <v xml:space="preserve">ENMAX330033000POWER </v>
          </cell>
          <cell r="O2250" t="str">
            <v xml:space="preserve">ENMAX330033000POWER  </v>
          </cell>
          <cell r="P2250" t="str">
            <v>92100 - Office supplies and exps</v>
          </cell>
          <cell r="Q2250" t="str">
            <v>SSC Account</v>
          </cell>
          <cell r="R2250" t="str">
            <v>ENMAX-92100-OTHR-33000-POWER</v>
          </cell>
          <cell r="S2250" t="str">
            <v>ENMAX-92100-OTHR-33000-POWER</v>
          </cell>
          <cell r="T2250" t="str">
            <v>ENMAX-92100-OTHR-33000-POWER</v>
          </cell>
          <cell r="U2250" t="str">
            <v>ENMAX-92100-OTHR-33000-POWER</v>
          </cell>
          <cell r="V2250" t="str">
            <v>INCSTMT.</v>
          </cell>
          <cell r="W2250" t="str">
            <v>NET_EARNINGS.</v>
          </cell>
          <cell r="X2250" t="str">
            <v>EBITDA.</v>
          </cell>
          <cell r="Y2250" t="str">
            <v>OPERATING EARNINGS.</v>
          </cell>
          <cell r="Z2250" t="str">
            <v>NET_OMA.</v>
          </cell>
          <cell r="AA2250" t="str">
            <v>OM&amp;A DIRECT.</v>
          </cell>
          <cell r="AB2250" t="str">
            <v>OM&amp;A EXPENSE OTHER.</v>
          </cell>
          <cell r="AC2250" t="str">
            <v>OTHER OM&amp;A EXPENSES.</v>
          </cell>
          <cell r="AD2250" t="str">
            <v>STAFF_DEVELOPMENT.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K2251" t="str">
            <v>ENMAX3300</v>
          </cell>
          <cell r="L2251" t="str">
            <v xml:space="preserve">ENMAX330033100 </v>
          </cell>
          <cell r="M2251" t="str">
            <v xml:space="preserve">ENMAX330033100  </v>
          </cell>
          <cell r="N2251" t="str">
            <v xml:space="preserve">ENMAX330033100  </v>
          </cell>
          <cell r="O2251" t="str">
            <v xml:space="preserve">ENMAX330033100   </v>
          </cell>
          <cell r="P2251" t="str">
            <v>92100 - Office supplies and exps</v>
          </cell>
          <cell r="Q2251" t="str">
            <v>SSC Account</v>
          </cell>
          <cell r="R2251" t="str">
            <v xml:space="preserve">ENMAX-92100-OTHR-33100- </v>
          </cell>
          <cell r="S2251" t="str">
            <v>ENMAX-92100-OTHR-33100-</v>
          </cell>
          <cell r="T2251" t="str">
            <v>ENMAX-92100-OTHR-33100</v>
          </cell>
          <cell r="U2251" t="str">
            <v>ENMAX-92100-OTHR-33100</v>
          </cell>
          <cell r="V2251" t="str">
            <v>INCSTMT.</v>
          </cell>
          <cell r="W2251" t="str">
            <v>NET_EARNINGS.</v>
          </cell>
          <cell r="X2251" t="str">
            <v>EBITDA.</v>
          </cell>
          <cell r="Y2251" t="str">
            <v>OPERATING EARNINGS.</v>
          </cell>
          <cell r="Z2251" t="str">
            <v>NET_OMA.</v>
          </cell>
          <cell r="AA2251" t="str">
            <v>OM&amp;A DIRECT.</v>
          </cell>
          <cell r="AB2251" t="str">
            <v>OM&amp;A EXPENSE OTHER.</v>
          </cell>
          <cell r="AC2251" t="str">
            <v>OTHER OM&amp;A EXPENSES.</v>
          </cell>
          <cell r="AD2251" t="str">
            <v>STAFF_DEVELOPMENT.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K2252" t="str">
            <v>ENMAX3400</v>
          </cell>
          <cell r="L2252" t="str">
            <v xml:space="preserve">ENMAX340033100 </v>
          </cell>
          <cell r="M2252" t="str">
            <v xml:space="preserve">ENMAX340033100  </v>
          </cell>
          <cell r="N2252" t="str">
            <v xml:space="preserve">ENMAX340033100  </v>
          </cell>
          <cell r="O2252" t="str">
            <v xml:space="preserve">ENMAX340033100   </v>
          </cell>
          <cell r="P2252" t="str">
            <v>92100 - Office supplies and exps</v>
          </cell>
          <cell r="Q2252" t="str">
            <v>SSC Account</v>
          </cell>
          <cell r="R2252" t="str">
            <v xml:space="preserve">ENMAX-92100-OTHR-33100- </v>
          </cell>
          <cell r="S2252" t="str">
            <v>ENMAX-92100-OTHR-33100-</v>
          </cell>
          <cell r="T2252" t="str">
            <v>ENMAX-92100-OTHR-33100</v>
          </cell>
          <cell r="U2252" t="str">
            <v>ENMAX-92100-OTHR-33100</v>
          </cell>
          <cell r="V2252" t="str">
            <v>INCSTMT.</v>
          </cell>
          <cell r="W2252" t="str">
            <v>NET_EARNINGS.</v>
          </cell>
          <cell r="X2252" t="str">
            <v>EBITDA.</v>
          </cell>
          <cell r="Y2252" t="str">
            <v>OPERATING EARNINGS.</v>
          </cell>
          <cell r="Z2252" t="str">
            <v>NET_OMA.</v>
          </cell>
          <cell r="AA2252" t="str">
            <v>OM&amp;A DIRECT.</v>
          </cell>
          <cell r="AB2252" t="str">
            <v>OM&amp;A EXPENSE OTHER.</v>
          </cell>
          <cell r="AC2252" t="str">
            <v>OTHER OM&amp;A EXPENSES.</v>
          </cell>
          <cell r="AD2252" t="str">
            <v>BUSINESS EXPENSES.</v>
          </cell>
          <cell r="AE2252" t="str">
            <v>BUSINESS_TRAVEL.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K2253" t="str">
            <v>ENMAX3410</v>
          </cell>
          <cell r="L2253" t="str">
            <v xml:space="preserve">ENMAX341033100 </v>
          </cell>
          <cell r="M2253" t="str">
            <v xml:space="preserve">ENMAX341033100  </v>
          </cell>
          <cell r="N2253" t="str">
            <v xml:space="preserve">ENMAX341033100  </v>
          </cell>
          <cell r="O2253" t="str">
            <v xml:space="preserve">ENMAX341033100   </v>
          </cell>
          <cell r="P2253" t="str">
            <v>92100 - Office supplies and exps</v>
          </cell>
          <cell r="Q2253" t="str">
            <v>SSC Account</v>
          </cell>
          <cell r="R2253" t="str">
            <v xml:space="preserve">ENMAX-92100-OTHR-33100- </v>
          </cell>
          <cell r="S2253" t="str">
            <v>ENMAX-92100-OTHR-33100-</v>
          </cell>
          <cell r="T2253" t="str">
            <v>ENMAX-92100-OTHR-33100</v>
          </cell>
          <cell r="U2253" t="str">
            <v>ENMAX-92100-OTHR-33100</v>
          </cell>
          <cell r="V2253" t="str">
            <v>INCSTMT.</v>
          </cell>
          <cell r="W2253" t="str">
            <v>NET_EARNINGS.</v>
          </cell>
          <cell r="X2253" t="str">
            <v>EBITDA.</v>
          </cell>
          <cell r="Y2253" t="str">
            <v>OPERATING EARNINGS.</v>
          </cell>
          <cell r="Z2253" t="str">
            <v>NET_OMA.</v>
          </cell>
          <cell r="AA2253" t="str">
            <v>OM&amp;A DIRECT.</v>
          </cell>
          <cell r="AB2253" t="str">
            <v>OM&amp;A EXPENSE OTHER.</v>
          </cell>
          <cell r="AC2253" t="str">
            <v>OTHER OM&amp;A EXPENSES.</v>
          </cell>
          <cell r="AD2253" t="str">
            <v>BUSINESS EXPENSES.</v>
          </cell>
          <cell r="AE2253" t="str">
            <v>OTHER_BUSN_EXP.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K2254" t="str">
            <v>ENMAX3420</v>
          </cell>
          <cell r="L2254" t="str">
            <v xml:space="preserve">ENMAX342033100 </v>
          </cell>
          <cell r="M2254" t="str">
            <v xml:space="preserve">ENMAX342033100  </v>
          </cell>
          <cell r="N2254" t="str">
            <v xml:space="preserve">ENMAX342033100  </v>
          </cell>
          <cell r="O2254" t="str">
            <v xml:space="preserve">ENMAX342033100   </v>
          </cell>
          <cell r="P2254" t="str">
            <v>92100 - Office supplies and exps</v>
          </cell>
          <cell r="Q2254" t="str">
            <v>SSC Account</v>
          </cell>
          <cell r="R2254" t="str">
            <v xml:space="preserve">ENMAX-92100-OTHR-33100- </v>
          </cell>
          <cell r="S2254" t="str">
            <v>ENMAX-92100-OTHR-33100-</v>
          </cell>
          <cell r="T2254" t="str">
            <v>ENMAX-92100-OTHR-33100</v>
          </cell>
          <cell r="U2254" t="str">
            <v>ENMAX-92100-OTHR-33100</v>
          </cell>
          <cell r="V2254" t="str">
            <v>INCSTMT.</v>
          </cell>
          <cell r="W2254" t="str">
            <v>NET_EARNINGS.</v>
          </cell>
          <cell r="X2254" t="str">
            <v>EBITDA.</v>
          </cell>
          <cell r="Y2254" t="str">
            <v>OPERATING EARNINGS.</v>
          </cell>
          <cell r="Z2254" t="str">
            <v>NET_OMA.</v>
          </cell>
          <cell r="AA2254" t="str">
            <v>OM&amp;A DIRECT.</v>
          </cell>
          <cell r="AB2254" t="str">
            <v>OM&amp;A EXPENSE OTHER.</v>
          </cell>
          <cell r="AC2254" t="str">
            <v>OTHER OM&amp;A EXPENSES.</v>
          </cell>
          <cell r="AD2254" t="str">
            <v>BUSINESS EXPENSES.</v>
          </cell>
          <cell r="AE2254" t="str">
            <v>EMPLOYEE_EVENTS.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K2255" t="str">
            <v>ENMAX3500</v>
          </cell>
          <cell r="L2255" t="str">
            <v xml:space="preserve">ENMAX350033100 </v>
          </cell>
          <cell r="M2255" t="str">
            <v xml:space="preserve">ENMAX350033100  </v>
          </cell>
          <cell r="N2255" t="str">
            <v xml:space="preserve">ENMAX350033100  </v>
          </cell>
          <cell r="O2255" t="str">
            <v xml:space="preserve">ENMAX350033100   </v>
          </cell>
          <cell r="P2255" t="str">
            <v>92100 - Office supplies and exps</v>
          </cell>
          <cell r="Q2255" t="str">
            <v>SSC Account</v>
          </cell>
          <cell r="R2255" t="str">
            <v xml:space="preserve">ENMAX-92100-OTHR-33100- </v>
          </cell>
          <cell r="S2255" t="str">
            <v>ENMAX-92100-OTHR-33100-</v>
          </cell>
          <cell r="T2255" t="str">
            <v>ENMAX-92100-OTHR-33100</v>
          </cell>
          <cell r="U2255" t="str">
            <v>ENMAX-92100-OTHR-33100</v>
          </cell>
          <cell r="V2255" t="str">
            <v>INCSTMT.</v>
          </cell>
          <cell r="W2255" t="str">
            <v>NET_EARNINGS.</v>
          </cell>
          <cell r="X2255" t="str">
            <v>EBITDA.</v>
          </cell>
          <cell r="Y2255" t="str">
            <v>OPERATING EARNINGS.</v>
          </cell>
          <cell r="Z2255" t="str">
            <v>NET_OMA.</v>
          </cell>
          <cell r="AA2255" t="str">
            <v>OM&amp;A DIRECT.</v>
          </cell>
          <cell r="AB2255" t="str">
            <v>OM&amp;A EXPENSE OTHER.</v>
          </cell>
          <cell r="AC2255" t="str">
            <v>OTHER OM&amp;A EXPENSES.</v>
          </cell>
          <cell r="AD2255" t="str">
            <v>BUSINESS EXPENSES.</v>
          </cell>
          <cell r="AE2255" t="str">
            <v>BUSINESS_HOST_ENT.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K2256" t="str">
            <v>ENMAX3520</v>
          </cell>
          <cell r="L2256" t="str">
            <v xml:space="preserve">ENMAX352033100 </v>
          </cell>
          <cell r="M2256" t="str">
            <v xml:space="preserve">ENMAX352033100  </v>
          </cell>
          <cell r="N2256" t="str">
            <v xml:space="preserve">ENMAX352033100  </v>
          </cell>
          <cell r="O2256" t="str">
            <v xml:space="preserve">ENMAX352033100   </v>
          </cell>
          <cell r="P2256" t="str">
            <v>92100 - Office supplies and exps</v>
          </cell>
          <cell r="Q2256" t="str">
            <v>SSC Account</v>
          </cell>
          <cell r="R2256" t="str">
            <v xml:space="preserve">ENMAX-92100-OTHR-33100- </v>
          </cell>
          <cell r="S2256" t="str">
            <v>ENMAX-92100-OTHR-33100-</v>
          </cell>
          <cell r="T2256" t="str">
            <v>ENMAX-92100-OTHR-33100</v>
          </cell>
          <cell r="U2256" t="str">
            <v>ENMAX-92100-OTHR-33100</v>
          </cell>
          <cell r="V2256" t="str">
            <v>INCSTMT.</v>
          </cell>
          <cell r="W2256" t="str">
            <v>NET_EARNINGS.</v>
          </cell>
          <cell r="X2256" t="str">
            <v>EBITDA.</v>
          </cell>
          <cell r="Y2256" t="str">
            <v>OPERATING EARNINGS.</v>
          </cell>
          <cell r="Z2256" t="str">
            <v>NET_OMA.</v>
          </cell>
          <cell r="AA2256" t="str">
            <v>OM&amp;A DIRECT.</v>
          </cell>
          <cell r="AB2256" t="str">
            <v>OM&amp;A EXPENSE OTHER.</v>
          </cell>
          <cell r="AC2256" t="str">
            <v>OTHER OM&amp;A EXPENSES.</v>
          </cell>
          <cell r="AD2256" t="str">
            <v>BUSINESS EXPENSES.</v>
          </cell>
          <cell r="AE2256" t="str">
            <v>SPECIAL_EVENTS.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K2257" t="str">
            <v>ENMAX3800</v>
          </cell>
          <cell r="L2257" t="str">
            <v xml:space="preserve">ENMAX380033100 </v>
          </cell>
          <cell r="M2257" t="str">
            <v xml:space="preserve">ENMAX380033100  </v>
          </cell>
          <cell r="N2257" t="str">
            <v xml:space="preserve">ENMAX380033100  </v>
          </cell>
          <cell r="O2257" t="str">
            <v xml:space="preserve">ENMAX380033100   </v>
          </cell>
          <cell r="P2257" t="str">
            <v>92100 - Office supplies and exps</v>
          </cell>
          <cell r="Q2257" t="str">
            <v>SSC Account</v>
          </cell>
          <cell r="R2257" t="str">
            <v xml:space="preserve">ENMAX-92100-OTHR-33100- </v>
          </cell>
          <cell r="S2257" t="str">
            <v>ENMAX-92100-OTHR-33100-</v>
          </cell>
          <cell r="T2257" t="str">
            <v>ENMAX-92100-OTHR-33100</v>
          </cell>
          <cell r="U2257" t="str">
            <v>ENMAX-92100-OTHR-33100</v>
          </cell>
          <cell r="V2257" t="str">
            <v>INCSTMT.</v>
          </cell>
          <cell r="W2257" t="str">
            <v>NET_EARNINGS.</v>
          </cell>
          <cell r="X2257" t="str">
            <v>EBITDA.</v>
          </cell>
          <cell r="Y2257" t="str">
            <v>OPERATING EARNINGS.</v>
          </cell>
          <cell r="Z2257" t="str">
            <v>NET_OMA.</v>
          </cell>
          <cell r="AA2257" t="str">
            <v>OM&amp;A DIRECT.</v>
          </cell>
          <cell r="AB2257" t="str">
            <v>OM&amp;A EXPENSE OTHER.</v>
          </cell>
          <cell r="AC2257" t="str">
            <v>OTHER OM&amp;A EXPENSES.</v>
          </cell>
          <cell r="AD2257" t="str">
            <v>OTHER_OPERATING.</v>
          </cell>
          <cell r="AE2257" t="str">
            <v>OTHER_OPER_2.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K2258" t="str">
            <v>ENMAX3810</v>
          </cell>
          <cell r="L2258" t="str">
            <v xml:space="preserve">ENMAX381033100 </v>
          </cell>
          <cell r="M2258" t="str">
            <v xml:space="preserve">ENMAX381033100  </v>
          </cell>
          <cell r="N2258" t="str">
            <v xml:space="preserve">ENMAX381033100  </v>
          </cell>
          <cell r="O2258" t="str">
            <v xml:space="preserve">ENMAX381033100   </v>
          </cell>
          <cell r="P2258" t="str">
            <v>92100 - Office supplies and exps</v>
          </cell>
          <cell r="Q2258" t="str">
            <v>SSC Account</v>
          </cell>
          <cell r="R2258" t="str">
            <v xml:space="preserve">ENMAX-92100-OTHR-33100- </v>
          </cell>
          <cell r="S2258" t="str">
            <v>ENMAX-92100-OTHR-33100-</v>
          </cell>
          <cell r="T2258" t="str">
            <v>ENMAX-92100-OTHR-33100</v>
          </cell>
          <cell r="U2258" t="str">
            <v>ENMAX-92100-OTHR-33100</v>
          </cell>
          <cell r="V2258" t="str">
            <v>INCSTMT.</v>
          </cell>
          <cell r="W2258" t="str">
            <v>NET_EARNINGS.</v>
          </cell>
          <cell r="X2258" t="str">
            <v>EBITDA.</v>
          </cell>
          <cell r="Y2258" t="str">
            <v>OPERATING EARNINGS.</v>
          </cell>
          <cell r="Z2258" t="str">
            <v>NET_OMA.</v>
          </cell>
          <cell r="AA2258" t="str">
            <v>OM&amp;A DIRECT.</v>
          </cell>
          <cell r="AB2258" t="str">
            <v>OM&amp;A EXPENSE OTHER.</v>
          </cell>
          <cell r="AC2258" t="str">
            <v>OTHER OM&amp;A EXPENSES.</v>
          </cell>
          <cell r="AD2258" t="str">
            <v>OTHER_OPERATING.</v>
          </cell>
          <cell r="AE2258" t="str">
            <v>OTHER_OPER_2.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K2259" t="str">
            <v>ENMAX3820</v>
          </cell>
          <cell r="L2259" t="str">
            <v xml:space="preserve">ENMAX382033100 </v>
          </cell>
          <cell r="M2259" t="str">
            <v xml:space="preserve">ENMAX382033100  </v>
          </cell>
          <cell r="N2259" t="str">
            <v xml:space="preserve">ENMAX382033100  </v>
          </cell>
          <cell r="O2259" t="str">
            <v xml:space="preserve">ENMAX382033100   </v>
          </cell>
          <cell r="P2259" t="str">
            <v>92100 - Office supplies and exps</v>
          </cell>
          <cell r="Q2259" t="str">
            <v>SSC Account</v>
          </cell>
          <cell r="R2259" t="str">
            <v xml:space="preserve">ENMAX-92100-OTHR-33100- </v>
          </cell>
          <cell r="S2259" t="str">
            <v>ENMAX-92100-OTHR-33100-</v>
          </cell>
          <cell r="T2259" t="str">
            <v>ENMAX-92100-OTHR-33100</v>
          </cell>
          <cell r="U2259" t="str">
            <v>ENMAX-92100-OTHR-33100</v>
          </cell>
          <cell r="V2259" t="str">
            <v>INCSTMT.</v>
          </cell>
          <cell r="W2259" t="str">
            <v>NET_EARNINGS.</v>
          </cell>
          <cell r="X2259" t="str">
            <v>EBITDA.</v>
          </cell>
          <cell r="Y2259" t="str">
            <v>OPERATING EARNINGS.</v>
          </cell>
          <cell r="Z2259" t="str">
            <v>NET_OMA.</v>
          </cell>
          <cell r="AA2259" t="str">
            <v>OM&amp;A DIRECT.</v>
          </cell>
          <cell r="AB2259" t="str">
            <v>OM&amp;A EXPENSE OTHER.</v>
          </cell>
          <cell r="AC2259" t="str">
            <v>OTHER OM&amp;A EXPENSES.</v>
          </cell>
          <cell r="AD2259" t="str">
            <v>OTHER_OPERATING.</v>
          </cell>
          <cell r="AE2259" t="str">
            <v>PHONES.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K2260" t="str">
            <v>ENMAX3821</v>
          </cell>
          <cell r="L2260" t="str">
            <v xml:space="preserve">ENMAX382133100 </v>
          </cell>
          <cell r="M2260" t="str">
            <v xml:space="preserve">ENMAX382133100  </v>
          </cell>
          <cell r="N2260" t="str">
            <v xml:space="preserve">ENMAX382133100  </v>
          </cell>
          <cell r="O2260" t="str">
            <v xml:space="preserve">ENMAX382133100   </v>
          </cell>
          <cell r="P2260" t="str">
            <v>92100 - Office supplies and exps</v>
          </cell>
          <cell r="Q2260" t="str">
            <v>SSC Account</v>
          </cell>
          <cell r="R2260" t="str">
            <v xml:space="preserve">ENMAX-92100-OTHR-33100- </v>
          </cell>
          <cell r="S2260" t="str">
            <v>ENMAX-92100-OTHR-33100-</v>
          </cell>
          <cell r="T2260" t="str">
            <v>ENMAX-92100-OTHR-33100</v>
          </cell>
          <cell r="U2260" t="str">
            <v>ENMAX-92100-OTHR-33100</v>
          </cell>
          <cell r="V2260" t="str">
            <v>INCSTMT.</v>
          </cell>
          <cell r="W2260" t="str">
            <v>NET_EARNINGS.</v>
          </cell>
          <cell r="X2260" t="str">
            <v>EBITDA.</v>
          </cell>
          <cell r="Y2260" t="str">
            <v>OPERATING EARNINGS.</v>
          </cell>
          <cell r="Z2260" t="str">
            <v>NET_OMA.</v>
          </cell>
          <cell r="AA2260" t="str">
            <v>OM&amp;A DIRECT.</v>
          </cell>
          <cell r="AB2260" t="str">
            <v>OM&amp;A EXPENSE OTHER.</v>
          </cell>
          <cell r="AC2260" t="str">
            <v>OTHER OM&amp;A EXPENSES.</v>
          </cell>
          <cell r="AD2260" t="str">
            <v>MANAGED_COSTS.</v>
          </cell>
          <cell r="AE2260" t="str">
            <v>TELECOM_FIBRE.</v>
          </cell>
          <cell r="AF2260">
            <v>0</v>
          </cell>
          <cell r="AG2260">
            <v>0</v>
          </cell>
          <cell r="AH2260">
            <v>0</v>
          </cell>
        </row>
        <row r="2261">
          <cell r="K2261" t="str">
            <v>ENMAX5598</v>
          </cell>
          <cell r="L2261" t="str">
            <v xml:space="preserve">ENMAX559833100 </v>
          </cell>
          <cell r="M2261" t="str">
            <v xml:space="preserve">ENMAX559833100  </v>
          </cell>
          <cell r="N2261" t="str">
            <v xml:space="preserve">ENMAX559833100  </v>
          </cell>
          <cell r="O2261" t="str">
            <v xml:space="preserve">ENMAX559833100   </v>
          </cell>
          <cell r="P2261" t="str">
            <v>92100 - Office supplies and exps</v>
          </cell>
          <cell r="Q2261" t="str">
            <v>SSC Account</v>
          </cell>
          <cell r="R2261" t="str">
            <v xml:space="preserve">ENMAX-92100-OTHR-33100- </v>
          </cell>
          <cell r="S2261" t="str">
            <v>ENMAX-92100-OTHR-33100-</v>
          </cell>
          <cell r="T2261" t="str">
            <v>ENMAX-92100-OTHR-33100</v>
          </cell>
          <cell r="U2261" t="str">
            <v>ENMAX-92100-OTHR-33100</v>
          </cell>
          <cell r="V2261" t="str">
            <v>INCSTMT.</v>
          </cell>
          <cell r="W2261" t="str">
            <v>NET_EARNINGS.</v>
          </cell>
          <cell r="X2261" t="str">
            <v>EBITDA.</v>
          </cell>
          <cell r="Y2261" t="str">
            <v>OPERATING EARNINGS.</v>
          </cell>
          <cell r="Z2261" t="str">
            <v>NET_OMA.</v>
          </cell>
          <cell r="AA2261" t="str">
            <v>OM&amp;A DIRECT.</v>
          </cell>
          <cell r="AB2261" t="str">
            <v>OM&amp;A EXPENSE OTHER.</v>
          </cell>
          <cell r="AC2261" t="str">
            <v>OTHER OM&amp;A EXPENSES.</v>
          </cell>
          <cell r="AD2261" t="str">
            <v>MANAGED_COSTS.</v>
          </cell>
          <cell r="AE2261" t="str">
            <v>OTHER CHARGES.</v>
          </cell>
          <cell r="AF2261" t="str">
            <v>OTHER_COSTS.</v>
          </cell>
          <cell r="AG2261" t="str">
            <v>OTHER EXCL CIAC.</v>
          </cell>
          <cell r="AH2261" t="str">
            <v>WRITE OFFS.</v>
          </cell>
        </row>
        <row r="2262">
          <cell r="K2262" t="str">
            <v>ENMAX3800</v>
          </cell>
          <cell r="L2262" t="str">
            <v xml:space="preserve">ENMAX380033200 </v>
          </cell>
          <cell r="M2262" t="str">
            <v xml:space="preserve">ENMAX380033200  </v>
          </cell>
          <cell r="N2262" t="str">
            <v xml:space="preserve">ENMAX380033200  </v>
          </cell>
          <cell r="O2262" t="str">
            <v xml:space="preserve">ENMAX380033200   </v>
          </cell>
          <cell r="P2262" t="str">
            <v>92100 - Office supplies and exps</v>
          </cell>
          <cell r="Q2262" t="str">
            <v>SSC Account</v>
          </cell>
          <cell r="R2262" t="str">
            <v xml:space="preserve">ENMAX-92100-OTHR-33200- </v>
          </cell>
          <cell r="S2262" t="str">
            <v>ENMAX-92100-OTHR-33200-</v>
          </cell>
          <cell r="T2262" t="str">
            <v>ENMAX-92100-OTHR-33200</v>
          </cell>
          <cell r="U2262" t="str">
            <v>ENMAX-92100-OTHR-33200</v>
          </cell>
          <cell r="V2262" t="str">
            <v>INCSTMT.</v>
          </cell>
          <cell r="W2262" t="str">
            <v>NET_EARNINGS.</v>
          </cell>
          <cell r="X2262" t="str">
            <v>EBITDA.</v>
          </cell>
          <cell r="Y2262" t="str">
            <v>OPERATING EARNINGS.</v>
          </cell>
          <cell r="Z2262" t="str">
            <v>NET_OMA.</v>
          </cell>
          <cell r="AA2262" t="str">
            <v>OM&amp;A DIRECT.</v>
          </cell>
          <cell r="AB2262" t="str">
            <v>OM&amp;A EXPENSE OTHER.</v>
          </cell>
          <cell r="AC2262" t="str">
            <v>OTHER OM&amp;A EXPENSES.</v>
          </cell>
          <cell r="AD2262" t="str">
            <v>OTHER_OPERATING.</v>
          </cell>
          <cell r="AE2262" t="str">
            <v>OTHER_OPER_2.</v>
          </cell>
          <cell r="AF2262">
            <v>0</v>
          </cell>
          <cell r="AG2262">
            <v>0</v>
          </cell>
          <cell r="AH2262">
            <v>0</v>
          </cell>
        </row>
        <row r="2263">
          <cell r="K2263" t="str">
            <v>ENMAX3810</v>
          </cell>
          <cell r="L2263" t="str">
            <v xml:space="preserve">ENMAX381033200 </v>
          </cell>
          <cell r="M2263" t="str">
            <v xml:space="preserve">ENMAX381033200  </v>
          </cell>
          <cell r="N2263" t="str">
            <v xml:space="preserve">ENMAX381033200  </v>
          </cell>
          <cell r="O2263" t="str">
            <v xml:space="preserve">ENMAX381033200   </v>
          </cell>
          <cell r="P2263" t="str">
            <v>92100 - Office supplies and exps</v>
          </cell>
          <cell r="Q2263" t="str">
            <v>SSC Account</v>
          </cell>
          <cell r="R2263" t="str">
            <v xml:space="preserve">ENMAX-92100-OTHR-33200- </v>
          </cell>
          <cell r="S2263" t="str">
            <v>ENMAX-92100-OTHR-33200-</v>
          </cell>
          <cell r="T2263" t="str">
            <v>ENMAX-92100-OTHR-33200</v>
          </cell>
          <cell r="U2263" t="str">
            <v>ENMAX-92100-OTHR-33200</v>
          </cell>
          <cell r="V2263" t="str">
            <v>INCSTMT.</v>
          </cell>
          <cell r="W2263" t="str">
            <v>NET_EARNINGS.</v>
          </cell>
          <cell r="X2263" t="str">
            <v>EBITDA.</v>
          </cell>
          <cell r="Y2263" t="str">
            <v>OPERATING EARNINGS.</v>
          </cell>
          <cell r="Z2263" t="str">
            <v>NET_OMA.</v>
          </cell>
          <cell r="AA2263" t="str">
            <v>OM&amp;A DIRECT.</v>
          </cell>
          <cell r="AB2263" t="str">
            <v>OM&amp;A EXPENSE OTHER.</v>
          </cell>
          <cell r="AC2263" t="str">
            <v>OTHER OM&amp;A EXPENSES.</v>
          </cell>
          <cell r="AD2263" t="str">
            <v>OTHER_OPERATING.</v>
          </cell>
          <cell r="AE2263" t="str">
            <v>OTHER_OPER_2.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K2264" t="str">
            <v>ENMAX3820</v>
          </cell>
          <cell r="L2264" t="str">
            <v xml:space="preserve">ENMAX382033200 </v>
          </cell>
          <cell r="M2264" t="str">
            <v xml:space="preserve">ENMAX382033200  </v>
          </cell>
          <cell r="N2264" t="str">
            <v xml:space="preserve">ENMAX382033200  </v>
          </cell>
          <cell r="O2264" t="str">
            <v xml:space="preserve">ENMAX382033200   </v>
          </cell>
          <cell r="P2264" t="str">
            <v>92100 - Office supplies and exps</v>
          </cell>
          <cell r="Q2264" t="str">
            <v>SSC Account</v>
          </cell>
          <cell r="R2264" t="str">
            <v xml:space="preserve">ENMAX-92100-OTHR-33200- </v>
          </cell>
          <cell r="S2264" t="str">
            <v>ENMAX-92100-OTHR-33200-</v>
          </cell>
          <cell r="T2264" t="str">
            <v>ENMAX-92100-OTHR-33200</v>
          </cell>
          <cell r="U2264" t="str">
            <v>ENMAX-92100-OTHR-33200</v>
          </cell>
          <cell r="V2264" t="str">
            <v>INCSTMT.</v>
          </cell>
          <cell r="W2264" t="str">
            <v>NET_EARNINGS.</v>
          </cell>
          <cell r="X2264" t="str">
            <v>EBITDA.</v>
          </cell>
          <cell r="Y2264" t="str">
            <v>OPERATING EARNINGS.</v>
          </cell>
          <cell r="Z2264" t="str">
            <v>NET_OMA.</v>
          </cell>
          <cell r="AA2264" t="str">
            <v>OM&amp;A DIRECT.</v>
          </cell>
          <cell r="AB2264" t="str">
            <v>OM&amp;A EXPENSE OTHER.</v>
          </cell>
          <cell r="AC2264" t="str">
            <v>OTHER OM&amp;A EXPENSES.</v>
          </cell>
          <cell r="AD2264" t="str">
            <v>OTHER_OPERATING.</v>
          </cell>
          <cell r="AE2264" t="str">
            <v>PHONES.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K2265" t="str">
            <v>ENMAX3855</v>
          </cell>
          <cell r="L2265" t="str">
            <v xml:space="preserve">ENMAX385533200 </v>
          </cell>
          <cell r="M2265" t="str">
            <v xml:space="preserve">ENMAX385533200  </v>
          </cell>
          <cell r="N2265" t="str">
            <v xml:space="preserve">ENMAX385533200  </v>
          </cell>
          <cell r="O2265" t="str">
            <v xml:space="preserve">ENMAX385533200   </v>
          </cell>
          <cell r="P2265" t="str">
            <v>92100 - Office supplies and exps</v>
          </cell>
          <cell r="Q2265" t="str">
            <v>SSC Account</v>
          </cell>
          <cell r="R2265" t="str">
            <v xml:space="preserve">ENMAX-92100-OTHR-33200- </v>
          </cell>
          <cell r="S2265" t="str">
            <v>ENMAX-92100-OTHR-33200-</v>
          </cell>
          <cell r="T2265" t="str">
            <v>ENMAX-92100-OTHR-33200</v>
          </cell>
          <cell r="U2265" t="str">
            <v>ENMAX-92100-OTHR-33200</v>
          </cell>
          <cell r="V2265" t="str">
            <v>INCSTMT.</v>
          </cell>
          <cell r="W2265" t="str">
            <v>NET_EARNINGS.</v>
          </cell>
          <cell r="X2265" t="str">
            <v>EBITDA.</v>
          </cell>
          <cell r="Y2265" t="str">
            <v>OPERATING EARNINGS.</v>
          </cell>
          <cell r="Z2265" t="str">
            <v>NET_OMA.</v>
          </cell>
          <cell r="AA2265" t="str">
            <v>OM&amp;A DIRECT.</v>
          </cell>
          <cell r="AB2265" t="str">
            <v>OM&amp;A EXPENSE OTHER.</v>
          </cell>
          <cell r="AC2265" t="str">
            <v>OTHER OM&amp;A EXPENSES.</v>
          </cell>
          <cell r="AD2265" t="str">
            <v>OTHER_OPERATING.</v>
          </cell>
          <cell r="AE2265" t="str">
            <v>OTHER_HRDWRE_SFTWRE.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K2266" t="str">
            <v>ENMAX3857</v>
          </cell>
          <cell r="L2266" t="str">
            <v xml:space="preserve">ENMAX385733200 </v>
          </cell>
          <cell r="M2266" t="str">
            <v xml:space="preserve">ENMAX385733200  </v>
          </cell>
          <cell r="N2266" t="str">
            <v xml:space="preserve">ENMAX385733200  </v>
          </cell>
          <cell r="O2266" t="str">
            <v xml:space="preserve">ENMAX385733200   </v>
          </cell>
          <cell r="P2266" t="str">
            <v>92100 - Office supplies and exps</v>
          </cell>
          <cell r="Q2266" t="str">
            <v>SSC Account</v>
          </cell>
          <cell r="R2266" t="str">
            <v xml:space="preserve">ENMAX-92100-OTHR-33200- </v>
          </cell>
          <cell r="S2266" t="str">
            <v>ENMAX-92100-OTHR-33200-</v>
          </cell>
          <cell r="T2266" t="str">
            <v>ENMAX-92100-OTHR-33200</v>
          </cell>
          <cell r="U2266" t="str">
            <v>ENMAX-92100-OTHR-33200</v>
          </cell>
          <cell r="V2266" t="str">
            <v>INCSTMT.</v>
          </cell>
          <cell r="W2266" t="str">
            <v>NET_EARNINGS.</v>
          </cell>
          <cell r="X2266" t="str">
            <v>EBITDA.</v>
          </cell>
          <cell r="Y2266" t="str">
            <v>OPERATING EARNINGS.</v>
          </cell>
          <cell r="Z2266" t="str">
            <v>NET_OMA.</v>
          </cell>
          <cell r="AA2266" t="str">
            <v>OM&amp;A DIRECT.</v>
          </cell>
          <cell r="AB2266" t="str">
            <v>OM&amp;A EXPENSE OTHER.</v>
          </cell>
          <cell r="AC2266" t="str">
            <v>OTHER OM&amp;A EXPENSES.</v>
          </cell>
          <cell r="AD2266" t="str">
            <v>MANAGED_COSTS.</v>
          </cell>
          <cell r="AE2266" t="str">
            <v>HRDWRE_SFTWRE_MAINT.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K2267" t="str">
            <v>ENMAX3860</v>
          </cell>
          <cell r="L2267" t="str">
            <v>ENMAX386033210</v>
          </cell>
          <cell r="M2267" t="str">
            <v>ENMAX386033210</v>
          </cell>
          <cell r="N2267" t="str">
            <v>ENMAX386033210</v>
          </cell>
          <cell r="O2267" t="str">
            <v>ENMAX386033210</v>
          </cell>
          <cell r="P2267" t="str">
            <v>92100 - Office supplies and exps</v>
          </cell>
          <cell r="Q2267" t="str">
            <v>SSC Account</v>
          </cell>
          <cell r="R2267" t="str">
            <v>ENMAX-92100-OTHR-33210-</v>
          </cell>
          <cell r="S2267" t="str">
            <v>ENMAX-92100-OTHR-33210-</v>
          </cell>
          <cell r="T2267" t="str">
            <v>ENMAX-92100-OTHR-33210</v>
          </cell>
          <cell r="U2267" t="str">
            <v>ENMAX-92100-OTHR-33210</v>
          </cell>
          <cell r="V2267" t="str">
            <v>INCSTMT.</v>
          </cell>
          <cell r="W2267" t="str">
            <v>NET_EARNINGS.</v>
          </cell>
          <cell r="X2267" t="str">
            <v>EBITDA.</v>
          </cell>
          <cell r="Y2267" t="str">
            <v>OPERATING EARNINGS.</v>
          </cell>
          <cell r="Z2267" t="str">
            <v>NET_OMA.</v>
          </cell>
          <cell r="AA2267" t="str">
            <v>OM&amp;A DIRECT.</v>
          </cell>
          <cell r="AB2267" t="str">
            <v>OM&amp;A EXPENSE OTHER.</v>
          </cell>
          <cell r="AC2267" t="str">
            <v>OTHER OM&amp;A EXPENSES.</v>
          </cell>
          <cell r="AD2267" t="str">
            <v>OTHER_OPERATING.</v>
          </cell>
          <cell r="AE2267" t="str">
            <v>OTHER_OPER_2.</v>
          </cell>
        </row>
        <row r="2268">
          <cell r="K2268" t="str">
            <v>ENMAX3300</v>
          </cell>
          <cell r="L2268" t="str">
            <v xml:space="preserve">ENMAX330033210 </v>
          </cell>
          <cell r="M2268" t="str">
            <v xml:space="preserve">ENMAX330033210  </v>
          </cell>
          <cell r="N2268" t="str">
            <v xml:space="preserve">ENMAX330033210  </v>
          </cell>
          <cell r="O2268" t="str">
            <v xml:space="preserve">ENMAX330033210   </v>
          </cell>
          <cell r="P2268" t="str">
            <v>92100 - Office supplies and exps</v>
          </cell>
          <cell r="Q2268" t="str">
            <v>SSC Account</v>
          </cell>
          <cell r="R2268" t="str">
            <v xml:space="preserve">ENMAX-92100-OTHR-33210- </v>
          </cell>
          <cell r="S2268" t="str">
            <v>ENMAX-92100-OTHR-33210-</v>
          </cell>
          <cell r="T2268" t="str">
            <v>ENMAX-92100-OTHR-33210</v>
          </cell>
          <cell r="U2268" t="str">
            <v>ENMAX-92100-OTHR-33210</v>
          </cell>
          <cell r="V2268" t="str">
            <v>INCSTMT.</v>
          </cell>
          <cell r="W2268" t="str">
            <v>NET_EARNINGS.</v>
          </cell>
          <cell r="X2268" t="str">
            <v>EBITDA.</v>
          </cell>
          <cell r="Y2268" t="str">
            <v>OPERATING EARNINGS.</v>
          </cell>
          <cell r="Z2268" t="str">
            <v>NET_OMA.</v>
          </cell>
          <cell r="AA2268" t="str">
            <v>OM&amp;A DIRECT.</v>
          </cell>
          <cell r="AB2268" t="str">
            <v>OM&amp;A EXPENSE OTHER.</v>
          </cell>
          <cell r="AC2268" t="str">
            <v>OTHER OM&amp;A EXPENSES.</v>
          </cell>
          <cell r="AD2268" t="str">
            <v>STAFF_DEVELOPMENT.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K2269" t="str">
            <v>ENMAX3400</v>
          </cell>
          <cell r="L2269" t="str">
            <v xml:space="preserve">ENMAX340033210 </v>
          </cell>
          <cell r="M2269" t="str">
            <v xml:space="preserve">ENMAX340033210  </v>
          </cell>
          <cell r="N2269" t="str">
            <v xml:space="preserve">ENMAX340033210  </v>
          </cell>
          <cell r="O2269" t="str">
            <v xml:space="preserve">ENMAX340033210   </v>
          </cell>
          <cell r="P2269" t="str">
            <v>92100 - Office supplies and exps</v>
          </cell>
          <cell r="Q2269" t="str">
            <v>SSC Account</v>
          </cell>
          <cell r="R2269" t="str">
            <v xml:space="preserve">ENMAX-92100-OTHR-33210- </v>
          </cell>
          <cell r="S2269" t="str">
            <v>ENMAX-92100-OTHR-33210-</v>
          </cell>
          <cell r="T2269" t="str">
            <v>ENMAX-92100-OTHR-33210</v>
          </cell>
          <cell r="U2269" t="str">
            <v>ENMAX-92100-OTHR-33210</v>
          </cell>
          <cell r="V2269" t="str">
            <v>INCSTMT.</v>
          </cell>
          <cell r="W2269" t="str">
            <v>NET_EARNINGS.</v>
          </cell>
          <cell r="X2269" t="str">
            <v>EBITDA.</v>
          </cell>
          <cell r="Y2269" t="str">
            <v>OPERATING EARNINGS.</v>
          </cell>
          <cell r="Z2269" t="str">
            <v>NET_OMA.</v>
          </cell>
          <cell r="AA2269" t="str">
            <v>OM&amp;A DIRECT.</v>
          </cell>
          <cell r="AB2269" t="str">
            <v>OM&amp;A EXPENSE OTHER.</v>
          </cell>
          <cell r="AC2269" t="str">
            <v>OTHER OM&amp;A EXPENSES.</v>
          </cell>
          <cell r="AD2269" t="str">
            <v>BUSINESS EXPENSES.</v>
          </cell>
          <cell r="AE2269" t="str">
            <v>BUSINESS_TRAVEL.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K2270" t="str">
            <v>ENMAX3410</v>
          </cell>
          <cell r="L2270" t="str">
            <v xml:space="preserve">ENMAX341033210 </v>
          </cell>
          <cell r="M2270" t="str">
            <v xml:space="preserve">ENMAX341033210  </v>
          </cell>
          <cell r="N2270" t="str">
            <v xml:space="preserve">ENMAX341033210  </v>
          </cell>
          <cell r="O2270" t="str">
            <v xml:space="preserve">ENMAX341033210   </v>
          </cell>
          <cell r="P2270" t="str">
            <v>92100 - Office supplies and exps</v>
          </cell>
          <cell r="Q2270" t="str">
            <v>SSC Account</v>
          </cell>
          <cell r="R2270" t="str">
            <v xml:space="preserve">ENMAX-92100-OTHR-33210- </v>
          </cell>
          <cell r="S2270" t="str">
            <v>ENMAX-92100-OTHR-33210-</v>
          </cell>
          <cell r="T2270" t="str">
            <v>ENMAX-92100-OTHR-33210</v>
          </cell>
          <cell r="U2270" t="str">
            <v>ENMAX-92100-OTHR-33210</v>
          </cell>
          <cell r="V2270" t="str">
            <v>INCSTMT.</v>
          </cell>
          <cell r="W2270" t="str">
            <v>NET_EARNINGS.</v>
          </cell>
          <cell r="X2270" t="str">
            <v>EBITDA.</v>
          </cell>
          <cell r="Y2270" t="str">
            <v>OPERATING EARNINGS.</v>
          </cell>
          <cell r="Z2270" t="str">
            <v>NET_OMA.</v>
          </cell>
          <cell r="AA2270" t="str">
            <v>OM&amp;A DIRECT.</v>
          </cell>
          <cell r="AB2270" t="str">
            <v>OM&amp;A EXPENSE OTHER.</v>
          </cell>
          <cell r="AC2270" t="str">
            <v>OTHER OM&amp;A EXPENSES.</v>
          </cell>
          <cell r="AD2270" t="str">
            <v>BUSINESS EXPENSES.</v>
          </cell>
          <cell r="AE2270" t="str">
            <v>OTHER_BUSN_EXP.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K2271" t="str">
            <v>ENMAX3420</v>
          </cell>
          <cell r="L2271" t="str">
            <v xml:space="preserve">ENMAX342033210 </v>
          </cell>
          <cell r="M2271" t="str">
            <v xml:space="preserve">ENMAX342033210  </v>
          </cell>
          <cell r="N2271" t="str">
            <v xml:space="preserve">ENMAX342033210  </v>
          </cell>
          <cell r="O2271" t="str">
            <v xml:space="preserve">ENMAX342033210   </v>
          </cell>
          <cell r="P2271" t="str">
            <v>92100 - Office supplies and exps</v>
          </cell>
          <cell r="Q2271" t="str">
            <v>SSC Account</v>
          </cell>
          <cell r="R2271" t="str">
            <v xml:space="preserve">ENMAX-92100-OTHR-33210- </v>
          </cell>
          <cell r="S2271" t="str">
            <v>ENMAX-92100-OTHR-33210-</v>
          </cell>
          <cell r="T2271" t="str">
            <v>ENMAX-92100-OTHR-33210</v>
          </cell>
          <cell r="U2271" t="str">
            <v>ENMAX-92100-OTHR-33210</v>
          </cell>
          <cell r="V2271" t="str">
            <v>INCSTMT.</v>
          </cell>
          <cell r="W2271" t="str">
            <v>NET_EARNINGS.</v>
          </cell>
          <cell r="X2271" t="str">
            <v>EBITDA.</v>
          </cell>
          <cell r="Y2271" t="str">
            <v>OPERATING EARNINGS.</v>
          </cell>
          <cell r="Z2271" t="str">
            <v>NET_OMA.</v>
          </cell>
          <cell r="AA2271" t="str">
            <v>OM&amp;A DIRECT.</v>
          </cell>
          <cell r="AB2271" t="str">
            <v>OM&amp;A EXPENSE OTHER.</v>
          </cell>
          <cell r="AC2271" t="str">
            <v>OTHER OM&amp;A EXPENSES.</v>
          </cell>
          <cell r="AD2271" t="str">
            <v>BUSINESS EXPENSES.</v>
          </cell>
          <cell r="AE2271" t="str">
            <v>EMPLOYEE_EVENTS.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K2272" t="str">
            <v>ENMAX3500</v>
          </cell>
          <cell r="L2272" t="str">
            <v xml:space="preserve">ENMAX350033210 </v>
          </cell>
          <cell r="M2272" t="str">
            <v xml:space="preserve">ENMAX350033210  </v>
          </cell>
          <cell r="N2272" t="str">
            <v xml:space="preserve">ENMAX350033210  </v>
          </cell>
          <cell r="O2272" t="str">
            <v xml:space="preserve">ENMAX350033210   </v>
          </cell>
          <cell r="P2272" t="str">
            <v>92100 - Office supplies and exps</v>
          </cell>
          <cell r="Q2272" t="str">
            <v>SSC Account</v>
          </cell>
          <cell r="R2272" t="str">
            <v xml:space="preserve">ENMAX-92100-OTHR-33210- </v>
          </cell>
          <cell r="S2272" t="str">
            <v>ENMAX-92100-OTHR-33210-</v>
          </cell>
          <cell r="T2272" t="str">
            <v>ENMAX-92100-OTHR-33210</v>
          </cell>
          <cell r="U2272" t="str">
            <v>ENMAX-92100-OTHR-33210</v>
          </cell>
          <cell r="V2272" t="str">
            <v>INCSTMT.</v>
          </cell>
          <cell r="W2272" t="str">
            <v>NET_EARNINGS.</v>
          </cell>
          <cell r="X2272" t="str">
            <v>EBITDA.</v>
          </cell>
          <cell r="Y2272" t="str">
            <v>OPERATING EARNINGS.</v>
          </cell>
          <cell r="Z2272" t="str">
            <v>NET_OMA.</v>
          </cell>
          <cell r="AA2272" t="str">
            <v>OM&amp;A DIRECT.</v>
          </cell>
          <cell r="AB2272" t="str">
            <v>OM&amp;A EXPENSE OTHER.</v>
          </cell>
          <cell r="AC2272" t="str">
            <v>OTHER OM&amp;A EXPENSES.</v>
          </cell>
          <cell r="AD2272" t="str">
            <v>BUSINESS EXPENSES.</v>
          </cell>
          <cell r="AE2272" t="str">
            <v>BUSINESS_HOST_ENT.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K2273" t="str">
            <v>ENMAX3699</v>
          </cell>
          <cell r="L2273" t="str">
            <v xml:space="preserve">ENMAX369933210 </v>
          </cell>
          <cell r="M2273" t="str">
            <v xml:space="preserve">ENMAX369933210  </v>
          </cell>
          <cell r="N2273" t="str">
            <v xml:space="preserve">ENMAX369933210  </v>
          </cell>
          <cell r="O2273" t="str">
            <v xml:space="preserve">ENMAX369933210   </v>
          </cell>
          <cell r="P2273" t="str">
            <v>92100 - Office supplies and exps</v>
          </cell>
          <cell r="Q2273" t="str">
            <v>SSC Account</v>
          </cell>
          <cell r="R2273" t="str">
            <v xml:space="preserve">ENMAX-92100-OTHR-33210- </v>
          </cell>
          <cell r="S2273" t="str">
            <v>ENMAX-92100-OTHR-33210-</v>
          </cell>
          <cell r="T2273" t="str">
            <v>ENMAX-92100-OTHR-33210</v>
          </cell>
          <cell r="U2273" t="str">
            <v>ENMAX-92100-OTHR-33210</v>
          </cell>
          <cell r="V2273" t="str">
            <v>INCSTMT.</v>
          </cell>
          <cell r="W2273" t="str">
            <v>NET_EARNINGS.</v>
          </cell>
          <cell r="X2273" t="str">
            <v>EBITDA.</v>
          </cell>
          <cell r="Y2273" t="str">
            <v>OPERATING EARNINGS.</v>
          </cell>
          <cell r="Z2273" t="str">
            <v>NET_OMA.</v>
          </cell>
          <cell r="AA2273" t="str">
            <v>OM&amp;A DIRECT.</v>
          </cell>
          <cell r="AB2273" t="str">
            <v>OM&amp;A EXPENSE OTHER.</v>
          </cell>
          <cell r="AC2273" t="str">
            <v>OTHER OM&amp;A EXPENSES.</v>
          </cell>
          <cell r="AD2273" t="str">
            <v>OTHER_OPERATING.</v>
          </cell>
          <cell r="AE2273" t="str">
            <v>OTHER_OPER_2.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K2274" t="str">
            <v>ENMAX3800</v>
          </cell>
          <cell r="L2274" t="str">
            <v xml:space="preserve">ENMAX380033210 </v>
          </cell>
          <cell r="M2274" t="str">
            <v xml:space="preserve">ENMAX380033210  </v>
          </cell>
          <cell r="N2274" t="str">
            <v xml:space="preserve">ENMAX380033210  </v>
          </cell>
          <cell r="O2274" t="str">
            <v xml:space="preserve">ENMAX380033210   </v>
          </cell>
          <cell r="P2274" t="str">
            <v>92100 - Office supplies and exps</v>
          </cell>
          <cell r="Q2274" t="str">
            <v>SSC Account</v>
          </cell>
          <cell r="R2274" t="str">
            <v xml:space="preserve">ENMAX-92100-OTHR-33210- </v>
          </cell>
          <cell r="S2274" t="str">
            <v>ENMAX-92100-OTHR-33210-</v>
          </cell>
          <cell r="T2274" t="str">
            <v>ENMAX-92100-OTHR-33210</v>
          </cell>
          <cell r="U2274" t="str">
            <v>ENMAX-92100-OTHR-33210</v>
          </cell>
          <cell r="V2274" t="str">
            <v>INCSTMT.</v>
          </cell>
          <cell r="W2274" t="str">
            <v>NET_EARNINGS.</v>
          </cell>
          <cell r="X2274" t="str">
            <v>EBITDA.</v>
          </cell>
          <cell r="Y2274" t="str">
            <v>OPERATING EARNINGS.</v>
          </cell>
          <cell r="Z2274" t="str">
            <v>NET_OMA.</v>
          </cell>
          <cell r="AA2274" t="str">
            <v>OM&amp;A DIRECT.</v>
          </cell>
          <cell r="AB2274" t="str">
            <v>OM&amp;A EXPENSE OTHER.</v>
          </cell>
          <cell r="AC2274" t="str">
            <v>OTHER OM&amp;A EXPENSES.</v>
          </cell>
          <cell r="AD2274" t="str">
            <v>OTHER_OPERATING.</v>
          </cell>
          <cell r="AE2274" t="str">
            <v>OTHER_OPER_2.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K2275" t="str">
            <v>ENMAX3805</v>
          </cell>
          <cell r="L2275" t="str">
            <v xml:space="preserve">ENMAX380533210 </v>
          </cell>
          <cell r="M2275" t="str">
            <v xml:space="preserve">ENMAX380533210  </v>
          </cell>
          <cell r="N2275" t="str">
            <v xml:space="preserve">ENMAX380533210  </v>
          </cell>
          <cell r="O2275" t="str">
            <v xml:space="preserve">ENMAX380533210   </v>
          </cell>
          <cell r="P2275" t="str">
            <v>92100 - Office supplies and exps</v>
          </cell>
          <cell r="Q2275" t="str">
            <v>SSC Account</v>
          </cell>
          <cell r="R2275" t="str">
            <v xml:space="preserve">ENMAX-92100-OTHR-33210- </v>
          </cell>
          <cell r="S2275" t="str">
            <v>ENMAX-92100-OTHR-33210-</v>
          </cell>
          <cell r="T2275" t="str">
            <v>ENMAX-92100-OTHR-33210</v>
          </cell>
          <cell r="U2275" t="str">
            <v>ENMAX-92100-OTHR-33210</v>
          </cell>
          <cell r="V2275" t="str">
            <v>INCSTMT.</v>
          </cell>
          <cell r="W2275" t="str">
            <v>NET_EARNINGS.</v>
          </cell>
          <cell r="X2275" t="str">
            <v>EBITDA.</v>
          </cell>
          <cell r="Y2275" t="str">
            <v>OPERATING EARNINGS.</v>
          </cell>
          <cell r="Z2275" t="str">
            <v>NET_OMA.</v>
          </cell>
          <cell r="AA2275" t="str">
            <v>OM&amp;A DIRECT.</v>
          </cell>
          <cell r="AB2275" t="str">
            <v>OM&amp;A EXPENSE OTHER.</v>
          </cell>
          <cell r="AC2275" t="str">
            <v>OTHER OM&amp;A EXPENSES.</v>
          </cell>
          <cell r="AD2275" t="str">
            <v>OTHER_OPERATING.</v>
          </cell>
          <cell r="AE2275" t="str">
            <v>OTHER_OPER_2.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K2276" t="str">
            <v>ENMAX3810</v>
          </cell>
          <cell r="L2276" t="str">
            <v xml:space="preserve">ENMAX381033210 </v>
          </cell>
          <cell r="M2276" t="str">
            <v xml:space="preserve">ENMAX381033210  </v>
          </cell>
          <cell r="N2276" t="str">
            <v xml:space="preserve">ENMAX381033210  </v>
          </cell>
          <cell r="O2276" t="str">
            <v xml:space="preserve">ENMAX381033210   </v>
          </cell>
          <cell r="P2276" t="str">
            <v>92100 - Office supplies and exps</v>
          </cell>
          <cell r="Q2276" t="str">
            <v>SSC Account</v>
          </cell>
          <cell r="R2276" t="str">
            <v xml:space="preserve">ENMAX-92100-OTHR-33210- </v>
          </cell>
          <cell r="S2276" t="str">
            <v>ENMAX-92100-OTHR-33210-</v>
          </cell>
          <cell r="T2276" t="str">
            <v>ENMAX-92100-OTHR-33210</v>
          </cell>
          <cell r="U2276" t="str">
            <v>ENMAX-92100-OTHR-33210</v>
          </cell>
          <cell r="V2276" t="str">
            <v>INCSTMT.</v>
          </cell>
          <cell r="W2276" t="str">
            <v>NET_EARNINGS.</v>
          </cell>
          <cell r="X2276" t="str">
            <v>EBITDA.</v>
          </cell>
          <cell r="Y2276" t="str">
            <v>OPERATING EARNINGS.</v>
          </cell>
          <cell r="Z2276" t="str">
            <v>NET_OMA.</v>
          </cell>
          <cell r="AA2276" t="str">
            <v>OM&amp;A DIRECT.</v>
          </cell>
          <cell r="AB2276" t="str">
            <v>OM&amp;A EXPENSE OTHER.</v>
          </cell>
          <cell r="AC2276" t="str">
            <v>OTHER OM&amp;A EXPENSES.</v>
          </cell>
          <cell r="AD2276" t="str">
            <v>OTHER_OPERATING.</v>
          </cell>
          <cell r="AE2276" t="str">
            <v>OTHER_OPER_2.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K2277" t="str">
            <v>ENMAX3820</v>
          </cell>
          <cell r="L2277" t="str">
            <v xml:space="preserve">ENMAX382033210 </v>
          </cell>
          <cell r="M2277" t="str">
            <v xml:space="preserve">ENMAX382033210  </v>
          </cell>
          <cell r="N2277" t="str">
            <v xml:space="preserve">ENMAX382033210  </v>
          </cell>
          <cell r="O2277" t="str">
            <v xml:space="preserve">ENMAX382033210   </v>
          </cell>
          <cell r="P2277" t="str">
            <v>92100 - Office supplies and exps</v>
          </cell>
          <cell r="Q2277" t="str">
            <v>SSC Account</v>
          </cell>
          <cell r="R2277" t="str">
            <v xml:space="preserve">ENMAX-92100-OTHR-33210- </v>
          </cell>
          <cell r="S2277" t="str">
            <v>ENMAX-92100-OTHR-33210-</v>
          </cell>
          <cell r="T2277" t="str">
            <v>ENMAX-92100-OTHR-33210</v>
          </cell>
          <cell r="U2277" t="str">
            <v>ENMAX-92100-OTHR-33210</v>
          </cell>
          <cell r="V2277" t="str">
            <v>INCSTMT.</v>
          </cell>
          <cell r="W2277" t="str">
            <v>NET_EARNINGS.</v>
          </cell>
          <cell r="X2277" t="str">
            <v>EBITDA.</v>
          </cell>
          <cell r="Y2277" t="str">
            <v>OPERATING EARNINGS.</v>
          </cell>
          <cell r="Z2277" t="str">
            <v>NET_OMA.</v>
          </cell>
          <cell r="AA2277" t="str">
            <v>OM&amp;A DIRECT.</v>
          </cell>
          <cell r="AB2277" t="str">
            <v>OM&amp;A EXPENSE OTHER.</v>
          </cell>
          <cell r="AC2277" t="str">
            <v>OTHER OM&amp;A EXPENSES.</v>
          </cell>
          <cell r="AD2277" t="str">
            <v>OTHER_OPERATING.</v>
          </cell>
          <cell r="AE2277" t="str">
            <v>PHONES.</v>
          </cell>
          <cell r="AF2277">
            <v>0</v>
          </cell>
          <cell r="AG2277">
            <v>0</v>
          </cell>
          <cell r="AH2277">
            <v>0</v>
          </cell>
        </row>
        <row r="2278">
          <cell r="K2278" t="str">
            <v>ENMAX3821</v>
          </cell>
          <cell r="L2278" t="str">
            <v xml:space="preserve">ENMAX382133210 </v>
          </cell>
          <cell r="M2278" t="str">
            <v xml:space="preserve">ENMAX382133210  </v>
          </cell>
          <cell r="N2278" t="str">
            <v xml:space="preserve">ENMAX382133210  </v>
          </cell>
          <cell r="O2278" t="str">
            <v xml:space="preserve">ENMAX382133210   </v>
          </cell>
          <cell r="P2278" t="str">
            <v>92100 - Office supplies and exps</v>
          </cell>
          <cell r="Q2278" t="str">
            <v>SSC Account</v>
          </cell>
          <cell r="R2278" t="str">
            <v xml:space="preserve">ENMAX-92100-OTHR-33210- </v>
          </cell>
          <cell r="S2278" t="str">
            <v>ENMAX-92100-OTHR-33210-</v>
          </cell>
          <cell r="T2278" t="str">
            <v>ENMAX-92100-OTHR-33210</v>
          </cell>
          <cell r="U2278" t="str">
            <v>ENMAX-92100-OTHR-33210</v>
          </cell>
          <cell r="V2278" t="str">
            <v>INCSTMT.</v>
          </cell>
          <cell r="W2278" t="str">
            <v>NET_EARNINGS.</v>
          </cell>
          <cell r="X2278" t="str">
            <v>EBITDA.</v>
          </cell>
          <cell r="Y2278" t="str">
            <v>OPERATING EARNINGS.</v>
          </cell>
          <cell r="Z2278" t="str">
            <v>NET_OMA.</v>
          </cell>
          <cell r="AA2278" t="str">
            <v>OM&amp;A DIRECT.</v>
          </cell>
          <cell r="AB2278" t="str">
            <v>OM&amp;A EXPENSE OTHER.</v>
          </cell>
          <cell r="AC2278" t="str">
            <v>OTHER OM&amp;A EXPENSES.</v>
          </cell>
          <cell r="AD2278" t="str">
            <v>MANAGED_COSTS.</v>
          </cell>
          <cell r="AE2278" t="str">
            <v>TELECOM_FIBRE.</v>
          </cell>
          <cell r="AF2278">
            <v>0</v>
          </cell>
          <cell r="AG2278">
            <v>0</v>
          </cell>
          <cell r="AH2278">
            <v>0</v>
          </cell>
        </row>
        <row r="2279">
          <cell r="K2279" t="str">
            <v>ENMAX3830</v>
          </cell>
          <cell r="L2279" t="str">
            <v xml:space="preserve">ENMAX383033210 </v>
          </cell>
          <cell r="M2279" t="str">
            <v xml:space="preserve">ENMAX383033210  </v>
          </cell>
          <cell r="N2279" t="str">
            <v xml:space="preserve">ENMAX383033210  </v>
          </cell>
          <cell r="O2279" t="str">
            <v xml:space="preserve">ENMAX383033210   </v>
          </cell>
          <cell r="P2279" t="str">
            <v>92100 - Office supplies and exps</v>
          </cell>
          <cell r="Q2279" t="str">
            <v>SSC Account</v>
          </cell>
          <cell r="R2279" t="str">
            <v xml:space="preserve">ENMAX-92100-OTHR-33210- </v>
          </cell>
          <cell r="S2279" t="str">
            <v>ENMAX-92100-OTHR-33210-</v>
          </cell>
          <cell r="T2279" t="str">
            <v>ENMAX-92100-OTHR-33210</v>
          </cell>
          <cell r="U2279" t="str">
            <v>ENMAX-92100-OTHR-33210</v>
          </cell>
          <cell r="V2279" t="str">
            <v>INCSTMT.</v>
          </cell>
          <cell r="W2279" t="str">
            <v>NET_EARNINGS.</v>
          </cell>
          <cell r="X2279" t="str">
            <v>EBITDA.</v>
          </cell>
          <cell r="Y2279" t="str">
            <v>OPERATING EARNINGS.</v>
          </cell>
          <cell r="Z2279" t="str">
            <v>NET_OMA.</v>
          </cell>
          <cell r="AA2279" t="str">
            <v>OM&amp;A DIRECT.</v>
          </cell>
          <cell r="AB2279" t="str">
            <v>OM&amp;A EXPENSE OTHER.</v>
          </cell>
          <cell r="AC2279" t="str">
            <v>OTHER OM&amp;A EXPENSES.</v>
          </cell>
          <cell r="AD2279" t="str">
            <v>OTHER_OPERATING.</v>
          </cell>
          <cell r="AE2279" t="str">
            <v>PRINTING.</v>
          </cell>
          <cell r="AF2279">
            <v>0</v>
          </cell>
          <cell r="AG2279">
            <v>0</v>
          </cell>
          <cell r="AH2279">
            <v>0</v>
          </cell>
        </row>
        <row r="2280">
          <cell r="K2280" t="str">
            <v>ENMAX3850</v>
          </cell>
          <cell r="L2280" t="str">
            <v xml:space="preserve">ENMAX385033210 </v>
          </cell>
          <cell r="M2280" t="str">
            <v xml:space="preserve">ENMAX385033210  </v>
          </cell>
          <cell r="N2280" t="str">
            <v xml:space="preserve">ENMAX385033210  </v>
          </cell>
          <cell r="O2280" t="str">
            <v xml:space="preserve">ENMAX385033210   </v>
          </cell>
          <cell r="P2280" t="str">
            <v>92100 - Office supplies and exps</v>
          </cell>
          <cell r="Q2280" t="str">
            <v>SSC Account</v>
          </cell>
          <cell r="R2280" t="str">
            <v xml:space="preserve">ENMAX-92100-OTHR-33210- </v>
          </cell>
          <cell r="S2280" t="str">
            <v>ENMAX-92100-OTHR-33210-</v>
          </cell>
          <cell r="T2280" t="str">
            <v>ENMAX-92100-OTHR-33210</v>
          </cell>
          <cell r="U2280" t="str">
            <v>ENMAX-92100-OTHR-33210</v>
          </cell>
          <cell r="V2280" t="str">
            <v>INCSTMT.</v>
          </cell>
          <cell r="W2280" t="str">
            <v>NET_EARNINGS.</v>
          </cell>
          <cell r="X2280" t="str">
            <v>EBITDA.</v>
          </cell>
          <cell r="Y2280" t="str">
            <v>OPERATING EARNINGS.</v>
          </cell>
          <cell r="Z2280" t="str">
            <v>NET_OMA.</v>
          </cell>
          <cell r="AA2280" t="str">
            <v>OM&amp;A DIRECT.</v>
          </cell>
          <cell r="AB2280" t="str">
            <v>OM&amp;A EXPENSE OTHER.</v>
          </cell>
          <cell r="AC2280" t="str">
            <v>OTHER OM&amp;A EXPENSES.</v>
          </cell>
          <cell r="AD2280" t="str">
            <v>OTHER_OPERATING.</v>
          </cell>
          <cell r="AE2280" t="str">
            <v>OTHER_OPER_2.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K2281" t="str">
            <v>ENMAX3854</v>
          </cell>
          <cell r="L2281" t="str">
            <v xml:space="preserve">ENMAX385433210 </v>
          </cell>
          <cell r="M2281" t="str">
            <v xml:space="preserve">ENMAX385433210  </v>
          </cell>
          <cell r="N2281" t="str">
            <v xml:space="preserve">ENMAX385433210  </v>
          </cell>
          <cell r="O2281" t="str">
            <v xml:space="preserve">ENMAX385433210   </v>
          </cell>
          <cell r="P2281" t="str">
            <v>92100 - Office supplies and exps</v>
          </cell>
          <cell r="Q2281" t="str">
            <v>SSC Account</v>
          </cell>
          <cell r="R2281" t="str">
            <v xml:space="preserve">ENMAX-92100-OTHR-33210- </v>
          </cell>
          <cell r="S2281" t="str">
            <v>ENMAX-92100-OTHR-33210-</v>
          </cell>
          <cell r="T2281" t="str">
            <v>ENMAX-92100-OTHR-33210</v>
          </cell>
          <cell r="U2281" t="str">
            <v>ENMAX-92100-OTHR-33210</v>
          </cell>
          <cell r="V2281" t="str">
            <v>INCSTMT.</v>
          </cell>
          <cell r="W2281" t="str">
            <v>NET_EARNINGS.</v>
          </cell>
          <cell r="X2281" t="str">
            <v>EBITDA.</v>
          </cell>
          <cell r="Y2281" t="str">
            <v>OPERATING EARNINGS.</v>
          </cell>
          <cell r="Z2281" t="str">
            <v>NET_OMA.</v>
          </cell>
          <cell r="AA2281" t="str">
            <v>OM&amp;A DIRECT.</v>
          </cell>
          <cell r="AB2281" t="str">
            <v>OM&amp;A EXPENSE OTHER.</v>
          </cell>
          <cell r="AC2281" t="str">
            <v>OTHER OM&amp;A EXPENSES.</v>
          </cell>
          <cell r="AD2281" t="str">
            <v>OTHER_OPERATING.</v>
          </cell>
          <cell r="AE2281" t="str">
            <v>OTHER_HRDWRE_SFTWRE.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K2282" t="str">
            <v>ENMAX3855</v>
          </cell>
          <cell r="L2282" t="str">
            <v xml:space="preserve">ENMAX385533210 </v>
          </cell>
          <cell r="M2282" t="str">
            <v xml:space="preserve">ENMAX385533210  </v>
          </cell>
          <cell r="N2282" t="str">
            <v xml:space="preserve">ENMAX385533210  </v>
          </cell>
          <cell r="O2282" t="str">
            <v xml:space="preserve">ENMAX385533210   </v>
          </cell>
          <cell r="P2282" t="str">
            <v>92100 - Office supplies and exps</v>
          </cell>
          <cell r="Q2282" t="str">
            <v>SSC Account</v>
          </cell>
          <cell r="R2282" t="str">
            <v xml:space="preserve">ENMAX-92100-OTHR-33210- </v>
          </cell>
          <cell r="S2282" t="str">
            <v>ENMAX-92100-OTHR-33210-</v>
          </cell>
          <cell r="T2282" t="str">
            <v>ENMAX-92100-OTHR-33210</v>
          </cell>
          <cell r="U2282" t="str">
            <v>ENMAX-92100-OTHR-33210</v>
          </cell>
          <cell r="V2282" t="str">
            <v>INCSTMT.</v>
          </cell>
          <cell r="W2282" t="str">
            <v>NET_EARNINGS.</v>
          </cell>
          <cell r="X2282" t="str">
            <v>EBITDA.</v>
          </cell>
          <cell r="Y2282" t="str">
            <v>OPERATING EARNINGS.</v>
          </cell>
          <cell r="Z2282" t="str">
            <v>NET_OMA.</v>
          </cell>
          <cell r="AA2282" t="str">
            <v>OM&amp;A DIRECT.</v>
          </cell>
          <cell r="AB2282" t="str">
            <v>OM&amp;A EXPENSE OTHER.</v>
          </cell>
          <cell r="AC2282" t="str">
            <v>OTHER OM&amp;A EXPENSES.</v>
          </cell>
          <cell r="AD2282" t="str">
            <v>OTHER_OPERATING.</v>
          </cell>
          <cell r="AE2282" t="str">
            <v>OTHER_HRDWRE_SFTWRE.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K2283" t="str">
            <v>ENMAX3857</v>
          </cell>
          <cell r="L2283" t="str">
            <v xml:space="preserve">ENMAX385733210 </v>
          </cell>
          <cell r="M2283" t="str">
            <v xml:space="preserve">ENMAX385733210  </v>
          </cell>
          <cell r="N2283" t="str">
            <v xml:space="preserve">ENMAX385733210  </v>
          </cell>
          <cell r="O2283" t="str">
            <v xml:space="preserve">ENMAX385733210   </v>
          </cell>
          <cell r="P2283" t="str">
            <v>92100 - Office supplies and exps</v>
          </cell>
          <cell r="Q2283" t="str">
            <v>SSC Account</v>
          </cell>
          <cell r="R2283" t="str">
            <v xml:space="preserve">ENMAX-92100-OTHR-33210- </v>
          </cell>
          <cell r="S2283" t="str">
            <v>ENMAX-92100-OTHR-33210-</v>
          </cell>
          <cell r="T2283" t="str">
            <v>ENMAX-92100-OTHR-33210</v>
          </cell>
          <cell r="U2283" t="str">
            <v>ENMAX-92100-OTHR-33210</v>
          </cell>
          <cell r="V2283" t="str">
            <v>INCSTMT.</v>
          </cell>
          <cell r="W2283" t="str">
            <v>NET_EARNINGS.</v>
          </cell>
          <cell r="X2283" t="str">
            <v>EBITDA.</v>
          </cell>
          <cell r="Y2283" t="str">
            <v>OPERATING EARNINGS.</v>
          </cell>
          <cell r="Z2283" t="str">
            <v>NET_OMA.</v>
          </cell>
          <cell r="AA2283" t="str">
            <v>OM&amp;A DIRECT.</v>
          </cell>
          <cell r="AB2283" t="str">
            <v>OM&amp;A EXPENSE OTHER.</v>
          </cell>
          <cell r="AC2283" t="str">
            <v>OTHER OM&amp;A EXPENSES.</v>
          </cell>
          <cell r="AD2283" t="str">
            <v>MANAGED_COSTS.</v>
          </cell>
          <cell r="AE2283" t="str">
            <v>HRDWRE_SFTWRE_MAINT.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K2284" t="str">
            <v>ENMAX3859</v>
          </cell>
          <cell r="L2284" t="str">
            <v xml:space="preserve">ENMAX385933210 </v>
          </cell>
          <cell r="M2284" t="str">
            <v xml:space="preserve">ENMAX385933210  </v>
          </cell>
          <cell r="N2284" t="str">
            <v xml:space="preserve">ENMAX385933210  </v>
          </cell>
          <cell r="O2284" t="str">
            <v xml:space="preserve">ENMAX385933210   </v>
          </cell>
          <cell r="P2284" t="str">
            <v>92100 - Office supplies and exps</v>
          </cell>
          <cell r="Q2284" t="str">
            <v>SSC Account</v>
          </cell>
          <cell r="R2284" t="str">
            <v xml:space="preserve">ENMAX-92100-OTHR-33210- </v>
          </cell>
          <cell r="S2284" t="str">
            <v>ENMAX-92100-OTHR-33210-</v>
          </cell>
          <cell r="T2284" t="str">
            <v>ENMAX-92100-OTHR-33210</v>
          </cell>
          <cell r="U2284" t="str">
            <v>ENMAX-92100-OTHR-33210</v>
          </cell>
          <cell r="V2284" t="str">
            <v>INCSTMT.</v>
          </cell>
          <cell r="W2284" t="str">
            <v>NET_EARNINGS.</v>
          </cell>
          <cell r="X2284" t="str">
            <v>EBITDA.</v>
          </cell>
          <cell r="Y2284" t="str">
            <v>OPERATING EARNINGS.</v>
          </cell>
          <cell r="Z2284" t="str">
            <v>NET_OMA.</v>
          </cell>
          <cell r="AA2284" t="str">
            <v>OM&amp;A DIRECT.</v>
          </cell>
          <cell r="AB2284" t="str">
            <v>OM&amp;A EXPENSE OTHER.</v>
          </cell>
          <cell r="AC2284" t="str">
            <v>OTHER OM&amp;A EXPENSES.</v>
          </cell>
          <cell r="AD2284" t="str">
            <v>MANAGED_COSTS.</v>
          </cell>
          <cell r="AE2284" t="str">
            <v>HRDWRE_SFTWRE_MAINT.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K2285" t="str">
            <v>ENMAX4210</v>
          </cell>
          <cell r="L2285" t="str">
            <v xml:space="preserve">ENMAX421033210 </v>
          </cell>
          <cell r="M2285" t="str">
            <v xml:space="preserve">ENMAX421033210  </v>
          </cell>
          <cell r="N2285" t="str">
            <v xml:space="preserve">ENMAX421033210  </v>
          </cell>
          <cell r="O2285" t="str">
            <v xml:space="preserve">ENMAX421033210   </v>
          </cell>
          <cell r="P2285" t="str">
            <v>92100 - Office supplies and exps</v>
          </cell>
          <cell r="Q2285" t="str">
            <v>SSC Account</v>
          </cell>
          <cell r="R2285" t="str">
            <v xml:space="preserve">ENMAX-92100-OTHR-33210- </v>
          </cell>
          <cell r="S2285" t="str">
            <v>ENMAX-92100-OTHR-33210-</v>
          </cell>
          <cell r="T2285" t="str">
            <v>ENMAX-92100-OTHR-33210</v>
          </cell>
          <cell r="U2285" t="str">
            <v>ENMAX-92100-OTHR-33210</v>
          </cell>
          <cell r="V2285" t="str">
            <v>INCSTMT.</v>
          </cell>
          <cell r="W2285" t="str">
            <v>NET_EARNINGS.</v>
          </cell>
          <cell r="X2285" t="str">
            <v>EBITDA.</v>
          </cell>
          <cell r="Y2285" t="str">
            <v>OPERATING EARNINGS.</v>
          </cell>
          <cell r="Z2285" t="str">
            <v>NET_OMA.</v>
          </cell>
          <cell r="AA2285" t="str">
            <v>OM&amp;A DIRECT.</v>
          </cell>
          <cell r="AB2285" t="str">
            <v>OM&amp;A EXPENSE OTHER.</v>
          </cell>
          <cell r="AC2285" t="str">
            <v>OTHER OM&amp;A EXPENSES.</v>
          </cell>
          <cell r="AD2285" t="str">
            <v>MANAGED_COSTS.</v>
          </cell>
          <cell r="AE2285" t="str">
            <v>CONSTRUCTION COSTS.</v>
          </cell>
          <cell r="AF2285" t="str">
            <v>CONSTRCT_MATERIALS.</v>
          </cell>
          <cell r="AG2285" t="str">
            <v>MATERIALS.</v>
          </cell>
          <cell r="AH2285">
            <v>0</v>
          </cell>
        </row>
        <row r="2286">
          <cell r="K2286" t="str">
            <v>ENMAX4310</v>
          </cell>
          <cell r="L2286" t="str">
            <v xml:space="preserve">ENMAX431033210 </v>
          </cell>
          <cell r="M2286" t="str">
            <v xml:space="preserve">ENMAX431033210  </v>
          </cell>
          <cell r="N2286" t="str">
            <v xml:space="preserve">ENMAX431033210  </v>
          </cell>
          <cell r="O2286" t="str">
            <v xml:space="preserve">ENMAX431033210   </v>
          </cell>
          <cell r="P2286" t="str">
            <v>92100 - Office supplies and exps</v>
          </cell>
          <cell r="Q2286" t="str">
            <v>SSC Account</v>
          </cell>
          <cell r="R2286" t="str">
            <v xml:space="preserve">ENMAX-92100-OTHR-33210- </v>
          </cell>
          <cell r="S2286" t="str">
            <v>ENMAX-92100-OTHR-33210-</v>
          </cell>
          <cell r="T2286" t="str">
            <v>ENMAX-92100-OTHR-33210</v>
          </cell>
          <cell r="U2286" t="str">
            <v>ENMAX-92100-OTHR-33210</v>
          </cell>
          <cell r="V2286" t="str">
            <v>INCSTMT.</v>
          </cell>
          <cell r="W2286" t="str">
            <v>NET_EARNINGS.</v>
          </cell>
          <cell r="X2286" t="str">
            <v>EBITDA.</v>
          </cell>
          <cell r="Y2286" t="str">
            <v>OPERATING EARNINGS.</v>
          </cell>
          <cell r="Z2286" t="str">
            <v>NET_OMA.</v>
          </cell>
          <cell r="AA2286" t="str">
            <v>OM&amp;A DIRECT.</v>
          </cell>
          <cell r="AB2286" t="str">
            <v>OM&amp;A EXPENSE OTHER.</v>
          </cell>
          <cell r="AC2286" t="str">
            <v>OTHER OM&amp;A EXPENSES.</v>
          </cell>
          <cell r="AD2286" t="str">
            <v>MANAGED_COSTS.</v>
          </cell>
          <cell r="AE2286" t="str">
            <v>CONSTRUCTION COSTS.</v>
          </cell>
          <cell r="AF2286" t="str">
            <v>VEHICLES.</v>
          </cell>
          <cell r="AG2286">
            <v>0</v>
          </cell>
          <cell r="AH2286">
            <v>0</v>
          </cell>
        </row>
        <row r="2287">
          <cell r="K2287" t="str">
            <v>ENMAX3300</v>
          </cell>
          <cell r="L2287" t="str">
            <v>ENMAX330033210ENMAX</v>
          </cell>
          <cell r="M2287" t="str">
            <v xml:space="preserve">ENMAX330033210ENMAX </v>
          </cell>
          <cell r="N2287" t="str">
            <v xml:space="preserve">ENMAX330033210ENMAX </v>
          </cell>
          <cell r="O2287" t="str">
            <v xml:space="preserve">ENMAX330033210ENMAX  </v>
          </cell>
          <cell r="P2287" t="str">
            <v>92100 - Office supplies and exps</v>
          </cell>
          <cell r="Q2287" t="str">
            <v>SSC Account</v>
          </cell>
          <cell r="R2287" t="str">
            <v>ENMAX-92100-OTHR-33210-ENMAX</v>
          </cell>
          <cell r="S2287" t="str">
            <v>ENMAX-92100-OTHR-33210-ENMAX</v>
          </cell>
          <cell r="T2287" t="str">
            <v>ENMAX-92100-OTHR-33210-ENMAX</v>
          </cell>
          <cell r="U2287" t="str">
            <v>ENMAX-92100-OTHR-33210-ENMAX</v>
          </cell>
          <cell r="V2287" t="str">
            <v>INCSTMT.</v>
          </cell>
          <cell r="W2287" t="str">
            <v>NET_EARNINGS.</v>
          </cell>
          <cell r="X2287" t="str">
            <v>EBITDA.</v>
          </cell>
          <cell r="Y2287" t="str">
            <v>OPERATING EARNINGS.</v>
          </cell>
          <cell r="Z2287" t="str">
            <v>NET_OMA.</v>
          </cell>
          <cell r="AA2287" t="str">
            <v>OM&amp;A DIRECT.</v>
          </cell>
          <cell r="AB2287" t="str">
            <v>OM&amp;A EXPENSE OTHER.</v>
          </cell>
          <cell r="AC2287" t="str">
            <v>OTHER OM&amp;A EXPENSES.</v>
          </cell>
          <cell r="AD2287" t="str">
            <v>STAFF_DEVELOPMENT.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K2288" t="str">
            <v>ENMAX3830</v>
          </cell>
          <cell r="L2288" t="str">
            <v>ENMAX383033210POWER</v>
          </cell>
          <cell r="M2288" t="str">
            <v xml:space="preserve">ENMAX383033210POWER </v>
          </cell>
          <cell r="N2288" t="str">
            <v xml:space="preserve">ENMAX383033210POWER </v>
          </cell>
          <cell r="O2288" t="str">
            <v xml:space="preserve">ENMAX383033210POWER  </v>
          </cell>
          <cell r="P2288" t="str">
            <v>92100 - Office supplies and exps</v>
          </cell>
          <cell r="Q2288" t="str">
            <v>SSC Account</v>
          </cell>
          <cell r="R2288" t="str">
            <v>ENMAX-92100-OTHR-33210-POWER</v>
          </cell>
          <cell r="S2288" t="str">
            <v>ENMAX-92100-OTHR-33210-POWER</v>
          </cell>
          <cell r="T2288" t="str">
            <v>ENMAX-92100-OTHR-33210-POWER</v>
          </cell>
          <cell r="U2288" t="str">
            <v>ENMAX-92100-OTHR-33210-POWER</v>
          </cell>
          <cell r="V2288" t="str">
            <v>INCSTMT.</v>
          </cell>
          <cell r="W2288" t="str">
            <v>NET_EARNINGS.</v>
          </cell>
          <cell r="X2288" t="str">
            <v>EBITDA.</v>
          </cell>
          <cell r="Y2288" t="str">
            <v>OPERATING EARNINGS.</v>
          </cell>
          <cell r="Z2288" t="str">
            <v>NET_OMA.</v>
          </cell>
          <cell r="AA2288" t="str">
            <v>OM&amp;A DIRECT.</v>
          </cell>
          <cell r="AB2288" t="str">
            <v>OM&amp;A EXPENSE OTHER.</v>
          </cell>
          <cell r="AC2288" t="str">
            <v>OTHER OM&amp;A EXPENSES.</v>
          </cell>
          <cell r="AD2288" t="str">
            <v>OTHER_OPERATING.</v>
          </cell>
          <cell r="AE2288" t="str">
            <v>PRINTING.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K2289" t="str">
            <v>ENMAX4310</v>
          </cell>
          <cell r="L2289" t="str">
            <v>ENMAX431033210POWER</v>
          </cell>
          <cell r="M2289" t="str">
            <v xml:space="preserve">ENMAX431033210POWER </v>
          </cell>
          <cell r="N2289" t="str">
            <v xml:space="preserve">ENMAX431033210POWER </v>
          </cell>
          <cell r="O2289" t="str">
            <v xml:space="preserve">ENMAX431033210POWER  </v>
          </cell>
          <cell r="P2289" t="str">
            <v>92100 - Office supplies and exps</v>
          </cell>
          <cell r="Q2289" t="str">
            <v>SSC Account</v>
          </cell>
          <cell r="R2289" t="str">
            <v>ENMAX-92100-OTHR-33210-POWER</v>
          </cell>
          <cell r="S2289" t="str">
            <v>ENMAX-92100-OTHR-33210-POWER</v>
          </cell>
          <cell r="T2289" t="str">
            <v>ENMAX-92100-OTHR-33210-POWER</v>
          </cell>
          <cell r="U2289" t="str">
            <v>ENMAX-92100-OTHR-33210-POWER</v>
          </cell>
          <cell r="V2289" t="str">
            <v>INCSTMT.</v>
          </cell>
          <cell r="W2289" t="str">
            <v>NET_EARNINGS.</v>
          </cell>
          <cell r="X2289" t="str">
            <v>EBITDA.</v>
          </cell>
          <cell r="Y2289" t="str">
            <v>OPERATING EARNINGS.</v>
          </cell>
          <cell r="Z2289" t="str">
            <v>NET_OMA.</v>
          </cell>
          <cell r="AA2289" t="str">
            <v>OM&amp;A DIRECT.</v>
          </cell>
          <cell r="AB2289" t="str">
            <v>OM&amp;A EXPENSE OTHER.</v>
          </cell>
          <cell r="AC2289" t="str">
            <v>OTHER OM&amp;A EXPENSES.</v>
          </cell>
          <cell r="AD2289" t="str">
            <v>MANAGED_COSTS.</v>
          </cell>
          <cell r="AE2289" t="str">
            <v>CONSTRUCTION COSTS.</v>
          </cell>
          <cell r="AF2289" t="str">
            <v>VEHICLES.</v>
          </cell>
          <cell r="AG2289">
            <v>0</v>
          </cell>
          <cell r="AH2289">
            <v>0</v>
          </cell>
        </row>
        <row r="2290">
          <cell r="K2290" t="str">
            <v>ENMAX3300</v>
          </cell>
          <cell r="L2290" t="str">
            <v xml:space="preserve">ENMAX330033220 </v>
          </cell>
          <cell r="M2290" t="str">
            <v xml:space="preserve">ENMAX330033220  </v>
          </cell>
          <cell r="N2290" t="str">
            <v xml:space="preserve">ENMAX330033220  </v>
          </cell>
          <cell r="O2290" t="str">
            <v xml:space="preserve">ENMAX330033220   </v>
          </cell>
          <cell r="P2290" t="str">
            <v>92100 - Office supplies and exps</v>
          </cell>
          <cell r="Q2290" t="str">
            <v>SSC Account</v>
          </cell>
          <cell r="R2290" t="str">
            <v xml:space="preserve">ENMAX-92100-OTHR-33220- </v>
          </cell>
          <cell r="S2290" t="str">
            <v>ENMAX-92100-OTHR-33220-</v>
          </cell>
          <cell r="T2290" t="str">
            <v>ENMAX-92100-OTHR-33220</v>
          </cell>
          <cell r="U2290" t="str">
            <v>ENMAX-92100-OTHR-33220</v>
          </cell>
          <cell r="V2290" t="str">
            <v>INCSTMT.</v>
          </cell>
          <cell r="W2290" t="str">
            <v>NET_EARNINGS.</v>
          </cell>
          <cell r="X2290" t="str">
            <v>EBITDA.</v>
          </cell>
          <cell r="Y2290" t="str">
            <v>OPERATING EARNINGS.</v>
          </cell>
          <cell r="Z2290" t="str">
            <v>NET_OMA.</v>
          </cell>
          <cell r="AA2290" t="str">
            <v>OM&amp;A DIRECT.</v>
          </cell>
          <cell r="AB2290" t="str">
            <v>OM&amp;A EXPENSE OTHER.</v>
          </cell>
          <cell r="AC2290" t="str">
            <v>OTHER OM&amp;A EXPENSES.</v>
          </cell>
          <cell r="AD2290" t="str">
            <v>STAFF_DEVELOPMENT.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K2291" t="str">
            <v>ENMAX3400</v>
          </cell>
          <cell r="L2291" t="str">
            <v xml:space="preserve">ENMAX340033220 </v>
          </cell>
          <cell r="M2291" t="str">
            <v xml:space="preserve">ENMAX340033220  </v>
          </cell>
          <cell r="N2291" t="str">
            <v xml:space="preserve">ENMAX340033220  </v>
          </cell>
          <cell r="O2291" t="str">
            <v xml:space="preserve">ENMAX340033220   </v>
          </cell>
          <cell r="P2291" t="str">
            <v>92100 - Office supplies and exps</v>
          </cell>
          <cell r="Q2291" t="str">
            <v>SSC Account</v>
          </cell>
          <cell r="R2291" t="str">
            <v xml:space="preserve">ENMAX-92100-OTHR-33220- </v>
          </cell>
          <cell r="S2291" t="str">
            <v>ENMAX-92100-OTHR-33220-</v>
          </cell>
          <cell r="T2291" t="str">
            <v>ENMAX-92100-OTHR-33220</v>
          </cell>
          <cell r="U2291" t="str">
            <v>ENMAX-92100-OTHR-33220</v>
          </cell>
          <cell r="V2291" t="str">
            <v>INCSTMT.</v>
          </cell>
          <cell r="W2291" t="str">
            <v>NET_EARNINGS.</v>
          </cell>
          <cell r="X2291" t="str">
            <v>EBITDA.</v>
          </cell>
          <cell r="Y2291" t="str">
            <v>OPERATING EARNINGS.</v>
          </cell>
          <cell r="Z2291" t="str">
            <v>NET_OMA.</v>
          </cell>
          <cell r="AA2291" t="str">
            <v>OM&amp;A DIRECT.</v>
          </cell>
          <cell r="AB2291" t="str">
            <v>OM&amp;A EXPENSE OTHER.</v>
          </cell>
          <cell r="AC2291" t="str">
            <v>OTHER OM&amp;A EXPENSES.</v>
          </cell>
          <cell r="AD2291" t="str">
            <v>BUSINESS EXPENSES.</v>
          </cell>
          <cell r="AE2291" t="str">
            <v>BUSINESS_TRAVEL.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K2292" t="str">
            <v>ENMAX3410</v>
          </cell>
          <cell r="L2292" t="str">
            <v xml:space="preserve">ENMAX341033220 </v>
          </cell>
          <cell r="M2292" t="str">
            <v xml:space="preserve">ENMAX341033220  </v>
          </cell>
          <cell r="N2292" t="str">
            <v xml:space="preserve">ENMAX341033220  </v>
          </cell>
          <cell r="O2292" t="str">
            <v xml:space="preserve">ENMAX341033220   </v>
          </cell>
          <cell r="P2292" t="str">
            <v>92100 - Office supplies and exps</v>
          </cell>
          <cell r="Q2292" t="str">
            <v>SSC Account</v>
          </cell>
          <cell r="R2292" t="str">
            <v xml:space="preserve">ENMAX-92100-OTHR-33220- </v>
          </cell>
          <cell r="S2292" t="str">
            <v>ENMAX-92100-OTHR-33220-</v>
          </cell>
          <cell r="T2292" t="str">
            <v>ENMAX-92100-OTHR-33220</v>
          </cell>
          <cell r="U2292" t="str">
            <v>ENMAX-92100-OTHR-33220</v>
          </cell>
          <cell r="V2292" t="str">
            <v>INCSTMT.</v>
          </cell>
          <cell r="W2292" t="str">
            <v>NET_EARNINGS.</v>
          </cell>
          <cell r="X2292" t="str">
            <v>EBITDA.</v>
          </cell>
          <cell r="Y2292" t="str">
            <v>OPERATING EARNINGS.</v>
          </cell>
          <cell r="Z2292" t="str">
            <v>NET_OMA.</v>
          </cell>
          <cell r="AA2292" t="str">
            <v>OM&amp;A DIRECT.</v>
          </cell>
          <cell r="AB2292" t="str">
            <v>OM&amp;A EXPENSE OTHER.</v>
          </cell>
          <cell r="AC2292" t="str">
            <v>OTHER OM&amp;A EXPENSES.</v>
          </cell>
          <cell r="AD2292" t="str">
            <v>BUSINESS EXPENSES.</v>
          </cell>
          <cell r="AE2292" t="str">
            <v>OTHER_BUSN_EXP.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K2293" t="str">
            <v>ENMAX3420</v>
          </cell>
          <cell r="L2293" t="str">
            <v xml:space="preserve">ENMAX342033220 </v>
          </cell>
          <cell r="M2293" t="str">
            <v xml:space="preserve">ENMAX342033220  </v>
          </cell>
          <cell r="N2293" t="str">
            <v xml:space="preserve">ENMAX342033220  </v>
          </cell>
          <cell r="O2293" t="str">
            <v xml:space="preserve">ENMAX342033220   </v>
          </cell>
          <cell r="P2293" t="str">
            <v>92100 - Office supplies and exps</v>
          </cell>
          <cell r="Q2293" t="str">
            <v>SSC Account</v>
          </cell>
          <cell r="R2293" t="str">
            <v xml:space="preserve">ENMAX-92100-OTHR-33220- </v>
          </cell>
          <cell r="S2293" t="str">
            <v>ENMAX-92100-OTHR-33220-</v>
          </cell>
          <cell r="T2293" t="str">
            <v>ENMAX-92100-OTHR-33220</v>
          </cell>
          <cell r="U2293" t="str">
            <v>ENMAX-92100-OTHR-33220</v>
          </cell>
          <cell r="V2293" t="str">
            <v>INCSTMT.</v>
          </cell>
          <cell r="W2293" t="str">
            <v>NET_EARNINGS.</v>
          </cell>
          <cell r="X2293" t="str">
            <v>EBITDA.</v>
          </cell>
          <cell r="Y2293" t="str">
            <v>OPERATING EARNINGS.</v>
          </cell>
          <cell r="Z2293" t="str">
            <v>NET_OMA.</v>
          </cell>
          <cell r="AA2293" t="str">
            <v>OM&amp;A DIRECT.</v>
          </cell>
          <cell r="AB2293" t="str">
            <v>OM&amp;A EXPENSE OTHER.</v>
          </cell>
          <cell r="AC2293" t="str">
            <v>OTHER OM&amp;A EXPENSES.</v>
          </cell>
          <cell r="AD2293" t="str">
            <v>BUSINESS EXPENSES.</v>
          </cell>
          <cell r="AE2293" t="str">
            <v>EMPLOYEE_EVENTS.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K2294" t="str">
            <v>ENMAX3500</v>
          </cell>
          <cell r="L2294" t="str">
            <v xml:space="preserve">ENMAX350033220 </v>
          </cell>
          <cell r="M2294" t="str">
            <v xml:space="preserve">ENMAX350033220  </v>
          </cell>
          <cell r="N2294" t="str">
            <v xml:space="preserve">ENMAX350033220  </v>
          </cell>
          <cell r="O2294" t="str">
            <v xml:space="preserve">ENMAX350033220   </v>
          </cell>
          <cell r="P2294" t="str">
            <v>92100 - Office supplies and exps</v>
          </cell>
          <cell r="Q2294" t="str">
            <v>SSC Account</v>
          </cell>
          <cell r="R2294" t="str">
            <v xml:space="preserve">ENMAX-92100-OTHR-33220- </v>
          </cell>
          <cell r="S2294" t="str">
            <v>ENMAX-92100-OTHR-33220-</v>
          </cell>
          <cell r="T2294" t="str">
            <v>ENMAX-92100-OTHR-33220</v>
          </cell>
          <cell r="U2294" t="str">
            <v>ENMAX-92100-OTHR-33220</v>
          </cell>
          <cell r="V2294" t="str">
            <v>INCSTMT.</v>
          </cell>
          <cell r="W2294" t="str">
            <v>NET_EARNINGS.</v>
          </cell>
          <cell r="X2294" t="str">
            <v>EBITDA.</v>
          </cell>
          <cell r="Y2294" t="str">
            <v>OPERATING EARNINGS.</v>
          </cell>
          <cell r="Z2294" t="str">
            <v>NET_OMA.</v>
          </cell>
          <cell r="AA2294" t="str">
            <v>OM&amp;A DIRECT.</v>
          </cell>
          <cell r="AB2294" t="str">
            <v>OM&amp;A EXPENSE OTHER.</v>
          </cell>
          <cell r="AC2294" t="str">
            <v>OTHER OM&amp;A EXPENSES.</v>
          </cell>
          <cell r="AD2294" t="str">
            <v>BUSINESS EXPENSES.</v>
          </cell>
          <cell r="AE2294" t="str">
            <v>BUSINESS_HOST_ENT.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K2295" t="str">
            <v>ENMAX3699</v>
          </cell>
          <cell r="L2295" t="str">
            <v xml:space="preserve">ENMAX369933220 </v>
          </cell>
          <cell r="M2295" t="str">
            <v xml:space="preserve">ENMAX369933220  </v>
          </cell>
          <cell r="N2295" t="str">
            <v xml:space="preserve">ENMAX369933220  </v>
          </cell>
          <cell r="O2295" t="str">
            <v xml:space="preserve">ENMAX369933220   </v>
          </cell>
          <cell r="P2295" t="str">
            <v>92100 - Office supplies and exps</v>
          </cell>
          <cell r="Q2295" t="str">
            <v>SSC Account</v>
          </cell>
          <cell r="R2295" t="str">
            <v xml:space="preserve">ENMAX-92100-OTHR-33220- </v>
          </cell>
          <cell r="S2295" t="str">
            <v>ENMAX-92100-OTHR-33220-</v>
          </cell>
          <cell r="T2295" t="str">
            <v>ENMAX-92100-OTHR-33220</v>
          </cell>
          <cell r="U2295" t="str">
            <v>ENMAX-92100-OTHR-33220</v>
          </cell>
          <cell r="V2295" t="str">
            <v>INCSTMT.</v>
          </cell>
          <cell r="W2295" t="str">
            <v>NET_EARNINGS.</v>
          </cell>
          <cell r="X2295" t="str">
            <v>EBITDA.</v>
          </cell>
          <cell r="Y2295" t="str">
            <v>OPERATING EARNINGS.</v>
          </cell>
          <cell r="Z2295" t="str">
            <v>NET_OMA.</v>
          </cell>
          <cell r="AA2295" t="str">
            <v>OM&amp;A DIRECT.</v>
          </cell>
          <cell r="AB2295" t="str">
            <v>OM&amp;A EXPENSE OTHER.</v>
          </cell>
          <cell r="AC2295" t="str">
            <v>OTHER OM&amp;A EXPENSES.</v>
          </cell>
          <cell r="AD2295" t="str">
            <v>OTHER_OPERATING.</v>
          </cell>
          <cell r="AE2295" t="str">
            <v>OTHER_OPER_2.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K2296" t="str">
            <v>ENMAX3800</v>
          </cell>
          <cell r="L2296" t="str">
            <v xml:space="preserve">ENMAX380033220 </v>
          </cell>
          <cell r="M2296" t="str">
            <v xml:space="preserve">ENMAX380033220  </v>
          </cell>
          <cell r="N2296" t="str">
            <v xml:space="preserve">ENMAX380033220  </v>
          </cell>
          <cell r="O2296" t="str">
            <v xml:space="preserve">ENMAX380033220   </v>
          </cell>
          <cell r="P2296" t="str">
            <v>92100 - Office supplies and exps</v>
          </cell>
          <cell r="Q2296" t="str">
            <v>SSC Account</v>
          </cell>
          <cell r="R2296" t="str">
            <v xml:space="preserve">ENMAX-92100-OTHR-33220- </v>
          </cell>
          <cell r="S2296" t="str">
            <v>ENMAX-92100-OTHR-33220-</v>
          </cell>
          <cell r="T2296" t="str">
            <v>ENMAX-92100-OTHR-33220</v>
          </cell>
          <cell r="U2296" t="str">
            <v>ENMAX-92100-OTHR-33220</v>
          </cell>
          <cell r="V2296" t="str">
            <v>INCSTMT.</v>
          </cell>
          <cell r="W2296" t="str">
            <v>NET_EARNINGS.</v>
          </cell>
          <cell r="X2296" t="str">
            <v>EBITDA.</v>
          </cell>
          <cell r="Y2296" t="str">
            <v>OPERATING EARNINGS.</v>
          </cell>
          <cell r="Z2296" t="str">
            <v>NET_OMA.</v>
          </cell>
          <cell r="AA2296" t="str">
            <v>OM&amp;A DIRECT.</v>
          </cell>
          <cell r="AB2296" t="str">
            <v>OM&amp;A EXPENSE OTHER.</v>
          </cell>
          <cell r="AC2296" t="str">
            <v>OTHER OM&amp;A EXPENSES.</v>
          </cell>
          <cell r="AD2296" t="str">
            <v>OTHER_OPERATING.</v>
          </cell>
          <cell r="AE2296" t="str">
            <v>OTHER_OPER_2.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K2297" t="str">
            <v>ENMAX3805</v>
          </cell>
          <cell r="L2297" t="str">
            <v xml:space="preserve">ENMAX380533220 </v>
          </cell>
          <cell r="M2297" t="str">
            <v xml:space="preserve">ENMAX380533220  </v>
          </cell>
          <cell r="N2297" t="str">
            <v xml:space="preserve">ENMAX380533220  </v>
          </cell>
          <cell r="O2297" t="str">
            <v xml:space="preserve">ENMAX380533220   </v>
          </cell>
          <cell r="P2297" t="str">
            <v>92100 - Office supplies and exps</v>
          </cell>
          <cell r="Q2297" t="str">
            <v>SSC Account</v>
          </cell>
          <cell r="R2297" t="str">
            <v xml:space="preserve">ENMAX-92100-OTHR-33220- </v>
          </cell>
          <cell r="S2297" t="str">
            <v>ENMAX-92100-OTHR-33220-</v>
          </cell>
          <cell r="T2297" t="str">
            <v>ENMAX-92100-OTHR-33220</v>
          </cell>
          <cell r="U2297" t="str">
            <v>ENMAX-92100-OTHR-33220</v>
          </cell>
          <cell r="V2297" t="str">
            <v>INCSTMT.</v>
          </cell>
          <cell r="W2297" t="str">
            <v>NET_EARNINGS.</v>
          </cell>
          <cell r="X2297" t="str">
            <v>EBITDA.</v>
          </cell>
          <cell r="Y2297" t="str">
            <v>OPERATING EARNINGS.</v>
          </cell>
          <cell r="Z2297" t="str">
            <v>NET_OMA.</v>
          </cell>
          <cell r="AA2297" t="str">
            <v>OM&amp;A DIRECT.</v>
          </cell>
          <cell r="AB2297" t="str">
            <v>OM&amp;A EXPENSE OTHER.</v>
          </cell>
          <cell r="AC2297" t="str">
            <v>OTHER OM&amp;A EXPENSES.</v>
          </cell>
          <cell r="AD2297" t="str">
            <v>OTHER_OPERATING.</v>
          </cell>
          <cell r="AE2297" t="str">
            <v>OTHER_OPER_2.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K2298" t="str">
            <v>ENMAX3810</v>
          </cell>
          <cell r="L2298" t="str">
            <v xml:space="preserve">ENMAX381033220 </v>
          </cell>
          <cell r="M2298" t="str">
            <v xml:space="preserve">ENMAX381033220  </v>
          </cell>
          <cell r="N2298" t="str">
            <v xml:space="preserve">ENMAX381033220  </v>
          </cell>
          <cell r="O2298" t="str">
            <v xml:space="preserve">ENMAX381033220   </v>
          </cell>
          <cell r="P2298" t="str">
            <v>92100 - Office supplies and exps</v>
          </cell>
          <cell r="Q2298" t="str">
            <v>SSC Account</v>
          </cell>
          <cell r="R2298" t="str">
            <v xml:space="preserve">ENMAX-92100-OTHR-33220- </v>
          </cell>
          <cell r="S2298" t="str">
            <v>ENMAX-92100-OTHR-33220-</v>
          </cell>
          <cell r="T2298" t="str">
            <v>ENMAX-92100-OTHR-33220</v>
          </cell>
          <cell r="U2298" t="str">
            <v>ENMAX-92100-OTHR-33220</v>
          </cell>
          <cell r="V2298" t="str">
            <v>INCSTMT.</v>
          </cell>
          <cell r="W2298" t="str">
            <v>NET_EARNINGS.</v>
          </cell>
          <cell r="X2298" t="str">
            <v>EBITDA.</v>
          </cell>
          <cell r="Y2298" t="str">
            <v>OPERATING EARNINGS.</v>
          </cell>
          <cell r="Z2298" t="str">
            <v>NET_OMA.</v>
          </cell>
          <cell r="AA2298" t="str">
            <v>OM&amp;A DIRECT.</v>
          </cell>
          <cell r="AB2298" t="str">
            <v>OM&amp;A EXPENSE OTHER.</v>
          </cell>
          <cell r="AC2298" t="str">
            <v>OTHER OM&amp;A EXPENSES.</v>
          </cell>
          <cell r="AD2298" t="str">
            <v>OTHER_OPERATING.</v>
          </cell>
          <cell r="AE2298" t="str">
            <v>OTHER_OPER_2.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K2299" t="str">
            <v>ENMAX3820</v>
          </cell>
          <cell r="L2299" t="str">
            <v xml:space="preserve">ENMAX382033220 </v>
          </cell>
          <cell r="M2299" t="str">
            <v xml:space="preserve">ENMAX382033220  </v>
          </cell>
          <cell r="N2299" t="str">
            <v xml:space="preserve">ENMAX382033220  </v>
          </cell>
          <cell r="O2299" t="str">
            <v xml:space="preserve">ENMAX382033220   </v>
          </cell>
          <cell r="P2299" t="str">
            <v>92100 - Office supplies and exps</v>
          </cell>
          <cell r="Q2299" t="str">
            <v>SSC Account</v>
          </cell>
          <cell r="R2299" t="str">
            <v xml:space="preserve">ENMAX-92100-OTHR-33220- </v>
          </cell>
          <cell r="S2299" t="str">
            <v>ENMAX-92100-OTHR-33220-</v>
          </cell>
          <cell r="T2299" t="str">
            <v>ENMAX-92100-OTHR-33220</v>
          </cell>
          <cell r="U2299" t="str">
            <v>ENMAX-92100-OTHR-33220</v>
          </cell>
          <cell r="V2299" t="str">
            <v>INCSTMT.</v>
          </cell>
          <cell r="W2299" t="str">
            <v>NET_EARNINGS.</v>
          </cell>
          <cell r="X2299" t="str">
            <v>EBITDA.</v>
          </cell>
          <cell r="Y2299" t="str">
            <v>OPERATING EARNINGS.</v>
          </cell>
          <cell r="Z2299" t="str">
            <v>NET_OMA.</v>
          </cell>
          <cell r="AA2299" t="str">
            <v>OM&amp;A DIRECT.</v>
          </cell>
          <cell r="AB2299" t="str">
            <v>OM&amp;A EXPENSE OTHER.</v>
          </cell>
          <cell r="AC2299" t="str">
            <v>OTHER OM&amp;A EXPENSES.</v>
          </cell>
          <cell r="AD2299" t="str">
            <v>OTHER_OPERATING.</v>
          </cell>
          <cell r="AE2299" t="str">
            <v>PHONES.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K2300" t="str">
            <v>ENMAX3821</v>
          </cell>
          <cell r="L2300" t="str">
            <v xml:space="preserve">ENMAX382133220 </v>
          </cell>
          <cell r="M2300" t="str">
            <v xml:space="preserve">ENMAX382133220  </v>
          </cell>
          <cell r="N2300" t="str">
            <v xml:space="preserve">ENMAX382133220  </v>
          </cell>
          <cell r="O2300" t="str">
            <v xml:space="preserve">ENMAX382133220   </v>
          </cell>
          <cell r="P2300" t="str">
            <v>92100 - Office supplies and exps</v>
          </cell>
          <cell r="Q2300" t="str">
            <v>SSC Account</v>
          </cell>
          <cell r="R2300" t="str">
            <v xml:space="preserve">ENMAX-92100-OTHR-33220- </v>
          </cell>
          <cell r="S2300" t="str">
            <v>ENMAX-92100-OTHR-33220-</v>
          </cell>
          <cell r="T2300" t="str">
            <v>ENMAX-92100-OTHR-33220</v>
          </cell>
          <cell r="U2300" t="str">
            <v>ENMAX-92100-OTHR-33220</v>
          </cell>
          <cell r="V2300" t="str">
            <v>INCSTMT.</v>
          </cell>
          <cell r="W2300" t="str">
            <v>NET_EARNINGS.</v>
          </cell>
          <cell r="X2300" t="str">
            <v>EBITDA.</v>
          </cell>
          <cell r="Y2300" t="str">
            <v>OPERATING EARNINGS.</v>
          </cell>
          <cell r="Z2300" t="str">
            <v>NET_OMA.</v>
          </cell>
          <cell r="AA2300" t="str">
            <v>OM&amp;A DIRECT.</v>
          </cell>
          <cell r="AB2300" t="str">
            <v>OM&amp;A EXPENSE OTHER.</v>
          </cell>
          <cell r="AC2300" t="str">
            <v>OTHER OM&amp;A EXPENSES.</v>
          </cell>
          <cell r="AD2300" t="str">
            <v>MANAGED_COSTS.</v>
          </cell>
          <cell r="AE2300" t="str">
            <v>TELECOM_FIBRE.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K2301" t="str">
            <v>ENMAX3822</v>
          </cell>
          <cell r="L2301" t="str">
            <v xml:space="preserve">ENMAX382233220 </v>
          </cell>
          <cell r="M2301" t="str">
            <v xml:space="preserve">ENMAX382233220  </v>
          </cell>
          <cell r="N2301" t="str">
            <v xml:space="preserve">ENMAX382233220  </v>
          </cell>
          <cell r="O2301" t="str">
            <v xml:space="preserve">ENMAX382233220   </v>
          </cell>
          <cell r="P2301" t="str">
            <v>92100 - Office supplies and exps</v>
          </cell>
          <cell r="Q2301" t="str">
            <v>SSC Account</v>
          </cell>
          <cell r="R2301" t="str">
            <v xml:space="preserve">ENMAX-92100-OTHR-33220- </v>
          </cell>
          <cell r="S2301" t="str">
            <v>ENMAX-92100-OTHR-33220-</v>
          </cell>
          <cell r="T2301" t="str">
            <v>ENMAX-92100-OTHR-33220</v>
          </cell>
          <cell r="U2301" t="str">
            <v>ENMAX-92100-OTHR-33220</v>
          </cell>
          <cell r="V2301" t="str">
            <v>INCSTMT.</v>
          </cell>
          <cell r="W2301" t="str">
            <v>NET_EARNINGS.</v>
          </cell>
          <cell r="X2301" t="str">
            <v>EBITDA.</v>
          </cell>
          <cell r="Y2301" t="str">
            <v>OPERATING EARNINGS.</v>
          </cell>
          <cell r="Z2301" t="str">
            <v>NET_OMA.</v>
          </cell>
          <cell r="AA2301" t="str">
            <v>OM&amp;A DIRECT.</v>
          </cell>
          <cell r="AB2301" t="str">
            <v>OM&amp;A EXPENSE OTHER.</v>
          </cell>
          <cell r="AC2301" t="str">
            <v>OTHER OM&amp;A EXPENSES.</v>
          </cell>
          <cell r="AD2301" t="str">
            <v>MANAGED_COSTS.</v>
          </cell>
          <cell r="AE2301" t="str">
            <v>TELECOM_FIBRE.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K2302" t="str">
            <v>ENMAX3830</v>
          </cell>
          <cell r="L2302" t="str">
            <v xml:space="preserve">ENMAX383033220 </v>
          </cell>
          <cell r="M2302" t="str">
            <v xml:space="preserve">ENMAX383033220  </v>
          </cell>
          <cell r="N2302" t="str">
            <v xml:space="preserve">ENMAX383033220  </v>
          </cell>
          <cell r="O2302" t="str">
            <v xml:space="preserve">ENMAX383033220   </v>
          </cell>
          <cell r="P2302" t="str">
            <v>92100 - Office supplies and exps</v>
          </cell>
          <cell r="Q2302" t="str">
            <v>SSC Account</v>
          </cell>
          <cell r="R2302" t="str">
            <v xml:space="preserve">ENMAX-92100-OTHR-33220- </v>
          </cell>
          <cell r="S2302" t="str">
            <v>ENMAX-92100-OTHR-33220-</v>
          </cell>
          <cell r="T2302" t="str">
            <v>ENMAX-92100-OTHR-33220</v>
          </cell>
          <cell r="U2302" t="str">
            <v>ENMAX-92100-OTHR-33220</v>
          </cell>
          <cell r="V2302" t="str">
            <v>INCSTMT.</v>
          </cell>
          <cell r="W2302" t="str">
            <v>NET_EARNINGS.</v>
          </cell>
          <cell r="X2302" t="str">
            <v>EBITDA.</v>
          </cell>
          <cell r="Y2302" t="str">
            <v>OPERATING EARNINGS.</v>
          </cell>
          <cell r="Z2302" t="str">
            <v>NET_OMA.</v>
          </cell>
          <cell r="AA2302" t="str">
            <v>OM&amp;A DIRECT.</v>
          </cell>
          <cell r="AB2302" t="str">
            <v>OM&amp;A EXPENSE OTHER.</v>
          </cell>
          <cell r="AC2302" t="str">
            <v>OTHER OM&amp;A EXPENSES.</v>
          </cell>
          <cell r="AD2302" t="str">
            <v>OTHER_OPERATING.</v>
          </cell>
          <cell r="AE2302" t="str">
            <v>PRINTING.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K2303" t="str">
            <v>ENMAX3850</v>
          </cell>
          <cell r="L2303" t="str">
            <v xml:space="preserve">ENMAX385033220 </v>
          </cell>
          <cell r="M2303" t="str">
            <v xml:space="preserve">ENMAX385033220  </v>
          </cell>
          <cell r="N2303" t="str">
            <v xml:space="preserve">ENMAX385033220  </v>
          </cell>
          <cell r="O2303" t="str">
            <v xml:space="preserve">ENMAX385033220   </v>
          </cell>
          <cell r="P2303" t="str">
            <v>92100 - Office supplies and exps</v>
          </cell>
          <cell r="Q2303" t="str">
            <v>SSC Account</v>
          </cell>
          <cell r="R2303" t="str">
            <v xml:space="preserve">ENMAX-92100-OTHR-33220- </v>
          </cell>
          <cell r="S2303" t="str">
            <v>ENMAX-92100-OTHR-33220-</v>
          </cell>
          <cell r="T2303" t="str">
            <v>ENMAX-92100-OTHR-33220</v>
          </cell>
          <cell r="U2303" t="str">
            <v>ENMAX-92100-OTHR-33220</v>
          </cell>
          <cell r="V2303" t="str">
            <v>INCSTMT.</v>
          </cell>
          <cell r="W2303" t="str">
            <v>NET_EARNINGS.</v>
          </cell>
          <cell r="X2303" t="str">
            <v>EBITDA.</v>
          </cell>
          <cell r="Y2303" t="str">
            <v>OPERATING EARNINGS.</v>
          </cell>
          <cell r="Z2303" t="str">
            <v>NET_OMA.</v>
          </cell>
          <cell r="AA2303" t="str">
            <v>OM&amp;A DIRECT.</v>
          </cell>
          <cell r="AB2303" t="str">
            <v>OM&amp;A EXPENSE OTHER.</v>
          </cell>
          <cell r="AC2303" t="str">
            <v>OTHER OM&amp;A EXPENSES.</v>
          </cell>
          <cell r="AD2303" t="str">
            <v>OTHER_OPERATING.</v>
          </cell>
          <cell r="AE2303" t="str">
            <v>OTHER_OPER_2.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K2304" t="str">
            <v>ENMAX3854</v>
          </cell>
          <cell r="L2304" t="str">
            <v xml:space="preserve">ENMAX385433220 </v>
          </cell>
          <cell r="M2304" t="str">
            <v xml:space="preserve">ENMAX385433220  </v>
          </cell>
          <cell r="N2304" t="str">
            <v xml:space="preserve">ENMAX385433220  </v>
          </cell>
          <cell r="O2304" t="str">
            <v xml:space="preserve">ENMAX385433220   </v>
          </cell>
          <cell r="P2304" t="str">
            <v>92100 - Office supplies and exps</v>
          </cell>
          <cell r="Q2304" t="str">
            <v>SSC Account</v>
          </cell>
          <cell r="R2304" t="str">
            <v xml:space="preserve">ENMAX-92100-OTHR-33220- </v>
          </cell>
          <cell r="S2304" t="str">
            <v>ENMAX-92100-OTHR-33220-</v>
          </cell>
          <cell r="T2304" t="str">
            <v>ENMAX-92100-OTHR-33220</v>
          </cell>
          <cell r="U2304" t="str">
            <v>ENMAX-92100-OTHR-33220</v>
          </cell>
          <cell r="V2304" t="str">
            <v>INCSTMT.</v>
          </cell>
          <cell r="W2304" t="str">
            <v>NET_EARNINGS.</v>
          </cell>
          <cell r="X2304" t="str">
            <v>EBITDA.</v>
          </cell>
          <cell r="Y2304" t="str">
            <v>OPERATING EARNINGS.</v>
          </cell>
          <cell r="Z2304" t="str">
            <v>NET_OMA.</v>
          </cell>
          <cell r="AA2304" t="str">
            <v>OM&amp;A DIRECT.</v>
          </cell>
          <cell r="AB2304" t="str">
            <v>OM&amp;A EXPENSE OTHER.</v>
          </cell>
          <cell r="AC2304" t="str">
            <v>OTHER OM&amp;A EXPENSES.</v>
          </cell>
          <cell r="AD2304" t="str">
            <v>OTHER_OPERATING.</v>
          </cell>
          <cell r="AE2304" t="str">
            <v>OTHER_HRDWRE_SFTWRE.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K2305" t="str">
            <v>ENMAX3855</v>
          </cell>
          <cell r="L2305" t="str">
            <v xml:space="preserve">ENMAX385533220 </v>
          </cell>
          <cell r="M2305" t="str">
            <v xml:space="preserve">ENMAX385533220  </v>
          </cell>
          <cell r="N2305" t="str">
            <v xml:space="preserve">ENMAX385533220  </v>
          </cell>
          <cell r="O2305" t="str">
            <v xml:space="preserve">ENMAX385533220   </v>
          </cell>
          <cell r="P2305" t="str">
            <v>92100 - Office supplies and exps</v>
          </cell>
          <cell r="Q2305" t="str">
            <v>SSC Account</v>
          </cell>
          <cell r="R2305" t="str">
            <v xml:space="preserve">ENMAX-92100-OTHR-33220- </v>
          </cell>
          <cell r="S2305" t="str">
            <v>ENMAX-92100-OTHR-33220-</v>
          </cell>
          <cell r="T2305" t="str">
            <v>ENMAX-92100-OTHR-33220</v>
          </cell>
          <cell r="U2305" t="str">
            <v>ENMAX-92100-OTHR-33220</v>
          </cell>
          <cell r="V2305" t="str">
            <v>INCSTMT.</v>
          </cell>
          <cell r="W2305" t="str">
            <v>NET_EARNINGS.</v>
          </cell>
          <cell r="X2305" t="str">
            <v>EBITDA.</v>
          </cell>
          <cell r="Y2305" t="str">
            <v>OPERATING EARNINGS.</v>
          </cell>
          <cell r="Z2305" t="str">
            <v>NET_OMA.</v>
          </cell>
          <cell r="AA2305" t="str">
            <v>OM&amp;A DIRECT.</v>
          </cell>
          <cell r="AB2305" t="str">
            <v>OM&amp;A EXPENSE OTHER.</v>
          </cell>
          <cell r="AC2305" t="str">
            <v>OTHER OM&amp;A EXPENSES.</v>
          </cell>
          <cell r="AD2305" t="str">
            <v>OTHER_OPERATING.</v>
          </cell>
          <cell r="AE2305" t="str">
            <v>OTHER_HRDWRE_SFTWRE.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K2306" t="str">
            <v>ENMAX3857</v>
          </cell>
          <cell r="L2306" t="str">
            <v xml:space="preserve">ENMAX385733220 </v>
          </cell>
          <cell r="M2306" t="str">
            <v xml:space="preserve">ENMAX385733220  </v>
          </cell>
          <cell r="N2306" t="str">
            <v xml:space="preserve">ENMAX385733220  </v>
          </cell>
          <cell r="O2306" t="str">
            <v xml:space="preserve">ENMAX385733220   </v>
          </cell>
          <cell r="P2306" t="str">
            <v>92100 - Office supplies and exps</v>
          </cell>
          <cell r="Q2306" t="str">
            <v>SSC Account</v>
          </cell>
          <cell r="R2306" t="str">
            <v xml:space="preserve">ENMAX-92100-OTHR-33220- </v>
          </cell>
          <cell r="S2306" t="str">
            <v>ENMAX-92100-OTHR-33220-</v>
          </cell>
          <cell r="T2306" t="str">
            <v>ENMAX-92100-OTHR-33220</v>
          </cell>
          <cell r="U2306" t="str">
            <v>ENMAX-92100-OTHR-33220</v>
          </cell>
          <cell r="V2306" t="str">
            <v>INCSTMT.</v>
          </cell>
          <cell r="W2306" t="str">
            <v>NET_EARNINGS.</v>
          </cell>
          <cell r="X2306" t="str">
            <v>EBITDA.</v>
          </cell>
          <cell r="Y2306" t="str">
            <v>OPERATING EARNINGS.</v>
          </cell>
          <cell r="Z2306" t="str">
            <v>NET_OMA.</v>
          </cell>
          <cell r="AA2306" t="str">
            <v>OM&amp;A DIRECT.</v>
          </cell>
          <cell r="AB2306" t="str">
            <v>OM&amp;A EXPENSE OTHER.</v>
          </cell>
          <cell r="AC2306" t="str">
            <v>OTHER OM&amp;A EXPENSES.</v>
          </cell>
          <cell r="AD2306" t="str">
            <v>MANAGED_COSTS.</v>
          </cell>
          <cell r="AE2306" t="str">
            <v>HRDWRE_SFTWRE_MAINT.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K2307" t="str">
            <v>ENMAX3859</v>
          </cell>
          <cell r="L2307" t="str">
            <v xml:space="preserve">ENMAX385933220 </v>
          </cell>
          <cell r="M2307" t="str">
            <v xml:space="preserve">ENMAX385933220  </v>
          </cell>
          <cell r="N2307" t="str">
            <v xml:space="preserve">ENMAX385933220  </v>
          </cell>
          <cell r="O2307" t="str">
            <v xml:space="preserve">ENMAX385933220   </v>
          </cell>
          <cell r="P2307" t="str">
            <v>92100 - Office supplies and exps</v>
          </cell>
          <cell r="Q2307" t="str">
            <v>SSC Account</v>
          </cell>
          <cell r="R2307" t="str">
            <v xml:space="preserve">ENMAX-92100-OTHR-33220- </v>
          </cell>
          <cell r="S2307" t="str">
            <v>ENMAX-92100-OTHR-33220-</v>
          </cell>
          <cell r="T2307" t="str">
            <v>ENMAX-92100-OTHR-33220</v>
          </cell>
          <cell r="U2307" t="str">
            <v>ENMAX-92100-OTHR-33220</v>
          </cell>
          <cell r="V2307" t="str">
            <v>INCSTMT.</v>
          </cell>
          <cell r="W2307" t="str">
            <v>NET_EARNINGS.</v>
          </cell>
          <cell r="X2307" t="str">
            <v>EBITDA.</v>
          </cell>
          <cell r="Y2307" t="str">
            <v>OPERATING EARNINGS.</v>
          </cell>
          <cell r="Z2307" t="str">
            <v>NET_OMA.</v>
          </cell>
          <cell r="AA2307" t="str">
            <v>OM&amp;A DIRECT.</v>
          </cell>
          <cell r="AB2307" t="str">
            <v>OM&amp;A EXPENSE OTHER.</v>
          </cell>
          <cell r="AC2307" t="str">
            <v>OTHER OM&amp;A EXPENSES.</v>
          </cell>
          <cell r="AD2307" t="str">
            <v>MANAGED_COSTS.</v>
          </cell>
          <cell r="AE2307" t="str">
            <v>HRDWRE_SFTWRE_MAINT.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K2308" t="str">
            <v>ENMAX3860</v>
          </cell>
          <cell r="L2308" t="str">
            <v xml:space="preserve">ENMAX386033220 </v>
          </cell>
          <cell r="M2308" t="str">
            <v xml:space="preserve">ENMAX386033220  </v>
          </cell>
          <cell r="N2308" t="str">
            <v xml:space="preserve">ENMAX386033220  </v>
          </cell>
          <cell r="O2308" t="str">
            <v xml:space="preserve">ENMAX386033220   </v>
          </cell>
          <cell r="P2308" t="str">
            <v>92100 - Office supplies and exps</v>
          </cell>
          <cell r="Q2308" t="str">
            <v>SSC Account</v>
          </cell>
          <cell r="R2308" t="str">
            <v xml:space="preserve">ENMAX-92100-OTHR-33220- </v>
          </cell>
          <cell r="S2308" t="str">
            <v>ENMAX-92100-OTHR-33220-</v>
          </cell>
          <cell r="T2308" t="str">
            <v>ENMAX-92100-OTHR-33220</v>
          </cell>
          <cell r="U2308" t="str">
            <v>ENMAX-92100-OTHR-33220</v>
          </cell>
          <cell r="V2308" t="str">
            <v>INCSTMT.</v>
          </cell>
          <cell r="W2308" t="str">
            <v>NET_EARNINGS.</v>
          </cell>
          <cell r="X2308" t="str">
            <v>EBITDA.</v>
          </cell>
          <cell r="Y2308" t="str">
            <v>OPERATING EARNINGS.</v>
          </cell>
          <cell r="Z2308" t="str">
            <v>NET_OMA.</v>
          </cell>
          <cell r="AA2308" t="str">
            <v>OM&amp;A DIRECT.</v>
          </cell>
          <cell r="AB2308" t="str">
            <v>OM&amp;A EXPENSE OTHER.</v>
          </cell>
          <cell r="AC2308" t="str">
            <v>OTHER OM&amp;A EXPENSES.</v>
          </cell>
          <cell r="AD2308" t="str">
            <v>OTHER_OPERATING.</v>
          </cell>
          <cell r="AE2308" t="str">
            <v>OTHER_OPER_2.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K2309" t="str">
            <v>ENMAX5598</v>
          </cell>
          <cell r="L2309" t="str">
            <v xml:space="preserve">ENMAX559833220 </v>
          </cell>
          <cell r="M2309" t="str">
            <v xml:space="preserve">ENMAX559833220  </v>
          </cell>
          <cell r="N2309" t="str">
            <v xml:space="preserve">ENMAX559833220  </v>
          </cell>
          <cell r="O2309" t="str">
            <v xml:space="preserve">ENMAX559833220   </v>
          </cell>
          <cell r="P2309" t="str">
            <v>92100 - Office supplies and exps</v>
          </cell>
          <cell r="Q2309" t="str">
            <v>SSC Account</v>
          </cell>
          <cell r="R2309" t="str">
            <v xml:space="preserve">ENMAX-92100-OTHR-33220- </v>
          </cell>
          <cell r="S2309" t="str">
            <v>ENMAX-92100-OTHR-33220-</v>
          </cell>
          <cell r="T2309" t="str">
            <v>ENMAX-92100-OTHR-33220</v>
          </cell>
          <cell r="U2309" t="str">
            <v>ENMAX-92100-OTHR-33220</v>
          </cell>
          <cell r="V2309" t="str">
            <v>INCSTMT.</v>
          </cell>
          <cell r="W2309" t="str">
            <v>NET_EARNINGS.</v>
          </cell>
          <cell r="X2309" t="str">
            <v>EBITDA.</v>
          </cell>
          <cell r="Y2309" t="str">
            <v>OPERATING EARNINGS.</v>
          </cell>
          <cell r="Z2309" t="str">
            <v>NET_OMA.</v>
          </cell>
          <cell r="AA2309" t="str">
            <v>OM&amp;A DIRECT.</v>
          </cell>
          <cell r="AB2309" t="str">
            <v>OM&amp;A EXPENSE OTHER.</v>
          </cell>
          <cell r="AC2309" t="str">
            <v>OTHER OM&amp;A EXPENSES.</v>
          </cell>
          <cell r="AD2309" t="str">
            <v>MANAGED_COSTS.</v>
          </cell>
          <cell r="AE2309" t="str">
            <v>OTHER CHARGES.</v>
          </cell>
          <cell r="AF2309" t="str">
            <v>OTHER_COSTS.</v>
          </cell>
          <cell r="AG2309" t="str">
            <v>OTHER EXCL CIAC.</v>
          </cell>
          <cell r="AH2309" t="str">
            <v>WRITE OFFS.</v>
          </cell>
        </row>
        <row r="2310">
          <cell r="K2310" t="str">
            <v>ENMAX3857</v>
          </cell>
          <cell r="L2310" t="str">
            <v>ENMAX385733220CECII</v>
          </cell>
          <cell r="M2310" t="str">
            <v xml:space="preserve">ENMAX385733220CECII </v>
          </cell>
          <cell r="N2310" t="str">
            <v xml:space="preserve">ENMAX385733220CECII </v>
          </cell>
          <cell r="O2310" t="str">
            <v xml:space="preserve">ENMAX385733220CECII  </v>
          </cell>
          <cell r="P2310" t="str">
            <v>92100 - Office supplies and exps</v>
          </cell>
          <cell r="Q2310" t="str">
            <v>SSC Account</v>
          </cell>
          <cell r="R2310" t="str">
            <v>ENMAX-92100-OTHR-33220-CECII</v>
          </cell>
          <cell r="S2310" t="str">
            <v>ENMAX-92100-OTHR-33220-CECII</v>
          </cell>
          <cell r="T2310" t="str">
            <v>ENMAX-92100-OTHR-33220-CECII</v>
          </cell>
          <cell r="U2310" t="str">
            <v>ENMAX-92100-OTHR-33220-CECII</v>
          </cell>
          <cell r="V2310" t="str">
            <v>INCSTMT.</v>
          </cell>
          <cell r="W2310" t="str">
            <v>NET_EARNINGS.</v>
          </cell>
          <cell r="X2310" t="str">
            <v>EBITDA.</v>
          </cell>
          <cell r="Y2310" t="str">
            <v>OPERATING EARNINGS.</v>
          </cell>
          <cell r="Z2310" t="str">
            <v>NET_OMA.</v>
          </cell>
          <cell r="AA2310" t="str">
            <v>OM&amp;A DIRECT.</v>
          </cell>
          <cell r="AB2310" t="str">
            <v>OM&amp;A EXPENSE OTHER.</v>
          </cell>
          <cell r="AC2310" t="str">
            <v>OTHER OM&amp;A EXPENSES.</v>
          </cell>
          <cell r="AD2310" t="str">
            <v>MANAGED_COSTS.</v>
          </cell>
          <cell r="AE2310" t="str">
            <v>HRDWRE_SFTWRE_MAINT.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K2311" t="str">
            <v>ENMAX3699</v>
          </cell>
          <cell r="L2311" t="str">
            <v>ENMAX369933220CROSS</v>
          </cell>
          <cell r="M2311" t="str">
            <v>ENMAX369933220CROSS</v>
          </cell>
          <cell r="N2311" t="str">
            <v>ENMAX369933220CROSS</v>
          </cell>
          <cell r="O2311" t="str">
            <v>ENMAX369933220CROSS</v>
          </cell>
          <cell r="P2311" t="str">
            <v>92100 - Office supplies and exps</v>
          </cell>
          <cell r="Q2311" t="str">
            <v>SSC Account</v>
          </cell>
          <cell r="R2311" t="str">
            <v>ENMAX-92100-OTHR-33220-CROSS</v>
          </cell>
          <cell r="S2311" t="str">
            <v>ENMAX-92100-OTHR-33220-CROSS</v>
          </cell>
          <cell r="T2311" t="str">
            <v>ENMAX-92100-OTHR-33220-CROSS</v>
          </cell>
          <cell r="U2311" t="str">
            <v>ENMAX-92100-OTHR-33220-CROSS</v>
          </cell>
          <cell r="V2311" t="str">
            <v>INCSTMT.</v>
          </cell>
          <cell r="W2311" t="str">
            <v>NET_EARNINGS.</v>
          </cell>
          <cell r="X2311" t="str">
            <v>EBITDA.</v>
          </cell>
          <cell r="Y2311" t="str">
            <v>OPERATING EARNINGS.</v>
          </cell>
          <cell r="Z2311" t="str">
            <v>NET_OMA.</v>
          </cell>
          <cell r="AA2311" t="str">
            <v>OM&amp;A DIRECT.</v>
          </cell>
          <cell r="AB2311" t="str">
            <v>OM&amp;A EXPENSE OTHER.</v>
          </cell>
          <cell r="AC2311" t="str">
            <v>OTHER OM&amp;A EXPENSES.</v>
          </cell>
          <cell r="AD2311" t="str">
            <v>OTHER_OPERATING.</v>
          </cell>
          <cell r="AE2311" t="str">
            <v>OTHER_OPER_2.</v>
          </cell>
        </row>
        <row r="2312">
          <cell r="K2312" t="str">
            <v>ENMAX3857</v>
          </cell>
          <cell r="L2312" t="str">
            <v>ENMAX385733220CROSS</v>
          </cell>
          <cell r="M2312" t="str">
            <v xml:space="preserve">ENMAX385733220CROSS </v>
          </cell>
          <cell r="N2312" t="str">
            <v xml:space="preserve">ENMAX385733220CROSS </v>
          </cell>
          <cell r="O2312" t="str">
            <v xml:space="preserve">ENMAX385733220CROSS  </v>
          </cell>
          <cell r="P2312" t="str">
            <v>92100 - Office supplies and exps</v>
          </cell>
          <cell r="Q2312" t="str">
            <v>SSC Account</v>
          </cell>
          <cell r="R2312" t="str">
            <v>ENMAX-92100-OTHR-33220-CROSS</v>
          </cell>
          <cell r="S2312" t="str">
            <v>ENMAX-92100-OTHR-33220-CROSS</v>
          </cell>
          <cell r="T2312" t="str">
            <v>ENMAX-92100-OTHR-33220-CROSS</v>
          </cell>
          <cell r="U2312" t="str">
            <v>ENMAX-92100-OTHR-33220-CROSS</v>
          </cell>
          <cell r="V2312" t="str">
            <v>INCSTMT.</v>
          </cell>
          <cell r="W2312" t="str">
            <v>NET_EARNINGS.</v>
          </cell>
          <cell r="X2312" t="str">
            <v>EBITDA.</v>
          </cell>
          <cell r="Y2312" t="str">
            <v>OPERATING EARNINGS.</v>
          </cell>
          <cell r="Z2312" t="str">
            <v>NET_OMA.</v>
          </cell>
          <cell r="AA2312" t="str">
            <v>OM&amp;A DIRECT.</v>
          </cell>
          <cell r="AB2312" t="str">
            <v>OM&amp;A EXPENSE OTHER.</v>
          </cell>
          <cell r="AC2312" t="str">
            <v>OTHER OM&amp;A EXPENSES.</v>
          </cell>
          <cell r="AD2312" t="str">
            <v>MANAGED_COSTS.</v>
          </cell>
          <cell r="AE2312" t="str">
            <v>HRDWRE_SFTWRE_MAINT.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K2313" t="str">
            <v>ENMAX3699</v>
          </cell>
          <cell r="L2313" t="str">
            <v>ENMAX369933220DE9AV</v>
          </cell>
          <cell r="M2313" t="str">
            <v>ENMAX369933220DE9AV</v>
          </cell>
          <cell r="N2313" t="str">
            <v>ENMAX369933220DE9AV</v>
          </cell>
          <cell r="O2313" t="str">
            <v>ENMAX369933220DE9AV</v>
          </cell>
          <cell r="P2313" t="str">
            <v>92100 - Office supplies and exps</v>
          </cell>
          <cell r="Q2313" t="str">
            <v>SSC Account</v>
          </cell>
          <cell r="R2313" t="str">
            <v>ENMAX-92100-OTHR-33220-DE9AV</v>
          </cell>
          <cell r="S2313" t="str">
            <v>ENMAX-92100-OTHR-33220-DE9AV</v>
          </cell>
          <cell r="T2313" t="str">
            <v>ENMAX-92100-OTHR-33220-DE9AV</v>
          </cell>
          <cell r="U2313" t="str">
            <v>ENMAX-92100-OTHR-33220-DE9AV</v>
          </cell>
          <cell r="V2313" t="str">
            <v>INCSTMT.</v>
          </cell>
          <cell r="W2313" t="str">
            <v>NET_EARNINGS.</v>
          </cell>
          <cell r="X2313" t="str">
            <v>EBITDA.</v>
          </cell>
          <cell r="Y2313" t="str">
            <v>OPERATING EARNINGS.</v>
          </cell>
          <cell r="Z2313" t="str">
            <v>NET_OMA.</v>
          </cell>
          <cell r="AA2313" t="str">
            <v>OM&amp;A DIRECT.</v>
          </cell>
          <cell r="AB2313" t="str">
            <v>OM&amp;A EXPENSE OTHER.</v>
          </cell>
          <cell r="AC2313" t="str">
            <v>OTHER OM&amp;A EXPENSES.</v>
          </cell>
          <cell r="AD2313" t="str">
            <v>OTHER_OPERATING.</v>
          </cell>
          <cell r="AE2313" t="str">
            <v>OTHER_OPER_2.</v>
          </cell>
        </row>
        <row r="2314">
          <cell r="K2314" t="str">
            <v>ENMAX3857</v>
          </cell>
          <cell r="L2314" t="str">
            <v>ENMAX385733220DE9AV</v>
          </cell>
          <cell r="M2314" t="str">
            <v xml:space="preserve">ENMAX385733220DE9AV </v>
          </cell>
          <cell r="N2314" t="str">
            <v xml:space="preserve">ENMAX385733220DE9AV </v>
          </cell>
          <cell r="O2314" t="str">
            <v xml:space="preserve">ENMAX385733220DE9AV  </v>
          </cell>
          <cell r="P2314" t="str">
            <v>92100 - Office supplies and exps</v>
          </cell>
          <cell r="Q2314" t="str">
            <v>SSC Account</v>
          </cell>
          <cell r="R2314" t="str">
            <v>ENMAX-92100-OTHR-33220-DE9AV</v>
          </cell>
          <cell r="S2314" t="str">
            <v>ENMAX-92100-OTHR-33220-DE9AV</v>
          </cell>
          <cell r="T2314" t="str">
            <v>ENMAX-92100-OTHR-33220-DE9AV</v>
          </cell>
          <cell r="U2314" t="str">
            <v>ENMAX-92100-OTHR-33220-DE9AV</v>
          </cell>
          <cell r="V2314" t="str">
            <v>INCSTMT.</v>
          </cell>
          <cell r="W2314" t="str">
            <v>NET_EARNINGS.</v>
          </cell>
          <cell r="X2314" t="str">
            <v>EBITDA.</v>
          </cell>
          <cell r="Y2314" t="str">
            <v>OPERATING EARNINGS.</v>
          </cell>
          <cell r="Z2314" t="str">
            <v>NET_OMA.</v>
          </cell>
          <cell r="AA2314" t="str">
            <v>OM&amp;A DIRECT.</v>
          </cell>
          <cell r="AB2314" t="str">
            <v>OM&amp;A EXPENSE OTHER.</v>
          </cell>
          <cell r="AC2314" t="str">
            <v>OTHER OM&amp;A EXPENSES.</v>
          </cell>
          <cell r="AD2314" t="str">
            <v>MANAGED_COSTS.</v>
          </cell>
          <cell r="AE2314" t="str">
            <v>HRDWRE_SFTWRE_MAINT.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K2315" t="str">
            <v>ENMAX3699</v>
          </cell>
          <cell r="L2315" t="str">
            <v>ENMAX369933220DSTGN</v>
          </cell>
          <cell r="M2315" t="str">
            <v xml:space="preserve">ENMAX369933220DSTGN </v>
          </cell>
          <cell r="N2315" t="str">
            <v xml:space="preserve">ENMAX369933220DSTGN </v>
          </cell>
          <cell r="O2315" t="str">
            <v xml:space="preserve">ENMAX369933220DSTGN  </v>
          </cell>
          <cell r="P2315" t="str">
            <v>92100 - Office supplies and exps</v>
          </cell>
          <cell r="Q2315" t="str">
            <v>SSC Account</v>
          </cell>
          <cell r="R2315" t="str">
            <v>ENMAX-92100-OTHR-33220-DSTGN</v>
          </cell>
          <cell r="S2315" t="str">
            <v>ENMAX-92100-OTHR-33220-DSTGN</v>
          </cell>
          <cell r="T2315" t="str">
            <v>ENMAX-92100-OTHR-33220-DSTGN</v>
          </cell>
          <cell r="U2315" t="str">
            <v>ENMAX-92100-OTHR-33220-DSTGN</v>
          </cell>
          <cell r="V2315" t="str">
            <v>INCSTMT.</v>
          </cell>
          <cell r="W2315" t="str">
            <v>NET_EARNINGS.</v>
          </cell>
          <cell r="X2315" t="str">
            <v>EBITDA.</v>
          </cell>
          <cell r="Y2315" t="str">
            <v>OPERATING EARNINGS.</v>
          </cell>
          <cell r="Z2315" t="str">
            <v>NET_OMA.</v>
          </cell>
          <cell r="AA2315" t="str">
            <v>OM&amp;A DIRECT.</v>
          </cell>
          <cell r="AB2315" t="str">
            <v>OM&amp;A EXPENSE OTHER.</v>
          </cell>
          <cell r="AC2315" t="str">
            <v>OTHER OM&amp;A EXPENSES.</v>
          </cell>
          <cell r="AD2315" t="str">
            <v>OTHER_OPERATING.</v>
          </cell>
          <cell r="AE2315" t="str">
            <v>OTHER_OPER_2.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K2316" t="str">
            <v>ENMAX3300</v>
          </cell>
          <cell r="L2316" t="str">
            <v>ENMAX330033220ENMAX</v>
          </cell>
          <cell r="M2316" t="str">
            <v xml:space="preserve">ENMAX330033220ENMAX </v>
          </cell>
          <cell r="N2316" t="str">
            <v xml:space="preserve">ENMAX330033220ENMAX </v>
          </cell>
          <cell r="O2316" t="str">
            <v xml:space="preserve">ENMAX330033220ENMAX  </v>
          </cell>
          <cell r="P2316" t="str">
            <v>92100 - Office supplies and exps</v>
          </cell>
          <cell r="Q2316" t="str">
            <v>SSC Account</v>
          </cell>
          <cell r="R2316" t="str">
            <v>ENMAX-92100-OTHR-33220-ENMAX</v>
          </cell>
          <cell r="S2316" t="str">
            <v>ENMAX-92100-OTHR-33220-ENMAX</v>
          </cell>
          <cell r="T2316" t="str">
            <v>ENMAX-92100-OTHR-33220-ENMAX</v>
          </cell>
          <cell r="U2316" t="str">
            <v>ENMAX-92100-OTHR-33220-ENMAX</v>
          </cell>
          <cell r="V2316" t="str">
            <v>INCSTMT.</v>
          </cell>
          <cell r="W2316" t="str">
            <v>NET_EARNINGS.</v>
          </cell>
          <cell r="X2316" t="str">
            <v>EBITDA.</v>
          </cell>
          <cell r="Y2316" t="str">
            <v>OPERATING EARNINGS.</v>
          </cell>
          <cell r="Z2316" t="str">
            <v>NET_OMA.</v>
          </cell>
          <cell r="AA2316" t="str">
            <v>OM&amp;A DIRECT.</v>
          </cell>
          <cell r="AB2316" t="str">
            <v>OM&amp;A EXPENSE OTHER.</v>
          </cell>
          <cell r="AC2316" t="str">
            <v>OTHER OM&amp;A EXPENSES.</v>
          </cell>
          <cell r="AD2316" t="str">
            <v>STAFF_DEVELOPMENT.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K2317" t="str">
            <v>ENMAX3830</v>
          </cell>
          <cell r="L2317" t="str">
            <v>ENMAX383033220POWER</v>
          </cell>
          <cell r="M2317" t="str">
            <v>ENMAX383033220POWER</v>
          </cell>
          <cell r="N2317" t="str">
            <v>ENMAX383033220POWER</v>
          </cell>
          <cell r="O2317" t="str">
            <v>ENMAX383033220POWER</v>
          </cell>
          <cell r="P2317" t="str">
            <v>92100 - Office supplies and exps</v>
          </cell>
          <cell r="Q2317" t="str">
            <v>SSC Account</v>
          </cell>
          <cell r="R2317" t="str">
            <v>ENMAX-92100-OTHR-33220-POWER</v>
          </cell>
          <cell r="S2317" t="str">
            <v>ENMAX-92100-OTHR-33220-POWER</v>
          </cell>
          <cell r="T2317" t="str">
            <v>ENMAX-92100-OTHR-33220-POWER</v>
          </cell>
          <cell r="U2317" t="str">
            <v>ENMAX-92100-OTHR-33220-POWER</v>
          </cell>
          <cell r="V2317" t="str">
            <v>INCSTMT.</v>
          </cell>
          <cell r="W2317" t="str">
            <v>NET_EARNINGS.</v>
          </cell>
          <cell r="X2317" t="str">
            <v>EBITDA.</v>
          </cell>
          <cell r="Y2317" t="str">
            <v>OPERATING EARNINGS.</v>
          </cell>
          <cell r="Z2317" t="str">
            <v>NET_OMA.</v>
          </cell>
          <cell r="AA2317" t="str">
            <v>OM&amp;A DIRECT.</v>
          </cell>
          <cell r="AB2317" t="str">
            <v>OM&amp;A EXPENSE OTHER.</v>
          </cell>
          <cell r="AC2317" t="str">
            <v>OTHER OM&amp;A EXPENSES.</v>
          </cell>
          <cell r="AD2317" t="str">
            <v>OTHER_OPERATING.</v>
          </cell>
          <cell r="AE2317" t="str">
            <v>PRINTING.</v>
          </cell>
        </row>
        <row r="2318">
          <cell r="K2318" t="str">
            <v>ENMAX3300</v>
          </cell>
          <cell r="L2318" t="str">
            <v xml:space="preserve">ENMAX330033230 </v>
          </cell>
          <cell r="M2318" t="str">
            <v xml:space="preserve">ENMAX330033230  </v>
          </cell>
          <cell r="N2318" t="str">
            <v xml:space="preserve">ENMAX330033230  </v>
          </cell>
          <cell r="O2318" t="str">
            <v xml:space="preserve">ENMAX330033230   </v>
          </cell>
          <cell r="P2318" t="str">
            <v>92100 - Office supplies and exps</v>
          </cell>
          <cell r="Q2318" t="str">
            <v>SSC Account</v>
          </cell>
          <cell r="R2318" t="str">
            <v xml:space="preserve">ENMAX-92100-OTHR-33230- </v>
          </cell>
          <cell r="S2318" t="str">
            <v>ENMAX-92100-OTHR-33230-</v>
          </cell>
          <cell r="T2318" t="str">
            <v>ENMAX-92100-OTHR-33230</v>
          </cell>
          <cell r="U2318" t="str">
            <v>ENMAX-92100-OTHR-33230</v>
          </cell>
          <cell r="V2318" t="str">
            <v>INCSTMT.</v>
          </cell>
          <cell r="W2318" t="str">
            <v>NET_EARNINGS.</v>
          </cell>
          <cell r="X2318" t="str">
            <v>EBITDA.</v>
          </cell>
          <cell r="Y2318" t="str">
            <v>OPERATING EARNINGS.</v>
          </cell>
          <cell r="Z2318" t="str">
            <v>NET_OMA.</v>
          </cell>
          <cell r="AA2318" t="str">
            <v>OM&amp;A DIRECT.</v>
          </cell>
          <cell r="AB2318" t="str">
            <v>OM&amp;A EXPENSE OTHER.</v>
          </cell>
          <cell r="AC2318" t="str">
            <v>OTHER OM&amp;A EXPENSES.</v>
          </cell>
          <cell r="AD2318" t="str">
            <v>STAFF_DEVELOPMENT.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K2319" t="str">
            <v>ENMAX3400</v>
          </cell>
          <cell r="L2319" t="str">
            <v xml:space="preserve">ENMAX340033230 </v>
          </cell>
          <cell r="M2319" t="str">
            <v xml:space="preserve">ENMAX340033230  </v>
          </cell>
          <cell r="N2319" t="str">
            <v xml:space="preserve">ENMAX340033230  </v>
          </cell>
          <cell r="O2319" t="str">
            <v xml:space="preserve">ENMAX340033230   </v>
          </cell>
          <cell r="P2319" t="str">
            <v>92100 - Office supplies and exps</v>
          </cell>
          <cell r="Q2319" t="str">
            <v>SSC Account</v>
          </cell>
          <cell r="R2319" t="str">
            <v xml:space="preserve">ENMAX-92100-OTHR-33230- </v>
          </cell>
          <cell r="S2319" t="str">
            <v>ENMAX-92100-OTHR-33230-</v>
          </cell>
          <cell r="T2319" t="str">
            <v>ENMAX-92100-OTHR-33230</v>
          </cell>
          <cell r="U2319" t="str">
            <v>ENMAX-92100-OTHR-33230</v>
          </cell>
          <cell r="V2319" t="str">
            <v>INCSTMT.</v>
          </cell>
          <cell r="W2319" t="str">
            <v>NET_EARNINGS.</v>
          </cell>
          <cell r="X2319" t="str">
            <v>EBITDA.</v>
          </cell>
          <cell r="Y2319" t="str">
            <v>OPERATING EARNINGS.</v>
          </cell>
          <cell r="Z2319" t="str">
            <v>NET_OMA.</v>
          </cell>
          <cell r="AA2319" t="str">
            <v>OM&amp;A DIRECT.</v>
          </cell>
          <cell r="AB2319" t="str">
            <v>OM&amp;A EXPENSE OTHER.</v>
          </cell>
          <cell r="AC2319" t="str">
            <v>OTHER OM&amp;A EXPENSES.</v>
          </cell>
          <cell r="AD2319" t="str">
            <v>BUSINESS EXPENSES.</v>
          </cell>
          <cell r="AE2319" t="str">
            <v>BUSINESS_TRAVEL.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K2320" t="str">
            <v>ENMAX3410</v>
          </cell>
          <cell r="L2320" t="str">
            <v xml:space="preserve">ENMAX341033230 </v>
          </cell>
          <cell r="M2320" t="str">
            <v xml:space="preserve">ENMAX341033230  </v>
          </cell>
          <cell r="N2320" t="str">
            <v xml:space="preserve">ENMAX341033230  </v>
          </cell>
          <cell r="O2320" t="str">
            <v xml:space="preserve">ENMAX341033230   </v>
          </cell>
          <cell r="P2320" t="str">
            <v>92100 - Office supplies and exps</v>
          </cell>
          <cell r="Q2320" t="str">
            <v>SSC Account</v>
          </cell>
          <cell r="R2320" t="str">
            <v xml:space="preserve">ENMAX-92100-OTHR-33230- </v>
          </cell>
          <cell r="S2320" t="str">
            <v>ENMAX-92100-OTHR-33230-</v>
          </cell>
          <cell r="T2320" t="str">
            <v>ENMAX-92100-OTHR-33230</v>
          </cell>
          <cell r="U2320" t="str">
            <v>ENMAX-92100-OTHR-33230</v>
          </cell>
          <cell r="V2320" t="str">
            <v>INCSTMT.</v>
          </cell>
          <cell r="W2320" t="str">
            <v>NET_EARNINGS.</v>
          </cell>
          <cell r="X2320" t="str">
            <v>EBITDA.</v>
          </cell>
          <cell r="Y2320" t="str">
            <v>OPERATING EARNINGS.</v>
          </cell>
          <cell r="Z2320" t="str">
            <v>NET_OMA.</v>
          </cell>
          <cell r="AA2320" t="str">
            <v>OM&amp;A DIRECT.</v>
          </cell>
          <cell r="AB2320" t="str">
            <v>OM&amp;A EXPENSE OTHER.</v>
          </cell>
          <cell r="AC2320" t="str">
            <v>OTHER OM&amp;A EXPENSES.</v>
          </cell>
          <cell r="AD2320" t="str">
            <v>BUSINESS EXPENSES.</v>
          </cell>
          <cell r="AE2320" t="str">
            <v>OTHER_BUSN_EXP.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K2321" t="str">
            <v>ENMAX3420</v>
          </cell>
          <cell r="L2321" t="str">
            <v xml:space="preserve">ENMAX342033230 </v>
          </cell>
          <cell r="M2321" t="str">
            <v xml:space="preserve">ENMAX342033230  </v>
          </cell>
          <cell r="N2321" t="str">
            <v xml:space="preserve">ENMAX342033230  </v>
          </cell>
          <cell r="O2321" t="str">
            <v xml:space="preserve">ENMAX342033230   </v>
          </cell>
          <cell r="P2321" t="str">
            <v>92100 - Office supplies and exps</v>
          </cell>
          <cell r="Q2321" t="str">
            <v>SSC Account</v>
          </cell>
          <cell r="R2321" t="str">
            <v xml:space="preserve">ENMAX-92100-OTHR-33230- </v>
          </cell>
          <cell r="S2321" t="str">
            <v>ENMAX-92100-OTHR-33230-</v>
          </cell>
          <cell r="T2321" t="str">
            <v>ENMAX-92100-OTHR-33230</v>
          </cell>
          <cell r="U2321" t="str">
            <v>ENMAX-92100-OTHR-33230</v>
          </cell>
          <cell r="V2321" t="str">
            <v>INCSTMT.</v>
          </cell>
          <cell r="W2321" t="str">
            <v>NET_EARNINGS.</v>
          </cell>
          <cell r="X2321" t="str">
            <v>EBITDA.</v>
          </cell>
          <cell r="Y2321" t="str">
            <v>OPERATING EARNINGS.</v>
          </cell>
          <cell r="Z2321" t="str">
            <v>NET_OMA.</v>
          </cell>
          <cell r="AA2321" t="str">
            <v>OM&amp;A DIRECT.</v>
          </cell>
          <cell r="AB2321" t="str">
            <v>OM&amp;A EXPENSE OTHER.</v>
          </cell>
          <cell r="AC2321" t="str">
            <v>OTHER OM&amp;A EXPENSES.</v>
          </cell>
          <cell r="AD2321" t="str">
            <v>BUSINESS EXPENSES.</v>
          </cell>
          <cell r="AE2321" t="str">
            <v>EMPLOYEE_EVENTS.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K2322" t="str">
            <v>ENMAX3820</v>
          </cell>
          <cell r="L2322" t="str">
            <v xml:space="preserve">ENMAX382033230 </v>
          </cell>
          <cell r="M2322" t="str">
            <v xml:space="preserve">ENMAX382033230  </v>
          </cell>
          <cell r="N2322" t="str">
            <v xml:space="preserve">ENMAX382033230  </v>
          </cell>
          <cell r="O2322" t="str">
            <v xml:space="preserve">ENMAX382033230   </v>
          </cell>
          <cell r="P2322" t="str">
            <v>92100 - Office supplies and exps</v>
          </cell>
          <cell r="Q2322" t="str">
            <v>SSC Account</v>
          </cell>
          <cell r="R2322" t="str">
            <v xml:space="preserve">ENMAX-92100-OTHR-33230- </v>
          </cell>
          <cell r="S2322" t="str">
            <v>ENMAX-92100-OTHR-33230-</v>
          </cell>
          <cell r="T2322" t="str">
            <v>ENMAX-92100-OTHR-33230</v>
          </cell>
          <cell r="U2322" t="str">
            <v>ENMAX-92100-OTHR-33230</v>
          </cell>
          <cell r="V2322" t="str">
            <v>INCSTMT.</v>
          </cell>
          <cell r="W2322" t="str">
            <v>NET_EARNINGS.</v>
          </cell>
          <cell r="X2322" t="str">
            <v>EBITDA.</v>
          </cell>
          <cell r="Y2322" t="str">
            <v>OPERATING EARNINGS.</v>
          </cell>
          <cell r="Z2322" t="str">
            <v>NET_OMA.</v>
          </cell>
          <cell r="AA2322" t="str">
            <v>OM&amp;A DIRECT.</v>
          </cell>
          <cell r="AB2322" t="str">
            <v>OM&amp;A EXPENSE OTHER.</v>
          </cell>
          <cell r="AC2322" t="str">
            <v>OTHER OM&amp;A EXPENSES.</v>
          </cell>
          <cell r="AD2322" t="str">
            <v>OTHER_OPERATING.</v>
          </cell>
          <cell r="AE2322" t="str">
            <v>PHONES.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K2323" t="str">
            <v>ENMAX3830</v>
          </cell>
          <cell r="L2323" t="str">
            <v xml:space="preserve">ENMAX383033230 </v>
          </cell>
          <cell r="M2323" t="str">
            <v xml:space="preserve">ENMAX383033230  </v>
          </cell>
          <cell r="N2323" t="str">
            <v xml:space="preserve">ENMAX383033230  </v>
          </cell>
          <cell r="O2323" t="str">
            <v xml:space="preserve">ENMAX383033230   </v>
          </cell>
          <cell r="P2323" t="str">
            <v>92100 - Office supplies and exps</v>
          </cell>
          <cell r="Q2323" t="str">
            <v>SSC Account</v>
          </cell>
          <cell r="R2323" t="str">
            <v xml:space="preserve">ENMAX-92100-OTHR-33230- </v>
          </cell>
          <cell r="S2323" t="str">
            <v>ENMAX-92100-OTHR-33230-</v>
          </cell>
          <cell r="T2323" t="str">
            <v>ENMAX-92100-OTHR-33230</v>
          </cell>
          <cell r="U2323" t="str">
            <v>ENMAX-92100-OTHR-33230</v>
          </cell>
          <cell r="V2323" t="str">
            <v>INCSTMT.</v>
          </cell>
          <cell r="W2323" t="str">
            <v>NET_EARNINGS.</v>
          </cell>
          <cell r="X2323" t="str">
            <v>EBITDA.</v>
          </cell>
          <cell r="Y2323" t="str">
            <v>OPERATING EARNINGS.</v>
          </cell>
          <cell r="Z2323" t="str">
            <v>NET_OMA.</v>
          </cell>
          <cell r="AA2323" t="str">
            <v>OM&amp;A DIRECT.</v>
          </cell>
          <cell r="AB2323" t="str">
            <v>OM&amp;A EXPENSE OTHER.</v>
          </cell>
          <cell r="AC2323" t="str">
            <v>OTHER OM&amp;A EXPENSES.</v>
          </cell>
          <cell r="AD2323" t="str">
            <v>OTHER_OPERATING.</v>
          </cell>
          <cell r="AE2323" t="str">
            <v>PRINTING.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K2324" t="str">
            <v>ENMAX3857</v>
          </cell>
          <cell r="L2324" t="str">
            <v xml:space="preserve">ENMAX385733230 </v>
          </cell>
          <cell r="M2324" t="str">
            <v xml:space="preserve">ENMAX385733230  </v>
          </cell>
          <cell r="N2324" t="str">
            <v xml:space="preserve">ENMAX385733230  </v>
          </cell>
          <cell r="O2324" t="str">
            <v xml:space="preserve">ENMAX385733230   </v>
          </cell>
          <cell r="P2324" t="str">
            <v>92100 - Office supplies and exps</v>
          </cell>
          <cell r="Q2324" t="str">
            <v>SSC Account</v>
          </cell>
          <cell r="R2324" t="str">
            <v xml:space="preserve">ENMAX-92100-OTHR-33230- </v>
          </cell>
          <cell r="S2324" t="str">
            <v>ENMAX-92100-OTHR-33230-</v>
          </cell>
          <cell r="T2324" t="str">
            <v>ENMAX-92100-OTHR-33230</v>
          </cell>
          <cell r="U2324" t="str">
            <v>ENMAX-92100-OTHR-33230</v>
          </cell>
          <cell r="V2324" t="str">
            <v>INCSTMT.</v>
          </cell>
          <cell r="W2324" t="str">
            <v>NET_EARNINGS.</v>
          </cell>
          <cell r="X2324" t="str">
            <v>EBITDA.</v>
          </cell>
          <cell r="Y2324" t="str">
            <v>OPERATING EARNINGS.</v>
          </cell>
          <cell r="Z2324" t="str">
            <v>NET_OMA.</v>
          </cell>
          <cell r="AA2324" t="str">
            <v>OM&amp;A DIRECT.</v>
          </cell>
          <cell r="AB2324" t="str">
            <v>OM&amp;A EXPENSE OTHER.</v>
          </cell>
          <cell r="AC2324" t="str">
            <v>OTHER OM&amp;A EXPENSES.</v>
          </cell>
          <cell r="AD2324" t="str">
            <v>MANAGED_COSTS.</v>
          </cell>
          <cell r="AE2324" t="str">
            <v>HRDWRE_SFTWRE_MAINT.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K2325" t="str">
            <v>ENMAX3860</v>
          </cell>
          <cell r="L2325" t="str">
            <v xml:space="preserve">ENMAX386033230 </v>
          </cell>
          <cell r="M2325" t="str">
            <v xml:space="preserve">ENMAX386033230  </v>
          </cell>
          <cell r="N2325" t="str">
            <v xml:space="preserve">ENMAX386033230  </v>
          </cell>
          <cell r="O2325" t="str">
            <v xml:space="preserve">ENMAX386033230   </v>
          </cell>
          <cell r="P2325" t="str">
            <v>92100 - Office supplies and exps</v>
          </cell>
          <cell r="Q2325" t="str">
            <v>SSC Account</v>
          </cell>
          <cell r="R2325" t="str">
            <v xml:space="preserve">ENMAX-92100-OTHR-33230- </v>
          </cell>
          <cell r="S2325" t="str">
            <v>ENMAX-92100-OTHR-33230-</v>
          </cell>
          <cell r="T2325" t="str">
            <v>ENMAX-92100-OTHR-33230</v>
          </cell>
          <cell r="U2325" t="str">
            <v>ENMAX-92100-OTHR-33230</v>
          </cell>
          <cell r="V2325" t="str">
            <v>INCSTMT.</v>
          </cell>
          <cell r="W2325" t="str">
            <v>NET_EARNINGS.</v>
          </cell>
          <cell r="X2325" t="str">
            <v>EBITDA.</v>
          </cell>
          <cell r="Y2325" t="str">
            <v>OPERATING EARNINGS.</v>
          </cell>
          <cell r="Z2325" t="str">
            <v>NET_OMA.</v>
          </cell>
          <cell r="AA2325" t="str">
            <v>OM&amp;A DIRECT.</v>
          </cell>
          <cell r="AB2325" t="str">
            <v>OM&amp;A EXPENSE OTHER.</v>
          </cell>
          <cell r="AC2325" t="str">
            <v>OTHER OM&amp;A EXPENSES.</v>
          </cell>
          <cell r="AD2325" t="str">
            <v>OTHER_OPERATING.</v>
          </cell>
          <cell r="AE2325" t="str">
            <v>OTHER_OPER_2.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K2326" t="str">
            <v>ENMAX3300</v>
          </cell>
          <cell r="L2326" t="str">
            <v>ENMAX330033230POWER</v>
          </cell>
          <cell r="M2326" t="str">
            <v xml:space="preserve">ENMAX330033230POWER </v>
          </cell>
          <cell r="N2326" t="str">
            <v xml:space="preserve">ENMAX330033230POWER </v>
          </cell>
          <cell r="O2326" t="str">
            <v xml:space="preserve">ENMAX330033230POWER  </v>
          </cell>
          <cell r="P2326" t="str">
            <v>92100 - Office supplies and exps</v>
          </cell>
          <cell r="Q2326" t="str">
            <v>SSC Account</v>
          </cell>
          <cell r="R2326" t="str">
            <v>ENMAX-92100-OTHR-33230-POWER</v>
          </cell>
          <cell r="S2326" t="str">
            <v>ENMAX-92100-OTHR-33230-POWER</v>
          </cell>
          <cell r="T2326" t="str">
            <v>ENMAX-92100-OTHR-33230-POWER</v>
          </cell>
          <cell r="U2326" t="str">
            <v>ENMAX-92100-OTHR-33230-POWER</v>
          </cell>
          <cell r="V2326" t="str">
            <v>INCSTMT.</v>
          </cell>
          <cell r="W2326" t="str">
            <v>NET_EARNINGS.</v>
          </cell>
          <cell r="X2326" t="str">
            <v>EBITDA.</v>
          </cell>
          <cell r="Y2326" t="str">
            <v>OPERATING EARNINGS.</v>
          </cell>
          <cell r="Z2326" t="str">
            <v>NET_OMA.</v>
          </cell>
          <cell r="AA2326" t="str">
            <v>OM&amp;A DIRECT.</v>
          </cell>
          <cell r="AB2326" t="str">
            <v>OM&amp;A EXPENSE OTHER.</v>
          </cell>
          <cell r="AC2326" t="str">
            <v>OTHER OM&amp;A EXPENSES.</v>
          </cell>
          <cell r="AD2326" t="str">
            <v>STAFF_DEVELOPMENT.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K2327" t="str">
            <v>ENMAX3300</v>
          </cell>
          <cell r="L2327" t="str">
            <v xml:space="preserve">ENMAX330033240 </v>
          </cell>
          <cell r="M2327" t="str">
            <v xml:space="preserve">ENMAX330033240  </v>
          </cell>
          <cell r="N2327" t="str">
            <v xml:space="preserve">ENMAX330033240  </v>
          </cell>
          <cell r="O2327" t="str">
            <v xml:space="preserve">ENMAX330033240   </v>
          </cell>
          <cell r="P2327" t="str">
            <v>92100 - Office supplies and exps</v>
          </cell>
          <cell r="Q2327" t="str">
            <v>SSC Account</v>
          </cell>
          <cell r="R2327" t="str">
            <v xml:space="preserve">ENMAX-92100-OTHR-33240- </v>
          </cell>
          <cell r="S2327" t="str">
            <v>ENMAX-92100-OTHR-33240-</v>
          </cell>
          <cell r="T2327" t="str">
            <v>ENMAX-92100-OTHR-33240</v>
          </cell>
          <cell r="U2327" t="str">
            <v>ENMAX-92100-OTHR-33240</v>
          </cell>
          <cell r="V2327" t="str">
            <v>INCSTMT.</v>
          </cell>
          <cell r="W2327" t="str">
            <v>NET_EARNINGS.</v>
          </cell>
          <cell r="X2327" t="str">
            <v>EBITDA.</v>
          </cell>
          <cell r="Y2327" t="str">
            <v>OPERATING EARNINGS.</v>
          </cell>
          <cell r="Z2327" t="str">
            <v>NET_OMA.</v>
          </cell>
          <cell r="AA2327" t="str">
            <v>OM&amp;A DIRECT.</v>
          </cell>
          <cell r="AB2327" t="str">
            <v>OM&amp;A EXPENSE OTHER.</v>
          </cell>
          <cell r="AC2327" t="str">
            <v>OTHER OM&amp;A EXPENSES.</v>
          </cell>
          <cell r="AD2327" t="str">
            <v>STAFF_DEVELOPMENT.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K2328" t="str">
            <v>ENMAX3400</v>
          </cell>
          <cell r="L2328" t="str">
            <v xml:space="preserve">ENMAX340033240 </v>
          </cell>
          <cell r="M2328" t="str">
            <v xml:space="preserve">ENMAX340033240  </v>
          </cell>
          <cell r="N2328" t="str">
            <v xml:space="preserve">ENMAX340033240  </v>
          </cell>
          <cell r="O2328" t="str">
            <v xml:space="preserve">ENMAX340033240   </v>
          </cell>
          <cell r="P2328" t="str">
            <v>92100 - Office supplies and exps</v>
          </cell>
          <cell r="Q2328" t="str">
            <v>SSC Account</v>
          </cell>
          <cell r="R2328" t="str">
            <v xml:space="preserve">ENMAX-92100-OTHR-33240- </v>
          </cell>
          <cell r="S2328" t="str">
            <v>ENMAX-92100-OTHR-33240-</v>
          </cell>
          <cell r="T2328" t="str">
            <v>ENMAX-92100-OTHR-33240</v>
          </cell>
          <cell r="U2328" t="str">
            <v>ENMAX-92100-OTHR-33240</v>
          </cell>
          <cell r="V2328" t="str">
            <v>INCSTMT.</v>
          </cell>
          <cell r="W2328" t="str">
            <v>NET_EARNINGS.</v>
          </cell>
          <cell r="X2328" t="str">
            <v>EBITDA.</v>
          </cell>
          <cell r="Y2328" t="str">
            <v>OPERATING EARNINGS.</v>
          </cell>
          <cell r="Z2328" t="str">
            <v>NET_OMA.</v>
          </cell>
          <cell r="AA2328" t="str">
            <v>OM&amp;A DIRECT.</v>
          </cell>
          <cell r="AB2328" t="str">
            <v>OM&amp;A EXPENSE OTHER.</v>
          </cell>
          <cell r="AC2328" t="str">
            <v>OTHER OM&amp;A EXPENSES.</v>
          </cell>
          <cell r="AD2328" t="str">
            <v>BUSINESS EXPENSES.</v>
          </cell>
          <cell r="AE2328" t="str">
            <v>BUSINESS_TRAVEL.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K2329" t="str">
            <v>ENMAX3410</v>
          </cell>
          <cell r="L2329" t="str">
            <v xml:space="preserve">ENMAX341033240 </v>
          </cell>
          <cell r="M2329" t="str">
            <v xml:space="preserve">ENMAX341033240  </v>
          </cell>
          <cell r="N2329" t="str">
            <v xml:space="preserve">ENMAX341033240  </v>
          </cell>
          <cell r="O2329" t="str">
            <v xml:space="preserve">ENMAX341033240   </v>
          </cell>
          <cell r="P2329" t="str">
            <v>92100 - Office supplies and exps</v>
          </cell>
          <cell r="Q2329" t="str">
            <v>SSC Account</v>
          </cell>
          <cell r="R2329" t="str">
            <v xml:space="preserve">ENMAX-92100-OTHR-33240- </v>
          </cell>
          <cell r="S2329" t="str">
            <v>ENMAX-92100-OTHR-33240-</v>
          </cell>
          <cell r="T2329" t="str">
            <v>ENMAX-92100-OTHR-33240</v>
          </cell>
          <cell r="U2329" t="str">
            <v>ENMAX-92100-OTHR-33240</v>
          </cell>
          <cell r="V2329" t="str">
            <v>INCSTMT.</v>
          </cell>
          <cell r="W2329" t="str">
            <v>NET_EARNINGS.</v>
          </cell>
          <cell r="X2329" t="str">
            <v>EBITDA.</v>
          </cell>
          <cell r="Y2329" t="str">
            <v>OPERATING EARNINGS.</v>
          </cell>
          <cell r="Z2329" t="str">
            <v>NET_OMA.</v>
          </cell>
          <cell r="AA2329" t="str">
            <v>OM&amp;A DIRECT.</v>
          </cell>
          <cell r="AB2329" t="str">
            <v>OM&amp;A EXPENSE OTHER.</v>
          </cell>
          <cell r="AC2329" t="str">
            <v>OTHER OM&amp;A EXPENSES.</v>
          </cell>
          <cell r="AD2329" t="str">
            <v>BUSINESS EXPENSES.</v>
          </cell>
          <cell r="AE2329" t="str">
            <v>OTHER_BUSN_EXP.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K2330" t="str">
            <v>ENMAX3699</v>
          </cell>
          <cell r="L2330" t="str">
            <v xml:space="preserve">ENMAX369933240 </v>
          </cell>
          <cell r="M2330" t="str">
            <v xml:space="preserve">ENMAX369933240  </v>
          </cell>
          <cell r="N2330" t="str">
            <v xml:space="preserve">ENMAX369933240  </v>
          </cell>
          <cell r="O2330" t="str">
            <v xml:space="preserve">ENMAX369933240   </v>
          </cell>
          <cell r="P2330" t="str">
            <v>92100 - Office supplies and exps</v>
          </cell>
          <cell r="Q2330" t="str">
            <v>SSC Account</v>
          </cell>
          <cell r="R2330" t="str">
            <v xml:space="preserve">ENMAX-92100-OTHR-33240- </v>
          </cell>
          <cell r="S2330" t="str">
            <v>ENMAX-92100-OTHR-33240-</v>
          </cell>
          <cell r="T2330" t="str">
            <v>ENMAX-92100-OTHR-33240</v>
          </cell>
          <cell r="U2330" t="str">
            <v>ENMAX-92100-OTHR-33240</v>
          </cell>
          <cell r="V2330" t="str">
            <v>INCSTMT.</v>
          </cell>
          <cell r="W2330" t="str">
            <v>NET_EARNINGS.</v>
          </cell>
          <cell r="X2330" t="str">
            <v>EBITDA.</v>
          </cell>
          <cell r="Y2330" t="str">
            <v>OPERATING EARNINGS.</v>
          </cell>
          <cell r="Z2330" t="str">
            <v>NET_OMA.</v>
          </cell>
          <cell r="AA2330" t="str">
            <v>OM&amp;A DIRECT.</v>
          </cell>
          <cell r="AB2330" t="str">
            <v>OM&amp;A EXPENSE OTHER.</v>
          </cell>
          <cell r="AC2330" t="str">
            <v>OTHER OM&amp;A EXPENSES.</v>
          </cell>
          <cell r="AD2330" t="str">
            <v>OTHER_OPERATING.</v>
          </cell>
          <cell r="AE2330" t="str">
            <v>OTHER_OPER_2.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K2331" t="str">
            <v>ENMAX3810</v>
          </cell>
          <cell r="L2331" t="str">
            <v xml:space="preserve">ENMAX381033240 </v>
          </cell>
          <cell r="M2331" t="str">
            <v xml:space="preserve">ENMAX381033240  </v>
          </cell>
          <cell r="N2331" t="str">
            <v xml:space="preserve">ENMAX381033240  </v>
          </cell>
          <cell r="O2331" t="str">
            <v xml:space="preserve">ENMAX381033240   </v>
          </cell>
          <cell r="P2331" t="str">
            <v>92100 - Office supplies and exps</v>
          </cell>
          <cell r="Q2331" t="str">
            <v>SSC Account</v>
          </cell>
          <cell r="R2331" t="str">
            <v xml:space="preserve">ENMAX-92100-OTHR-33240- </v>
          </cell>
          <cell r="S2331" t="str">
            <v>ENMAX-92100-OTHR-33240-</v>
          </cell>
          <cell r="T2331" t="str">
            <v>ENMAX-92100-OTHR-33240</v>
          </cell>
          <cell r="U2331" t="str">
            <v>ENMAX-92100-OTHR-33240</v>
          </cell>
          <cell r="V2331" t="str">
            <v>INCSTMT.</v>
          </cell>
          <cell r="W2331" t="str">
            <v>NET_EARNINGS.</v>
          </cell>
          <cell r="X2331" t="str">
            <v>EBITDA.</v>
          </cell>
          <cell r="Y2331" t="str">
            <v>OPERATING EARNINGS.</v>
          </cell>
          <cell r="Z2331" t="str">
            <v>NET_OMA.</v>
          </cell>
          <cell r="AA2331" t="str">
            <v>OM&amp;A DIRECT.</v>
          </cell>
          <cell r="AB2331" t="str">
            <v>OM&amp;A EXPENSE OTHER.</v>
          </cell>
          <cell r="AC2331" t="str">
            <v>OTHER OM&amp;A EXPENSES.</v>
          </cell>
          <cell r="AD2331" t="str">
            <v>OTHER_OPERATING.</v>
          </cell>
          <cell r="AE2331" t="str">
            <v>OTHER_OPER_2.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K2332" t="str">
            <v>ENMAX3820</v>
          </cell>
          <cell r="L2332" t="str">
            <v xml:space="preserve">ENMAX382033240 </v>
          </cell>
          <cell r="M2332" t="str">
            <v xml:space="preserve">ENMAX382033240  </v>
          </cell>
          <cell r="N2332" t="str">
            <v xml:space="preserve">ENMAX382033240  </v>
          </cell>
          <cell r="O2332" t="str">
            <v xml:space="preserve">ENMAX382033240   </v>
          </cell>
          <cell r="P2332" t="str">
            <v>92100 - Office supplies and exps</v>
          </cell>
          <cell r="Q2332" t="str">
            <v>SSC Account</v>
          </cell>
          <cell r="R2332" t="str">
            <v xml:space="preserve">ENMAX-92100-OTHR-33240- </v>
          </cell>
          <cell r="S2332" t="str">
            <v>ENMAX-92100-OTHR-33240-</v>
          </cell>
          <cell r="T2332" t="str">
            <v>ENMAX-92100-OTHR-33240</v>
          </cell>
          <cell r="U2332" t="str">
            <v>ENMAX-92100-OTHR-33240</v>
          </cell>
          <cell r="V2332" t="str">
            <v>INCSTMT.</v>
          </cell>
          <cell r="W2332" t="str">
            <v>NET_EARNINGS.</v>
          </cell>
          <cell r="X2332" t="str">
            <v>EBITDA.</v>
          </cell>
          <cell r="Y2332" t="str">
            <v>OPERATING EARNINGS.</v>
          </cell>
          <cell r="Z2332" t="str">
            <v>NET_OMA.</v>
          </cell>
          <cell r="AA2332" t="str">
            <v>OM&amp;A DIRECT.</v>
          </cell>
          <cell r="AB2332" t="str">
            <v>OM&amp;A EXPENSE OTHER.</v>
          </cell>
          <cell r="AC2332" t="str">
            <v>OTHER OM&amp;A EXPENSES.</v>
          </cell>
          <cell r="AD2332" t="str">
            <v>OTHER_OPERATING.</v>
          </cell>
          <cell r="AE2332" t="str">
            <v>PHONES.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K2333" t="str">
            <v>ENMAX3821</v>
          </cell>
          <cell r="L2333" t="str">
            <v xml:space="preserve">ENMAX382133240 </v>
          </cell>
          <cell r="M2333" t="str">
            <v xml:space="preserve">ENMAX382133240  </v>
          </cell>
          <cell r="N2333" t="str">
            <v xml:space="preserve">ENMAX382133240  </v>
          </cell>
          <cell r="O2333" t="str">
            <v xml:space="preserve">ENMAX382133240   </v>
          </cell>
          <cell r="P2333" t="str">
            <v>92100 - Office supplies and exps</v>
          </cell>
          <cell r="Q2333" t="str">
            <v>SSC Account</v>
          </cell>
          <cell r="R2333" t="str">
            <v xml:space="preserve">ENMAX-92100-OTHR-33240- </v>
          </cell>
          <cell r="S2333" t="str">
            <v>ENMAX-92100-OTHR-33240-</v>
          </cell>
          <cell r="T2333" t="str">
            <v>ENMAX-92100-OTHR-33240</v>
          </cell>
          <cell r="U2333" t="str">
            <v>ENMAX-92100-OTHR-33240</v>
          </cell>
          <cell r="V2333" t="str">
            <v>INCSTMT.</v>
          </cell>
          <cell r="W2333" t="str">
            <v>NET_EARNINGS.</v>
          </cell>
          <cell r="X2333" t="str">
            <v>EBITDA.</v>
          </cell>
          <cell r="Y2333" t="str">
            <v>OPERATING EARNINGS.</v>
          </cell>
          <cell r="Z2333" t="str">
            <v>NET_OMA.</v>
          </cell>
          <cell r="AA2333" t="str">
            <v>OM&amp;A DIRECT.</v>
          </cell>
          <cell r="AB2333" t="str">
            <v>OM&amp;A EXPENSE OTHER.</v>
          </cell>
          <cell r="AC2333" t="str">
            <v>OTHER OM&amp;A EXPENSES.</v>
          </cell>
          <cell r="AD2333" t="str">
            <v>MANAGED_COSTS.</v>
          </cell>
          <cell r="AE2333" t="str">
            <v>TELECOM_FIBRE.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K2334" t="str">
            <v>ENMAX3822</v>
          </cell>
          <cell r="L2334" t="str">
            <v xml:space="preserve">ENMAX382233240 </v>
          </cell>
          <cell r="M2334" t="str">
            <v xml:space="preserve">ENMAX382233240  </v>
          </cell>
          <cell r="N2334" t="str">
            <v xml:space="preserve">ENMAX382233240  </v>
          </cell>
          <cell r="O2334" t="str">
            <v xml:space="preserve">ENMAX382233240   </v>
          </cell>
          <cell r="P2334" t="str">
            <v>92100 - Office supplies and exps</v>
          </cell>
          <cell r="Q2334" t="str">
            <v>SSC Account</v>
          </cell>
          <cell r="R2334" t="str">
            <v xml:space="preserve">ENMAX-92100-OTHR-33240- </v>
          </cell>
          <cell r="S2334" t="str">
            <v>ENMAX-92100-OTHR-33240-</v>
          </cell>
          <cell r="T2334" t="str">
            <v>ENMAX-92100-OTHR-33240</v>
          </cell>
          <cell r="U2334" t="str">
            <v>ENMAX-92100-OTHR-33240</v>
          </cell>
          <cell r="V2334" t="str">
            <v>INCSTMT.</v>
          </cell>
          <cell r="W2334" t="str">
            <v>NET_EARNINGS.</v>
          </cell>
          <cell r="X2334" t="str">
            <v>EBITDA.</v>
          </cell>
          <cell r="Y2334" t="str">
            <v>OPERATING EARNINGS.</v>
          </cell>
          <cell r="Z2334" t="str">
            <v>NET_OMA.</v>
          </cell>
          <cell r="AA2334" t="str">
            <v>OM&amp;A DIRECT.</v>
          </cell>
          <cell r="AB2334" t="str">
            <v>OM&amp;A EXPENSE OTHER.</v>
          </cell>
          <cell r="AC2334" t="str">
            <v>OTHER OM&amp;A EXPENSES.</v>
          </cell>
          <cell r="AD2334" t="str">
            <v>MANAGED_COSTS.</v>
          </cell>
          <cell r="AE2334" t="str">
            <v>TELECOM_FIBRE.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K2335" t="str">
            <v>ENMAX3830</v>
          </cell>
          <cell r="L2335" t="str">
            <v xml:space="preserve">ENMAX383033240 </v>
          </cell>
          <cell r="M2335" t="str">
            <v xml:space="preserve">ENMAX383033240  </v>
          </cell>
          <cell r="N2335" t="str">
            <v xml:space="preserve">ENMAX383033240  </v>
          </cell>
          <cell r="O2335" t="str">
            <v xml:space="preserve">ENMAX383033240   </v>
          </cell>
          <cell r="P2335" t="str">
            <v>92100 - Office supplies and exps</v>
          </cell>
          <cell r="Q2335" t="str">
            <v>SSC Account</v>
          </cell>
          <cell r="R2335" t="str">
            <v xml:space="preserve">ENMAX-92100-OTHR-33240- </v>
          </cell>
          <cell r="S2335" t="str">
            <v>ENMAX-92100-OTHR-33240-</v>
          </cell>
          <cell r="T2335" t="str">
            <v>ENMAX-92100-OTHR-33240</v>
          </cell>
          <cell r="U2335" t="str">
            <v>ENMAX-92100-OTHR-33240</v>
          </cell>
          <cell r="V2335" t="str">
            <v>INCSTMT.</v>
          </cell>
          <cell r="W2335" t="str">
            <v>NET_EARNINGS.</v>
          </cell>
          <cell r="X2335" t="str">
            <v>EBITDA.</v>
          </cell>
          <cell r="Y2335" t="str">
            <v>OPERATING EARNINGS.</v>
          </cell>
          <cell r="Z2335" t="str">
            <v>NET_OMA.</v>
          </cell>
          <cell r="AA2335" t="str">
            <v>OM&amp;A DIRECT.</v>
          </cell>
          <cell r="AB2335" t="str">
            <v>OM&amp;A EXPENSE OTHER.</v>
          </cell>
          <cell r="AC2335" t="str">
            <v>OTHER OM&amp;A EXPENSES.</v>
          </cell>
          <cell r="AD2335" t="str">
            <v>OTHER_OPERATING.</v>
          </cell>
          <cell r="AE2335" t="str">
            <v>PRINTING.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K2336" t="str">
            <v>ENMAX3855</v>
          </cell>
          <cell r="L2336" t="str">
            <v xml:space="preserve">ENMAX385533240 </v>
          </cell>
          <cell r="M2336" t="str">
            <v xml:space="preserve">ENMAX385533240  </v>
          </cell>
          <cell r="N2336" t="str">
            <v xml:space="preserve">ENMAX385533240  </v>
          </cell>
          <cell r="O2336" t="str">
            <v xml:space="preserve">ENMAX385533240   </v>
          </cell>
          <cell r="P2336" t="str">
            <v>92100 - Office supplies and exps</v>
          </cell>
          <cell r="Q2336" t="str">
            <v>SSC Account</v>
          </cell>
          <cell r="R2336" t="str">
            <v xml:space="preserve">ENMAX-92100-OTHR-33240- </v>
          </cell>
          <cell r="S2336" t="str">
            <v>ENMAX-92100-OTHR-33240-</v>
          </cell>
          <cell r="T2336" t="str">
            <v>ENMAX-92100-OTHR-33240</v>
          </cell>
          <cell r="U2336" t="str">
            <v>ENMAX-92100-OTHR-33240</v>
          </cell>
          <cell r="V2336" t="str">
            <v>INCSTMT.</v>
          </cell>
          <cell r="W2336" t="str">
            <v>NET_EARNINGS.</v>
          </cell>
          <cell r="X2336" t="str">
            <v>EBITDA.</v>
          </cell>
          <cell r="Y2336" t="str">
            <v>OPERATING EARNINGS.</v>
          </cell>
          <cell r="Z2336" t="str">
            <v>NET_OMA.</v>
          </cell>
          <cell r="AA2336" t="str">
            <v>OM&amp;A DIRECT.</v>
          </cell>
          <cell r="AB2336" t="str">
            <v>OM&amp;A EXPENSE OTHER.</v>
          </cell>
          <cell r="AC2336" t="str">
            <v>OTHER OM&amp;A EXPENSES.</v>
          </cell>
          <cell r="AD2336" t="str">
            <v>OTHER_OPERATING.</v>
          </cell>
          <cell r="AE2336" t="str">
            <v>OTHER_HRDWRE_SFTWRE.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K2337" t="str">
            <v>ENMAX3857</v>
          </cell>
          <cell r="L2337" t="str">
            <v xml:space="preserve">ENMAX385733240 </v>
          </cell>
          <cell r="M2337" t="str">
            <v xml:space="preserve">ENMAX385733240  </v>
          </cell>
          <cell r="N2337" t="str">
            <v xml:space="preserve">ENMAX385733240  </v>
          </cell>
          <cell r="O2337" t="str">
            <v xml:space="preserve">ENMAX385733240   </v>
          </cell>
          <cell r="P2337" t="str">
            <v>92100 - Office supplies and exps</v>
          </cell>
          <cell r="Q2337" t="str">
            <v>SSC Account</v>
          </cell>
          <cell r="R2337" t="str">
            <v xml:space="preserve">ENMAX-92100-OTHR-33240- </v>
          </cell>
          <cell r="S2337" t="str">
            <v>ENMAX-92100-OTHR-33240-</v>
          </cell>
          <cell r="T2337" t="str">
            <v>ENMAX-92100-OTHR-33240</v>
          </cell>
          <cell r="U2337" t="str">
            <v>ENMAX-92100-OTHR-33240</v>
          </cell>
          <cell r="V2337" t="str">
            <v>INCSTMT.</v>
          </cell>
          <cell r="W2337" t="str">
            <v>NET_EARNINGS.</v>
          </cell>
          <cell r="X2337" t="str">
            <v>EBITDA.</v>
          </cell>
          <cell r="Y2337" t="str">
            <v>OPERATING EARNINGS.</v>
          </cell>
          <cell r="Z2337" t="str">
            <v>NET_OMA.</v>
          </cell>
          <cell r="AA2337" t="str">
            <v>OM&amp;A DIRECT.</v>
          </cell>
          <cell r="AB2337" t="str">
            <v>OM&amp;A EXPENSE OTHER.</v>
          </cell>
          <cell r="AC2337" t="str">
            <v>OTHER OM&amp;A EXPENSES.</v>
          </cell>
          <cell r="AD2337" t="str">
            <v>MANAGED_COSTS.</v>
          </cell>
          <cell r="AE2337" t="str">
            <v>HRDWRE_SFTWRE_MAINT.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K2338" t="str">
            <v>ENMAX3857</v>
          </cell>
          <cell r="L2338" t="str">
            <v xml:space="preserve">ENMAX385733250 </v>
          </cell>
          <cell r="M2338" t="str">
            <v xml:space="preserve">ENMAX385733250  </v>
          </cell>
          <cell r="N2338" t="str">
            <v xml:space="preserve">ENMAX385733250  </v>
          </cell>
          <cell r="O2338" t="str">
            <v xml:space="preserve">ENMAX385733250   </v>
          </cell>
          <cell r="P2338" t="str">
            <v>92100 - Office supplies and exps</v>
          </cell>
          <cell r="Q2338" t="str">
            <v>SSC Account</v>
          </cell>
          <cell r="R2338" t="str">
            <v xml:space="preserve">ENMAX-92100-OTHR-33250- </v>
          </cell>
          <cell r="S2338" t="str">
            <v>ENMAX-92100-OTHR-33250-</v>
          </cell>
          <cell r="T2338" t="str">
            <v>ENMAX-92100-OTHR-33250</v>
          </cell>
          <cell r="U2338" t="str">
            <v>ENMAX-92100-OTHR-33250</v>
          </cell>
          <cell r="V2338" t="str">
            <v>INCSTMT.</v>
          </cell>
          <cell r="W2338" t="str">
            <v>NET_EARNINGS.</v>
          </cell>
          <cell r="X2338" t="str">
            <v>EBITDA.</v>
          </cell>
          <cell r="Y2338" t="str">
            <v>OPERATING EARNINGS.</v>
          </cell>
          <cell r="Z2338" t="str">
            <v>NET_OMA.</v>
          </cell>
          <cell r="AA2338" t="str">
            <v>OM&amp;A DIRECT.</v>
          </cell>
          <cell r="AB2338" t="str">
            <v>OM&amp;A EXPENSE OTHER.</v>
          </cell>
          <cell r="AC2338" t="str">
            <v>OTHER OM&amp;A EXPENSES.</v>
          </cell>
          <cell r="AD2338" t="str">
            <v>MANAGED_COSTS.</v>
          </cell>
          <cell r="AE2338" t="str">
            <v>HRDWRE_SFTWRE_MAINT.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K2339" t="str">
            <v>ENMAX3300</v>
          </cell>
          <cell r="L2339" t="str">
            <v xml:space="preserve">ENMAX330033260 </v>
          </cell>
          <cell r="M2339" t="str">
            <v xml:space="preserve">ENMAX330033260  </v>
          </cell>
          <cell r="N2339" t="str">
            <v xml:space="preserve">ENMAX330033260  </v>
          </cell>
          <cell r="O2339" t="str">
            <v xml:space="preserve">ENMAX330033260   </v>
          </cell>
          <cell r="P2339" t="str">
            <v>92100 - Office supplies and exps</v>
          </cell>
          <cell r="Q2339" t="str">
            <v>SSC Account</v>
          </cell>
          <cell r="R2339" t="str">
            <v xml:space="preserve">ENMAX-92100-OTHR-33260- </v>
          </cell>
          <cell r="S2339" t="str">
            <v>ENMAX-92100-OTHR-33260-</v>
          </cell>
          <cell r="T2339" t="str">
            <v>ENMAX-92100-OTHR-33260</v>
          </cell>
          <cell r="U2339" t="str">
            <v>ENMAX-92100-OTHR-33260</v>
          </cell>
          <cell r="V2339" t="str">
            <v>INCSTMT.</v>
          </cell>
          <cell r="W2339" t="str">
            <v>NET_EARNINGS.</v>
          </cell>
          <cell r="X2339" t="str">
            <v>EBITDA.</v>
          </cell>
          <cell r="Y2339" t="str">
            <v>OPERATING EARNINGS.</v>
          </cell>
          <cell r="Z2339" t="str">
            <v>NET_OMA.</v>
          </cell>
          <cell r="AA2339" t="str">
            <v>OM&amp;A DIRECT.</v>
          </cell>
          <cell r="AB2339" t="str">
            <v>OM&amp;A EXPENSE OTHER.</v>
          </cell>
          <cell r="AC2339" t="str">
            <v>OTHER OM&amp;A EXPENSES.</v>
          </cell>
          <cell r="AD2339" t="str">
            <v>STAFF_DEVELOPMENT.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K2340" t="str">
            <v>ENMAX3400</v>
          </cell>
          <cell r="L2340" t="str">
            <v xml:space="preserve">ENMAX340033260 </v>
          </cell>
          <cell r="M2340" t="str">
            <v xml:space="preserve">ENMAX340033260  </v>
          </cell>
          <cell r="N2340" t="str">
            <v xml:space="preserve">ENMAX340033260  </v>
          </cell>
          <cell r="O2340" t="str">
            <v xml:space="preserve">ENMAX340033260   </v>
          </cell>
          <cell r="P2340" t="str">
            <v>92100 - Office supplies and exps</v>
          </cell>
          <cell r="Q2340" t="str">
            <v>SSC Account</v>
          </cell>
          <cell r="R2340" t="str">
            <v xml:space="preserve">ENMAX-92100-OTHR-33260- </v>
          </cell>
          <cell r="S2340" t="str">
            <v>ENMAX-92100-OTHR-33260-</v>
          </cell>
          <cell r="T2340" t="str">
            <v>ENMAX-92100-OTHR-33260</v>
          </cell>
          <cell r="U2340" t="str">
            <v>ENMAX-92100-OTHR-33260</v>
          </cell>
          <cell r="V2340" t="str">
            <v>INCSTMT.</v>
          </cell>
          <cell r="W2340" t="str">
            <v>NET_EARNINGS.</v>
          </cell>
          <cell r="X2340" t="str">
            <v>EBITDA.</v>
          </cell>
          <cell r="Y2340" t="str">
            <v>OPERATING EARNINGS.</v>
          </cell>
          <cell r="Z2340" t="str">
            <v>NET_OMA.</v>
          </cell>
          <cell r="AA2340" t="str">
            <v>OM&amp;A DIRECT.</v>
          </cell>
          <cell r="AB2340" t="str">
            <v>OM&amp;A EXPENSE OTHER.</v>
          </cell>
          <cell r="AC2340" t="str">
            <v>OTHER OM&amp;A EXPENSES.</v>
          </cell>
          <cell r="AD2340" t="str">
            <v>BUSINESS EXPENSES.</v>
          </cell>
          <cell r="AE2340" t="str">
            <v>BUSINESS_TRAVEL.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K2341" t="str">
            <v>ENMAX3410</v>
          </cell>
          <cell r="L2341" t="str">
            <v xml:space="preserve">ENMAX341033260 </v>
          </cell>
          <cell r="M2341" t="str">
            <v xml:space="preserve">ENMAX341033260  </v>
          </cell>
          <cell r="N2341" t="str">
            <v xml:space="preserve">ENMAX341033260  </v>
          </cell>
          <cell r="O2341" t="str">
            <v xml:space="preserve">ENMAX341033260   </v>
          </cell>
          <cell r="P2341" t="str">
            <v>92100 - Office supplies and exps</v>
          </cell>
          <cell r="Q2341" t="str">
            <v>SSC Account</v>
          </cell>
          <cell r="R2341" t="str">
            <v xml:space="preserve">ENMAX-92100-OTHR-33260- </v>
          </cell>
          <cell r="S2341" t="str">
            <v>ENMAX-92100-OTHR-33260-</v>
          </cell>
          <cell r="T2341" t="str">
            <v>ENMAX-92100-OTHR-33260</v>
          </cell>
          <cell r="U2341" t="str">
            <v>ENMAX-92100-OTHR-33260</v>
          </cell>
          <cell r="V2341" t="str">
            <v>INCSTMT.</v>
          </cell>
          <cell r="W2341" t="str">
            <v>NET_EARNINGS.</v>
          </cell>
          <cell r="X2341" t="str">
            <v>EBITDA.</v>
          </cell>
          <cell r="Y2341" t="str">
            <v>OPERATING EARNINGS.</v>
          </cell>
          <cell r="Z2341" t="str">
            <v>NET_OMA.</v>
          </cell>
          <cell r="AA2341" t="str">
            <v>OM&amp;A DIRECT.</v>
          </cell>
          <cell r="AB2341" t="str">
            <v>OM&amp;A EXPENSE OTHER.</v>
          </cell>
          <cell r="AC2341" t="str">
            <v>OTHER OM&amp;A EXPENSES.</v>
          </cell>
          <cell r="AD2341" t="str">
            <v>BUSINESS EXPENSES.</v>
          </cell>
          <cell r="AE2341" t="str">
            <v>OTHER_BUSN_EXP.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K2342" t="str">
            <v>ENMAX3420</v>
          </cell>
          <cell r="L2342" t="str">
            <v xml:space="preserve">ENMAX342033260 </v>
          </cell>
          <cell r="M2342" t="str">
            <v xml:space="preserve">ENMAX342033260  </v>
          </cell>
          <cell r="N2342" t="str">
            <v xml:space="preserve">ENMAX342033260  </v>
          </cell>
          <cell r="O2342" t="str">
            <v xml:space="preserve">ENMAX342033260   </v>
          </cell>
          <cell r="P2342" t="str">
            <v>92100 - Office supplies and exps</v>
          </cell>
          <cell r="Q2342" t="str">
            <v>SSC Account</v>
          </cell>
          <cell r="R2342" t="str">
            <v xml:space="preserve">ENMAX-92100-OTHR-33260- </v>
          </cell>
          <cell r="S2342" t="str">
            <v>ENMAX-92100-OTHR-33260-</v>
          </cell>
          <cell r="T2342" t="str">
            <v>ENMAX-92100-OTHR-33260</v>
          </cell>
          <cell r="U2342" t="str">
            <v>ENMAX-92100-OTHR-33260</v>
          </cell>
          <cell r="V2342" t="str">
            <v>INCSTMT.</v>
          </cell>
          <cell r="W2342" t="str">
            <v>NET_EARNINGS.</v>
          </cell>
          <cell r="X2342" t="str">
            <v>EBITDA.</v>
          </cell>
          <cell r="Y2342" t="str">
            <v>OPERATING EARNINGS.</v>
          </cell>
          <cell r="Z2342" t="str">
            <v>NET_OMA.</v>
          </cell>
          <cell r="AA2342" t="str">
            <v>OM&amp;A DIRECT.</v>
          </cell>
          <cell r="AB2342" t="str">
            <v>OM&amp;A EXPENSE OTHER.</v>
          </cell>
          <cell r="AC2342" t="str">
            <v>OTHER OM&amp;A EXPENSES.</v>
          </cell>
          <cell r="AD2342" t="str">
            <v>BUSINESS EXPENSES.</v>
          </cell>
          <cell r="AE2342" t="str">
            <v>EMPLOYEE_EVENTS.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K2343" t="str">
            <v>ENMAX3500</v>
          </cell>
          <cell r="L2343" t="str">
            <v xml:space="preserve">ENMAX350033260 </v>
          </cell>
          <cell r="M2343" t="str">
            <v xml:space="preserve">ENMAX350033260  </v>
          </cell>
          <cell r="N2343" t="str">
            <v xml:space="preserve">ENMAX350033260  </v>
          </cell>
          <cell r="O2343" t="str">
            <v xml:space="preserve">ENMAX350033260   </v>
          </cell>
          <cell r="P2343" t="str">
            <v>92100 - Office supplies and exps</v>
          </cell>
          <cell r="Q2343" t="str">
            <v>SSC Account</v>
          </cell>
          <cell r="R2343" t="str">
            <v xml:space="preserve">ENMAX-92100-OTHR-33260- </v>
          </cell>
          <cell r="S2343" t="str">
            <v>ENMAX-92100-OTHR-33260-</v>
          </cell>
          <cell r="T2343" t="str">
            <v>ENMAX-92100-OTHR-33260</v>
          </cell>
          <cell r="U2343" t="str">
            <v>ENMAX-92100-OTHR-33260</v>
          </cell>
          <cell r="V2343" t="str">
            <v>INCSTMT.</v>
          </cell>
          <cell r="W2343" t="str">
            <v>NET_EARNINGS.</v>
          </cell>
          <cell r="X2343" t="str">
            <v>EBITDA.</v>
          </cell>
          <cell r="Y2343" t="str">
            <v>OPERATING EARNINGS.</v>
          </cell>
          <cell r="Z2343" t="str">
            <v>NET_OMA.</v>
          </cell>
          <cell r="AA2343" t="str">
            <v>OM&amp;A DIRECT.</v>
          </cell>
          <cell r="AB2343" t="str">
            <v>OM&amp;A EXPENSE OTHER.</v>
          </cell>
          <cell r="AC2343" t="str">
            <v>OTHER OM&amp;A EXPENSES.</v>
          </cell>
          <cell r="AD2343" t="str">
            <v>BUSINESS EXPENSES.</v>
          </cell>
          <cell r="AE2343" t="str">
            <v>BUSINESS_HOST_ENT.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K2344" t="str">
            <v>ENMAX3820</v>
          </cell>
          <cell r="L2344" t="str">
            <v xml:space="preserve">ENMAX382033260 </v>
          </cell>
          <cell r="M2344" t="str">
            <v xml:space="preserve">ENMAX382033260  </v>
          </cell>
          <cell r="N2344" t="str">
            <v xml:space="preserve">ENMAX382033260  </v>
          </cell>
          <cell r="O2344" t="str">
            <v xml:space="preserve">ENMAX382033260   </v>
          </cell>
          <cell r="P2344" t="str">
            <v>92100 - Office supplies and exps</v>
          </cell>
          <cell r="Q2344" t="str">
            <v>SSC Account</v>
          </cell>
          <cell r="R2344" t="str">
            <v xml:space="preserve">ENMAX-92100-OTHR-33260- </v>
          </cell>
          <cell r="S2344" t="str">
            <v>ENMAX-92100-OTHR-33260-</v>
          </cell>
          <cell r="T2344" t="str">
            <v>ENMAX-92100-OTHR-33260</v>
          </cell>
          <cell r="U2344" t="str">
            <v>ENMAX-92100-OTHR-33260</v>
          </cell>
          <cell r="V2344" t="str">
            <v>INCSTMT.</v>
          </cell>
          <cell r="W2344" t="str">
            <v>NET_EARNINGS.</v>
          </cell>
          <cell r="X2344" t="str">
            <v>EBITDA.</v>
          </cell>
          <cell r="Y2344" t="str">
            <v>OPERATING EARNINGS.</v>
          </cell>
          <cell r="Z2344" t="str">
            <v>NET_OMA.</v>
          </cell>
          <cell r="AA2344" t="str">
            <v>OM&amp;A DIRECT.</v>
          </cell>
          <cell r="AB2344" t="str">
            <v>OM&amp;A EXPENSE OTHER.</v>
          </cell>
          <cell r="AC2344" t="str">
            <v>OTHER OM&amp;A EXPENSES.</v>
          </cell>
          <cell r="AD2344" t="str">
            <v>OTHER_OPERATING.</v>
          </cell>
          <cell r="AE2344" t="str">
            <v>PHONES.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K2345" t="str">
            <v>ENMAX3830</v>
          </cell>
          <cell r="L2345" t="str">
            <v xml:space="preserve">ENMAX383033260 </v>
          </cell>
          <cell r="M2345" t="str">
            <v xml:space="preserve">ENMAX383033260  </v>
          </cell>
          <cell r="N2345" t="str">
            <v xml:space="preserve">ENMAX383033260  </v>
          </cell>
          <cell r="O2345" t="str">
            <v xml:space="preserve">ENMAX383033260   </v>
          </cell>
          <cell r="P2345" t="str">
            <v>92100 - Office supplies and exps</v>
          </cell>
          <cell r="Q2345" t="str">
            <v>SSC Account</v>
          </cell>
          <cell r="R2345" t="str">
            <v xml:space="preserve">ENMAX-92100-OTHR-33260- </v>
          </cell>
          <cell r="S2345" t="str">
            <v>ENMAX-92100-OTHR-33260-</v>
          </cell>
          <cell r="T2345" t="str">
            <v>ENMAX-92100-OTHR-33260</v>
          </cell>
          <cell r="U2345" t="str">
            <v>ENMAX-92100-OTHR-33260</v>
          </cell>
          <cell r="V2345" t="str">
            <v>INCSTMT.</v>
          </cell>
          <cell r="W2345" t="str">
            <v>NET_EARNINGS.</v>
          </cell>
          <cell r="X2345" t="str">
            <v>EBITDA.</v>
          </cell>
          <cell r="Y2345" t="str">
            <v>OPERATING EARNINGS.</v>
          </cell>
          <cell r="Z2345" t="str">
            <v>NET_OMA.</v>
          </cell>
          <cell r="AA2345" t="str">
            <v>OM&amp;A DIRECT.</v>
          </cell>
          <cell r="AB2345" t="str">
            <v>OM&amp;A EXPENSE OTHER.</v>
          </cell>
          <cell r="AC2345" t="str">
            <v>OTHER OM&amp;A EXPENSES.</v>
          </cell>
          <cell r="AD2345" t="str">
            <v>OTHER_OPERATING.</v>
          </cell>
          <cell r="AE2345" t="str">
            <v>PRINTING.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K2346" t="str">
            <v>ENMAX3854</v>
          </cell>
          <cell r="L2346" t="str">
            <v xml:space="preserve">ENMAX385433260 </v>
          </cell>
          <cell r="M2346" t="str">
            <v xml:space="preserve">ENMAX385433260  </v>
          </cell>
          <cell r="N2346" t="str">
            <v xml:space="preserve">ENMAX385433260  </v>
          </cell>
          <cell r="O2346" t="str">
            <v xml:space="preserve">ENMAX385433260   </v>
          </cell>
          <cell r="P2346" t="str">
            <v>92100 - Office supplies and exps</v>
          </cell>
          <cell r="Q2346" t="str">
            <v>SSC Account</v>
          </cell>
          <cell r="R2346" t="str">
            <v xml:space="preserve">ENMAX-92100-OTHR-33260- </v>
          </cell>
          <cell r="S2346" t="str">
            <v>ENMAX-92100-OTHR-33260-</v>
          </cell>
          <cell r="T2346" t="str">
            <v>ENMAX-92100-OTHR-33260</v>
          </cell>
          <cell r="U2346" t="str">
            <v>ENMAX-92100-OTHR-33260</v>
          </cell>
          <cell r="V2346" t="str">
            <v>INCSTMT.</v>
          </cell>
          <cell r="W2346" t="str">
            <v>NET_EARNINGS.</v>
          </cell>
          <cell r="X2346" t="str">
            <v>EBITDA.</v>
          </cell>
          <cell r="Y2346" t="str">
            <v>OPERATING EARNINGS.</v>
          </cell>
          <cell r="Z2346" t="str">
            <v>NET_OMA.</v>
          </cell>
          <cell r="AA2346" t="str">
            <v>OM&amp;A DIRECT.</v>
          </cell>
          <cell r="AB2346" t="str">
            <v>OM&amp;A EXPENSE OTHER.</v>
          </cell>
          <cell r="AC2346" t="str">
            <v>OTHER OM&amp;A EXPENSES.</v>
          </cell>
          <cell r="AD2346" t="str">
            <v>OTHER_OPERATING.</v>
          </cell>
          <cell r="AE2346" t="str">
            <v>OTHER_HRDWRE_SFTWRE.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K2347" t="str">
            <v>ENMAX3857</v>
          </cell>
          <cell r="L2347" t="str">
            <v xml:space="preserve">ENMAX385733260 </v>
          </cell>
          <cell r="M2347" t="str">
            <v xml:space="preserve">ENMAX385733260  </v>
          </cell>
          <cell r="N2347" t="str">
            <v xml:space="preserve">ENMAX385733260  </v>
          </cell>
          <cell r="O2347" t="str">
            <v xml:space="preserve">ENMAX385733260   </v>
          </cell>
          <cell r="P2347" t="str">
            <v>92100 - Office supplies and exps</v>
          </cell>
          <cell r="Q2347" t="str">
            <v>SSC Account</v>
          </cell>
          <cell r="R2347" t="str">
            <v xml:space="preserve">ENMAX-92100-OTHR-33260- </v>
          </cell>
          <cell r="S2347" t="str">
            <v>ENMAX-92100-OTHR-33260-</v>
          </cell>
          <cell r="T2347" t="str">
            <v>ENMAX-92100-OTHR-33260</v>
          </cell>
          <cell r="U2347" t="str">
            <v>ENMAX-92100-OTHR-33260</v>
          </cell>
          <cell r="V2347" t="str">
            <v>INCSTMT.</v>
          </cell>
          <cell r="W2347" t="str">
            <v>NET_EARNINGS.</v>
          </cell>
          <cell r="X2347" t="str">
            <v>EBITDA.</v>
          </cell>
          <cell r="Y2347" t="str">
            <v>OPERATING EARNINGS.</v>
          </cell>
          <cell r="Z2347" t="str">
            <v>NET_OMA.</v>
          </cell>
          <cell r="AA2347" t="str">
            <v>OM&amp;A DIRECT.</v>
          </cell>
          <cell r="AB2347" t="str">
            <v>OM&amp;A EXPENSE OTHER.</v>
          </cell>
          <cell r="AC2347" t="str">
            <v>OTHER OM&amp;A EXPENSES.</v>
          </cell>
          <cell r="AD2347" t="str">
            <v>MANAGED_COSTS.</v>
          </cell>
          <cell r="AE2347" t="str">
            <v>HRDWRE_SFTWRE_MAINT.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K2348" t="str">
            <v>ENMAX4200</v>
          </cell>
          <cell r="L2348" t="str">
            <v>ENMAX420033270</v>
          </cell>
          <cell r="M2348" t="str">
            <v>ENMAX420033270</v>
          </cell>
          <cell r="N2348" t="str">
            <v>ENMAX420033270</v>
          </cell>
          <cell r="O2348" t="str">
            <v>ENMAX420033270</v>
          </cell>
          <cell r="P2348" t="str">
            <v>92100 - Office supplies and exps</v>
          </cell>
          <cell r="Q2348" t="str">
            <v>SSC Account</v>
          </cell>
          <cell r="R2348" t="str">
            <v>ENMAX-92100-OTHR-33270-</v>
          </cell>
          <cell r="S2348" t="str">
            <v>ENMAX-92100-OTHR-33270-</v>
          </cell>
          <cell r="T2348" t="str">
            <v>ENMAX-92100-OTHR-33270</v>
          </cell>
          <cell r="U2348" t="str">
            <v>ENMAX-92100-OTHR-33270</v>
          </cell>
          <cell r="V2348" t="str">
            <v>INCSTMT.</v>
          </cell>
          <cell r="W2348" t="str">
            <v>NET_EARNINGS.</v>
          </cell>
          <cell r="X2348" t="str">
            <v>EBITDA.</v>
          </cell>
          <cell r="Y2348" t="str">
            <v>OPERATING EARNINGS.</v>
          </cell>
          <cell r="Z2348" t="str">
            <v>NET_OMA.</v>
          </cell>
          <cell r="AA2348" t="str">
            <v>OM&amp;A DIRECT.</v>
          </cell>
          <cell r="AB2348" t="str">
            <v>OM&amp;A EXPENSE OTHER.</v>
          </cell>
          <cell r="AC2348" t="str">
            <v>OTHER OM&amp;A EXPENSES.</v>
          </cell>
          <cell r="AD2348" t="str">
            <v>MANAGED_COSTS.</v>
          </cell>
          <cell r="AE2348" t="str">
            <v>CONSTRUCTION COSTS.</v>
          </cell>
          <cell r="AF2348" t="str">
            <v>CONSTRCT_MATERIALS.</v>
          </cell>
          <cell r="AG2348" t="str">
            <v>MATERIALS.</v>
          </cell>
        </row>
        <row r="2349">
          <cell r="K2349" t="str">
            <v>ENMAX3300</v>
          </cell>
          <cell r="L2349" t="str">
            <v xml:space="preserve">ENMAX330033270 </v>
          </cell>
          <cell r="M2349" t="str">
            <v xml:space="preserve">ENMAX330033270  </v>
          </cell>
          <cell r="N2349" t="str">
            <v xml:space="preserve">ENMAX330033270  </v>
          </cell>
          <cell r="O2349" t="str">
            <v xml:space="preserve">ENMAX330033270   </v>
          </cell>
          <cell r="P2349" t="str">
            <v>92100 - Office supplies and exps</v>
          </cell>
          <cell r="Q2349" t="str">
            <v>SSC Account</v>
          </cell>
          <cell r="R2349" t="str">
            <v xml:space="preserve">ENMAX-92100-OTHR-33270- </v>
          </cell>
          <cell r="S2349" t="str">
            <v>ENMAX-92100-OTHR-33270-</v>
          </cell>
          <cell r="T2349" t="str">
            <v>ENMAX-92100-OTHR-33270</v>
          </cell>
          <cell r="U2349" t="str">
            <v>ENMAX-92100-OTHR-33270</v>
          </cell>
          <cell r="V2349" t="str">
            <v>INCSTMT.</v>
          </cell>
          <cell r="W2349" t="str">
            <v>NET_EARNINGS.</v>
          </cell>
          <cell r="X2349" t="str">
            <v>EBITDA.</v>
          </cell>
          <cell r="Y2349" t="str">
            <v>OPERATING EARNINGS.</v>
          </cell>
          <cell r="Z2349" t="str">
            <v>NET_OMA.</v>
          </cell>
          <cell r="AA2349" t="str">
            <v>OM&amp;A DIRECT.</v>
          </cell>
          <cell r="AB2349" t="str">
            <v>OM&amp;A EXPENSE OTHER.</v>
          </cell>
          <cell r="AC2349" t="str">
            <v>OTHER OM&amp;A EXPENSES.</v>
          </cell>
          <cell r="AD2349" t="str">
            <v>STAFF_DEVELOPMENT.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K2350" t="str">
            <v>ENMAX3400</v>
          </cell>
          <cell r="L2350" t="str">
            <v xml:space="preserve">ENMAX340033270 </v>
          </cell>
          <cell r="M2350" t="str">
            <v xml:space="preserve">ENMAX340033270  </v>
          </cell>
          <cell r="N2350" t="str">
            <v xml:space="preserve">ENMAX340033270  </v>
          </cell>
          <cell r="O2350" t="str">
            <v xml:space="preserve">ENMAX340033270   </v>
          </cell>
          <cell r="P2350" t="str">
            <v>92100 - Office supplies and exps</v>
          </cell>
          <cell r="Q2350" t="str">
            <v>SSC Account</v>
          </cell>
          <cell r="R2350" t="str">
            <v xml:space="preserve">ENMAX-92100-OTHR-33270- </v>
          </cell>
          <cell r="S2350" t="str">
            <v>ENMAX-92100-OTHR-33270-</v>
          </cell>
          <cell r="T2350" t="str">
            <v>ENMAX-92100-OTHR-33270</v>
          </cell>
          <cell r="U2350" t="str">
            <v>ENMAX-92100-OTHR-33270</v>
          </cell>
          <cell r="V2350" t="str">
            <v>INCSTMT.</v>
          </cell>
          <cell r="W2350" t="str">
            <v>NET_EARNINGS.</v>
          </cell>
          <cell r="X2350" t="str">
            <v>EBITDA.</v>
          </cell>
          <cell r="Y2350" t="str">
            <v>OPERATING EARNINGS.</v>
          </cell>
          <cell r="Z2350" t="str">
            <v>NET_OMA.</v>
          </cell>
          <cell r="AA2350" t="str">
            <v>OM&amp;A DIRECT.</v>
          </cell>
          <cell r="AB2350" t="str">
            <v>OM&amp;A EXPENSE OTHER.</v>
          </cell>
          <cell r="AC2350" t="str">
            <v>OTHER OM&amp;A EXPENSES.</v>
          </cell>
          <cell r="AD2350" t="str">
            <v>BUSINESS EXPENSES.</v>
          </cell>
          <cell r="AE2350" t="str">
            <v>BUSINESS_TRAVEL.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K2351" t="str">
            <v>ENMAX3420</v>
          </cell>
          <cell r="L2351" t="str">
            <v xml:space="preserve">ENMAX342033270 </v>
          </cell>
          <cell r="M2351" t="str">
            <v xml:space="preserve">ENMAX342033270  </v>
          </cell>
          <cell r="N2351" t="str">
            <v xml:space="preserve">ENMAX342033270  </v>
          </cell>
          <cell r="O2351" t="str">
            <v xml:space="preserve">ENMAX342033270   </v>
          </cell>
          <cell r="P2351" t="str">
            <v>92100 - Office supplies and exps</v>
          </cell>
          <cell r="Q2351" t="str">
            <v>SSC Account</v>
          </cell>
          <cell r="R2351" t="str">
            <v xml:space="preserve">ENMAX-92100-OTHR-33270- </v>
          </cell>
          <cell r="S2351" t="str">
            <v>ENMAX-92100-OTHR-33270-</v>
          </cell>
          <cell r="T2351" t="str">
            <v>ENMAX-92100-OTHR-33270</v>
          </cell>
          <cell r="U2351" t="str">
            <v>ENMAX-92100-OTHR-33270</v>
          </cell>
          <cell r="V2351" t="str">
            <v>INCSTMT.</v>
          </cell>
          <cell r="W2351" t="str">
            <v>NET_EARNINGS.</v>
          </cell>
          <cell r="X2351" t="str">
            <v>EBITDA.</v>
          </cell>
          <cell r="Y2351" t="str">
            <v>OPERATING EARNINGS.</v>
          </cell>
          <cell r="Z2351" t="str">
            <v>NET_OMA.</v>
          </cell>
          <cell r="AA2351" t="str">
            <v>OM&amp;A DIRECT.</v>
          </cell>
          <cell r="AB2351" t="str">
            <v>OM&amp;A EXPENSE OTHER.</v>
          </cell>
          <cell r="AC2351" t="str">
            <v>OTHER OM&amp;A EXPENSES.</v>
          </cell>
          <cell r="AD2351" t="str">
            <v>BUSINESS EXPENSES.</v>
          </cell>
          <cell r="AE2351" t="str">
            <v>EMPLOYEE_EVENTS.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K2352" t="str">
            <v>ENMAX3500</v>
          </cell>
          <cell r="L2352" t="str">
            <v xml:space="preserve">ENMAX350033270 </v>
          </cell>
          <cell r="M2352" t="str">
            <v xml:space="preserve">ENMAX350033270  </v>
          </cell>
          <cell r="N2352" t="str">
            <v xml:space="preserve">ENMAX350033270  </v>
          </cell>
          <cell r="O2352" t="str">
            <v xml:space="preserve">ENMAX350033270   </v>
          </cell>
          <cell r="P2352" t="str">
            <v>92100 - Office supplies and exps</v>
          </cell>
          <cell r="Q2352" t="str">
            <v>SSC Account</v>
          </cell>
          <cell r="R2352" t="str">
            <v xml:space="preserve">ENMAX-92100-OTHR-33270- </v>
          </cell>
          <cell r="S2352" t="str">
            <v>ENMAX-92100-OTHR-33270-</v>
          </cell>
          <cell r="T2352" t="str">
            <v>ENMAX-92100-OTHR-33270</v>
          </cell>
          <cell r="U2352" t="str">
            <v>ENMAX-92100-OTHR-33270</v>
          </cell>
          <cell r="V2352" t="str">
            <v>INCSTMT.</v>
          </cell>
          <cell r="W2352" t="str">
            <v>NET_EARNINGS.</v>
          </cell>
          <cell r="X2352" t="str">
            <v>EBITDA.</v>
          </cell>
          <cell r="Y2352" t="str">
            <v>OPERATING EARNINGS.</v>
          </cell>
          <cell r="Z2352" t="str">
            <v>NET_OMA.</v>
          </cell>
          <cell r="AA2352" t="str">
            <v>OM&amp;A DIRECT.</v>
          </cell>
          <cell r="AB2352" t="str">
            <v>OM&amp;A EXPENSE OTHER.</v>
          </cell>
          <cell r="AC2352" t="str">
            <v>OTHER OM&amp;A EXPENSES.</v>
          </cell>
          <cell r="AD2352" t="str">
            <v>BUSINESS EXPENSES.</v>
          </cell>
          <cell r="AE2352" t="str">
            <v>BUSINESS_HOST_ENT.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K2353" t="str">
            <v>ENMAX3800</v>
          </cell>
          <cell r="L2353" t="str">
            <v xml:space="preserve">ENMAX380033270 </v>
          </cell>
          <cell r="M2353" t="str">
            <v xml:space="preserve">ENMAX380033270  </v>
          </cell>
          <cell r="N2353" t="str">
            <v xml:space="preserve">ENMAX380033270  </v>
          </cell>
          <cell r="O2353" t="str">
            <v xml:space="preserve">ENMAX380033270   </v>
          </cell>
          <cell r="P2353" t="str">
            <v>92100 - Office supplies and exps</v>
          </cell>
          <cell r="Q2353" t="str">
            <v>SSC Account</v>
          </cell>
          <cell r="R2353" t="str">
            <v xml:space="preserve">ENMAX-92100-OTHR-33270- </v>
          </cell>
          <cell r="S2353" t="str">
            <v>ENMAX-92100-OTHR-33270-</v>
          </cell>
          <cell r="T2353" t="str">
            <v>ENMAX-92100-OTHR-33270</v>
          </cell>
          <cell r="U2353" t="str">
            <v>ENMAX-92100-OTHR-33270</v>
          </cell>
          <cell r="V2353" t="str">
            <v>INCSTMT.</v>
          </cell>
          <cell r="W2353" t="str">
            <v>NET_EARNINGS.</v>
          </cell>
          <cell r="X2353" t="str">
            <v>EBITDA.</v>
          </cell>
          <cell r="Y2353" t="str">
            <v>OPERATING EARNINGS.</v>
          </cell>
          <cell r="Z2353" t="str">
            <v>NET_OMA.</v>
          </cell>
          <cell r="AA2353" t="str">
            <v>OM&amp;A DIRECT.</v>
          </cell>
          <cell r="AB2353" t="str">
            <v>OM&amp;A EXPENSE OTHER.</v>
          </cell>
          <cell r="AC2353" t="str">
            <v>OTHER OM&amp;A EXPENSES.</v>
          </cell>
          <cell r="AD2353" t="str">
            <v>OTHER_OPERATING.</v>
          </cell>
          <cell r="AE2353" t="str">
            <v>OTHER_OPER_2.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K2354" t="str">
            <v>ENMAX3810</v>
          </cell>
          <cell r="L2354" t="str">
            <v xml:space="preserve">ENMAX381033270 </v>
          </cell>
          <cell r="M2354" t="str">
            <v xml:space="preserve">ENMAX381033270  </v>
          </cell>
          <cell r="N2354" t="str">
            <v xml:space="preserve">ENMAX381033270  </v>
          </cell>
          <cell r="O2354" t="str">
            <v xml:space="preserve">ENMAX381033270   </v>
          </cell>
          <cell r="P2354" t="str">
            <v>92100 - Office supplies and exps</v>
          </cell>
          <cell r="Q2354" t="str">
            <v>SSC Account</v>
          </cell>
          <cell r="R2354" t="str">
            <v xml:space="preserve">ENMAX-92100-OTHR-33270- </v>
          </cell>
          <cell r="S2354" t="str">
            <v>ENMAX-92100-OTHR-33270-</v>
          </cell>
          <cell r="T2354" t="str">
            <v>ENMAX-92100-OTHR-33270</v>
          </cell>
          <cell r="U2354" t="str">
            <v>ENMAX-92100-OTHR-33270</v>
          </cell>
          <cell r="V2354" t="str">
            <v>INCSTMT.</v>
          </cell>
          <cell r="W2354" t="str">
            <v>NET_EARNINGS.</v>
          </cell>
          <cell r="X2354" t="str">
            <v>EBITDA.</v>
          </cell>
          <cell r="Y2354" t="str">
            <v>OPERATING EARNINGS.</v>
          </cell>
          <cell r="Z2354" t="str">
            <v>NET_OMA.</v>
          </cell>
          <cell r="AA2354" t="str">
            <v>OM&amp;A DIRECT.</v>
          </cell>
          <cell r="AB2354" t="str">
            <v>OM&amp;A EXPENSE OTHER.</v>
          </cell>
          <cell r="AC2354" t="str">
            <v>OTHER OM&amp;A EXPENSES.</v>
          </cell>
          <cell r="AD2354" t="str">
            <v>OTHER_OPERATING.</v>
          </cell>
          <cell r="AE2354" t="str">
            <v>OTHER_OPER_2.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K2355" t="str">
            <v>ENMAX3820</v>
          </cell>
          <cell r="L2355" t="str">
            <v xml:space="preserve">ENMAX382033270 </v>
          </cell>
          <cell r="M2355" t="str">
            <v xml:space="preserve">ENMAX382033270  </v>
          </cell>
          <cell r="N2355" t="str">
            <v xml:space="preserve">ENMAX382033270  </v>
          </cell>
          <cell r="O2355" t="str">
            <v xml:space="preserve">ENMAX382033270   </v>
          </cell>
          <cell r="P2355" t="str">
            <v>92100 - Office supplies and exps</v>
          </cell>
          <cell r="Q2355" t="str">
            <v>SSC Account</v>
          </cell>
          <cell r="R2355" t="str">
            <v xml:space="preserve">ENMAX-92100-OTHR-33270- </v>
          </cell>
          <cell r="S2355" t="str">
            <v>ENMAX-92100-OTHR-33270-</v>
          </cell>
          <cell r="T2355" t="str">
            <v>ENMAX-92100-OTHR-33270</v>
          </cell>
          <cell r="U2355" t="str">
            <v>ENMAX-92100-OTHR-33270</v>
          </cell>
          <cell r="V2355" t="str">
            <v>INCSTMT.</v>
          </cell>
          <cell r="W2355" t="str">
            <v>NET_EARNINGS.</v>
          </cell>
          <cell r="X2355" t="str">
            <v>EBITDA.</v>
          </cell>
          <cell r="Y2355" t="str">
            <v>OPERATING EARNINGS.</v>
          </cell>
          <cell r="Z2355" t="str">
            <v>NET_OMA.</v>
          </cell>
          <cell r="AA2355" t="str">
            <v>OM&amp;A DIRECT.</v>
          </cell>
          <cell r="AB2355" t="str">
            <v>OM&amp;A EXPENSE OTHER.</v>
          </cell>
          <cell r="AC2355" t="str">
            <v>OTHER OM&amp;A EXPENSES.</v>
          </cell>
          <cell r="AD2355" t="str">
            <v>OTHER_OPERATING.</v>
          </cell>
          <cell r="AE2355" t="str">
            <v>PHONES.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K2356" t="str">
            <v>ENMAX3830</v>
          </cell>
          <cell r="L2356" t="str">
            <v xml:space="preserve">ENMAX383033270 </v>
          </cell>
          <cell r="M2356" t="str">
            <v xml:space="preserve">ENMAX383033270  </v>
          </cell>
          <cell r="N2356" t="str">
            <v xml:space="preserve">ENMAX383033270  </v>
          </cell>
          <cell r="O2356" t="str">
            <v xml:space="preserve">ENMAX383033270   </v>
          </cell>
          <cell r="P2356" t="str">
            <v>92100 - Office supplies and exps</v>
          </cell>
          <cell r="Q2356" t="str">
            <v>SSC Account</v>
          </cell>
          <cell r="R2356" t="str">
            <v xml:space="preserve">ENMAX-92100-OTHR-33270- </v>
          </cell>
          <cell r="S2356" t="str">
            <v>ENMAX-92100-OTHR-33270-</v>
          </cell>
          <cell r="T2356" t="str">
            <v>ENMAX-92100-OTHR-33270</v>
          </cell>
          <cell r="U2356" t="str">
            <v>ENMAX-92100-OTHR-33270</v>
          </cell>
          <cell r="V2356" t="str">
            <v>INCSTMT.</v>
          </cell>
          <cell r="W2356" t="str">
            <v>NET_EARNINGS.</v>
          </cell>
          <cell r="X2356" t="str">
            <v>EBITDA.</v>
          </cell>
          <cell r="Y2356" t="str">
            <v>OPERATING EARNINGS.</v>
          </cell>
          <cell r="Z2356" t="str">
            <v>NET_OMA.</v>
          </cell>
          <cell r="AA2356" t="str">
            <v>OM&amp;A DIRECT.</v>
          </cell>
          <cell r="AB2356" t="str">
            <v>OM&amp;A EXPENSE OTHER.</v>
          </cell>
          <cell r="AC2356" t="str">
            <v>OTHER OM&amp;A EXPENSES.</v>
          </cell>
          <cell r="AD2356" t="str">
            <v>OTHER_OPERATING.</v>
          </cell>
          <cell r="AE2356" t="str">
            <v>PRINTING.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K2357" t="str">
            <v>ENMAX3840</v>
          </cell>
          <cell r="L2357" t="str">
            <v xml:space="preserve">ENMAX384033270 </v>
          </cell>
          <cell r="M2357" t="str">
            <v xml:space="preserve">ENMAX384033270  </v>
          </cell>
          <cell r="N2357" t="str">
            <v xml:space="preserve">ENMAX384033270  </v>
          </cell>
          <cell r="O2357" t="str">
            <v xml:space="preserve">ENMAX384033270   </v>
          </cell>
          <cell r="P2357" t="str">
            <v>92100 - Office supplies and exps</v>
          </cell>
          <cell r="Q2357" t="str">
            <v>SSC Account</v>
          </cell>
          <cell r="R2357" t="str">
            <v xml:space="preserve">ENMAX-92100-OTHR-33270- </v>
          </cell>
          <cell r="S2357" t="str">
            <v>ENMAX-92100-OTHR-33270-</v>
          </cell>
          <cell r="T2357" t="str">
            <v>ENMAX-92100-OTHR-33270</v>
          </cell>
          <cell r="U2357" t="str">
            <v>ENMAX-92100-OTHR-33270</v>
          </cell>
          <cell r="V2357" t="str">
            <v>INCSTMT.</v>
          </cell>
          <cell r="W2357" t="str">
            <v>NET_EARNINGS.</v>
          </cell>
          <cell r="X2357" t="str">
            <v>EBITDA.</v>
          </cell>
          <cell r="Y2357" t="str">
            <v>OPERATING EARNINGS.</v>
          </cell>
          <cell r="Z2357" t="str">
            <v>NET_OMA.</v>
          </cell>
          <cell r="AA2357" t="str">
            <v>OM&amp;A DIRECT.</v>
          </cell>
          <cell r="AB2357" t="str">
            <v>OM&amp;A EXPENSE OTHER.</v>
          </cell>
          <cell r="AC2357" t="str">
            <v>OTHER OM&amp;A EXPENSES.</v>
          </cell>
          <cell r="AD2357" t="str">
            <v>OTHER_OPERATING.</v>
          </cell>
          <cell r="AE2357" t="str">
            <v>REF_MAT_MRKT_RSRCH.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K2358" t="str">
            <v>ENMAX3854</v>
          </cell>
          <cell r="L2358" t="str">
            <v xml:space="preserve">ENMAX385433270 </v>
          </cell>
          <cell r="M2358" t="str">
            <v xml:space="preserve">ENMAX385433270  </v>
          </cell>
          <cell r="N2358" t="str">
            <v xml:space="preserve">ENMAX385433270  </v>
          </cell>
          <cell r="O2358" t="str">
            <v xml:space="preserve">ENMAX385433270   </v>
          </cell>
          <cell r="P2358" t="str">
            <v>92100 - Office supplies and exps</v>
          </cell>
          <cell r="Q2358" t="str">
            <v>SSC Account</v>
          </cell>
          <cell r="R2358" t="str">
            <v xml:space="preserve">ENMAX-92100-OTHR-33270- </v>
          </cell>
          <cell r="S2358" t="str">
            <v>ENMAX-92100-OTHR-33270-</v>
          </cell>
          <cell r="T2358" t="str">
            <v>ENMAX-92100-OTHR-33270</v>
          </cell>
          <cell r="U2358" t="str">
            <v>ENMAX-92100-OTHR-33270</v>
          </cell>
          <cell r="V2358" t="str">
            <v>INCSTMT.</v>
          </cell>
          <cell r="W2358" t="str">
            <v>NET_EARNINGS.</v>
          </cell>
          <cell r="X2358" t="str">
            <v>EBITDA.</v>
          </cell>
          <cell r="Y2358" t="str">
            <v>OPERATING EARNINGS.</v>
          </cell>
          <cell r="Z2358" t="str">
            <v>NET_OMA.</v>
          </cell>
          <cell r="AA2358" t="str">
            <v>OM&amp;A DIRECT.</v>
          </cell>
          <cell r="AB2358" t="str">
            <v>OM&amp;A EXPENSE OTHER.</v>
          </cell>
          <cell r="AC2358" t="str">
            <v>OTHER OM&amp;A EXPENSES.</v>
          </cell>
          <cell r="AD2358" t="str">
            <v>OTHER_OPERATING.</v>
          </cell>
          <cell r="AE2358" t="str">
            <v>OTHER_HRDWRE_SFTWRE.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K2359" t="str">
            <v>ENMAX3855</v>
          </cell>
          <cell r="L2359" t="str">
            <v xml:space="preserve">ENMAX385533270 </v>
          </cell>
          <cell r="M2359" t="str">
            <v xml:space="preserve">ENMAX385533270  </v>
          </cell>
          <cell r="N2359" t="str">
            <v xml:space="preserve">ENMAX385533270  </v>
          </cell>
          <cell r="O2359" t="str">
            <v xml:space="preserve">ENMAX385533270   </v>
          </cell>
          <cell r="P2359" t="str">
            <v>92100 - Office supplies and exps</v>
          </cell>
          <cell r="Q2359" t="str">
            <v>SSC Account</v>
          </cell>
          <cell r="R2359" t="str">
            <v xml:space="preserve">ENMAX-92100-OTHR-33270- </v>
          </cell>
          <cell r="S2359" t="str">
            <v>ENMAX-92100-OTHR-33270-</v>
          </cell>
          <cell r="T2359" t="str">
            <v>ENMAX-92100-OTHR-33270</v>
          </cell>
          <cell r="U2359" t="str">
            <v>ENMAX-92100-OTHR-33270</v>
          </cell>
          <cell r="V2359" t="str">
            <v>INCSTMT.</v>
          </cell>
          <cell r="W2359" t="str">
            <v>NET_EARNINGS.</v>
          </cell>
          <cell r="X2359" t="str">
            <v>EBITDA.</v>
          </cell>
          <cell r="Y2359" t="str">
            <v>OPERATING EARNINGS.</v>
          </cell>
          <cell r="Z2359" t="str">
            <v>NET_OMA.</v>
          </cell>
          <cell r="AA2359" t="str">
            <v>OM&amp;A DIRECT.</v>
          </cell>
          <cell r="AB2359" t="str">
            <v>OM&amp;A EXPENSE OTHER.</v>
          </cell>
          <cell r="AC2359" t="str">
            <v>OTHER OM&amp;A EXPENSES.</v>
          </cell>
          <cell r="AD2359" t="str">
            <v>OTHER_OPERATING.</v>
          </cell>
          <cell r="AE2359" t="str">
            <v>OTHER_HRDWRE_SFTWRE.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K2360" t="str">
            <v>ENMAX3857</v>
          </cell>
          <cell r="L2360" t="str">
            <v xml:space="preserve">ENMAX385733270 </v>
          </cell>
          <cell r="M2360" t="str">
            <v xml:space="preserve">ENMAX385733270  </v>
          </cell>
          <cell r="N2360" t="str">
            <v xml:space="preserve">ENMAX385733270  </v>
          </cell>
          <cell r="O2360" t="str">
            <v xml:space="preserve">ENMAX385733270   </v>
          </cell>
          <cell r="P2360" t="str">
            <v>92100 - Office supplies and exps</v>
          </cell>
          <cell r="Q2360" t="str">
            <v>SSC Account</v>
          </cell>
          <cell r="R2360" t="str">
            <v xml:space="preserve">ENMAX-92100-OTHR-33270- </v>
          </cell>
          <cell r="S2360" t="str">
            <v>ENMAX-92100-OTHR-33270-</v>
          </cell>
          <cell r="T2360" t="str">
            <v>ENMAX-92100-OTHR-33270</v>
          </cell>
          <cell r="U2360" t="str">
            <v>ENMAX-92100-OTHR-33270</v>
          </cell>
          <cell r="V2360" t="str">
            <v>INCSTMT.</v>
          </cell>
          <cell r="W2360" t="str">
            <v>NET_EARNINGS.</v>
          </cell>
          <cell r="X2360" t="str">
            <v>EBITDA.</v>
          </cell>
          <cell r="Y2360" t="str">
            <v>OPERATING EARNINGS.</v>
          </cell>
          <cell r="Z2360" t="str">
            <v>NET_OMA.</v>
          </cell>
          <cell r="AA2360" t="str">
            <v>OM&amp;A DIRECT.</v>
          </cell>
          <cell r="AB2360" t="str">
            <v>OM&amp;A EXPENSE OTHER.</v>
          </cell>
          <cell r="AC2360" t="str">
            <v>OTHER OM&amp;A EXPENSES.</v>
          </cell>
          <cell r="AD2360" t="str">
            <v>MANAGED_COSTS.</v>
          </cell>
          <cell r="AE2360" t="str">
            <v>HRDWRE_SFTWRE_MAINT.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K2361" t="str">
            <v>ENMAX3300</v>
          </cell>
          <cell r="L2361" t="str">
            <v xml:space="preserve">ENMAX330033300 </v>
          </cell>
          <cell r="M2361" t="str">
            <v xml:space="preserve">ENMAX330033300  </v>
          </cell>
          <cell r="N2361" t="str">
            <v xml:space="preserve">ENMAX330033300  </v>
          </cell>
          <cell r="O2361" t="str">
            <v xml:space="preserve">ENMAX330033300   </v>
          </cell>
          <cell r="P2361" t="str">
            <v>92100 - Office supplies and exps</v>
          </cell>
          <cell r="Q2361" t="str">
            <v>SSC Account</v>
          </cell>
          <cell r="R2361" t="str">
            <v xml:space="preserve">ENMAX-92100-OTHR-33300- </v>
          </cell>
          <cell r="S2361" t="str">
            <v>ENMAX-92100-OTHR-33300-</v>
          </cell>
          <cell r="T2361" t="str">
            <v>ENMAX-92100-OTHR-33300</v>
          </cell>
          <cell r="U2361" t="str">
            <v>ENMAX-92100-OTHR-33300</v>
          </cell>
          <cell r="V2361" t="str">
            <v>INCSTMT.</v>
          </cell>
          <cell r="W2361" t="str">
            <v>NET_EARNINGS.</v>
          </cell>
          <cell r="X2361" t="str">
            <v>EBITDA.</v>
          </cell>
          <cell r="Y2361" t="str">
            <v>OPERATING EARNINGS.</v>
          </cell>
          <cell r="Z2361" t="str">
            <v>NET_OMA.</v>
          </cell>
          <cell r="AA2361" t="str">
            <v>OM&amp;A DIRECT.</v>
          </cell>
          <cell r="AB2361" t="str">
            <v>OM&amp;A EXPENSE OTHER.</v>
          </cell>
          <cell r="AC2361" t="str">
            <v>OTHER OM&amp;A EXPENSES.</v>
          </cell>
          <cell r="AD2361" t="str">
            <v>STAFF_DEVELOPMENT.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K2362" t="str">
            <v>ENMAX3400</v>
          </cell>
          <cell r="L2362" t="str">
            <v xml:space="preserve">ENMAX340033300 </v>
          </cell>
          <cell r="M2362" t="str">
            <v xml:space="preserve">ENMAX340033300  </v>
          </cell>
          <cell r="N2362" t="str">
            <v xml:space="preserve">ENMAX340033300  </v>
          </cell>
          <cell r="O2362" t="str">
            <v xml:space="preserve">ENMAX340033300   </v>
          </cell>
          <cell r="P2362" t="str">
            <v>92100 - Office supplies and exps</v>
          </cell>
          <cell r="Q2362" t="str">
            <v>SSC Account</v>
          </cell>
          <cell r="R2362" t="str">
            <v xml:space="preserve">ENMAX-92100-OTHR-33300- </v>
          </cell>
          <cell r="S2362" t="str">
            <v>ENMAX-92100-OTHR-33300-</v>
          </cell>
          <cell r="T2362" t="str">
            <v>ENMAX-92100-OTHR-33300</v>
          </cell>
          <cell r="U2362" t="str">
            <v>ENMAX-92100-OTHR-33300</v>
          </cell>
          <cell r="V2362" t="str">
            <v>INCSTMT.</v>
          </cell>
          <cell r="W2362" t="str">
            <v>NET_EARNINGS.</v>
          </cell>
          <cell r="X2362" t="str">
            <v>EBITDA.</v>
          </cell>
          <cell r="Y2362" t="str">
            <v>OPERATING EARNINGS.</v>
          </cell>
          <cell r="Z2362" t="str">
            <v>NET_OMA.</v>
          </cell>
          <cell r="AA2362" t="str">
            <v>OM&amp;A DIRECT.</v>
          </cell>
          <cell r="AB2362" t="str">
            <v>OM&amp;A EXPENSE OTHER.</v>
          </cell>
          <cell r="AC2362" t="str">
            <v>OTHER OM&amp;A EXPENSES.</v>
          </cell>
          <cell r="AD2362" t="str">
            <v>BUSINESS EXPENSES.</v>
          </cell>
          <cell r="AE2362" t="str">
            <v>BUSINESS_TRAVEL.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K2363" t="str">
            <v>ENMAX3410</v>
          </cell>
          <cell r="L2363" t="str">
            <v xml:space="preserve">ENMAX341033300 </v>
          </cell>
          <cell r="M2363" t="str">
            <v xml:space="preserve">ENMAX341033300  </v>
          </cell>
          <cell r="N2363" t="str">
            <v xml:space="preserve">ENMAX341033300  </v>
          </cell>
          <cell r="O2363" t="str">
            <v xml:space="preserve">ENMAX341033300   </v>
          </cell>
          <cell r="P2363" t="str">
            <v>92100 - Office supplies and exps</v>
          </cell>
          <cell r="Q2363" t="str">
            <v>SSC Account</v>
          </cell>
          <cell r="R2363" t="str">
            <v xml:space="preserve">ENMAX-92100-OTHR-33300- </v>
          </cell>
          <cell r="S2363" t="str">
            <v>ENMAX-92100-OTHR-33300-</v>
          </cell>
          <cell r="T2363" t="str">
            <v>ENMAX-92100-OTHR-33300</v>
          </cell>
          <cell r="U2363" t="str">
            <v>ENMAX-92100-OTHR-33300</v>
          </cell>
          <cell r="V2363" t="str">
            <v>INCSTMT.</v>
          </cell>
          <cell r="W2363" t="str">
            <v>NET_EARNINGS.</v>
          </cell>
          <cell r="X2363" t="str">
            <v>EBITDA.</v>
          </cell>
          <cell r="Y2363" t="str">
            <v>OPERATING EARNINGS.</v>
          </cell>
          <cell r="Z2363" t="str">
            <v>NET_OMA.</v>
          </cell>
          <cell r="AA2363" t="str">
            <v>OM&amp;A DIRECT.</v>
          </cell>
          <cell r="AB2363" t="str">
            <v>OM&amp;A EXPENSE OTHER.</v>
          </cell>
          <cell r="AC2363" t="str">
            <v>OTHER OM&amp;A EXPENSES.</v>
          </cell>
          <cell r="AD2363" t="str">
            <v>BUSINESS EXPENSES.</v>
          </cell>
          <cell r="AE2363" t="str">
            <v>OTHER_BUSN_EXP.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K2364" t="str">
            <v>ENMAX3420</v>
          </cell>
          <cell r="L2364" t="str">
            <v xml:space="preserve">ENMAX342033300 </v>
          </cell>
          <cell r="M2364" t="str">
            <v xml:space="preserve">ENMAX342033300  </v>
          </cell>
          <cell r="N2364" t="str">
            <v xml:space="preserve">ENMAX342033300  </v>
          </cell>
          <cell r="O2364" t="str">
            <v xml:space="preserve">ENMAX342033300   </v>
          </cell>
          <cell r="P2364" t="str">
            <v>92100 - Office supplies and exps</v>
          </cell>
          <cell r="Q2364" t="str">
            <v>SSC Account</v>
          </cell>
          <cell r="R2364" t="str">
            <v xml:space="preserve">ENMAX-92100-OTHR-33300- </v>
          </cell>
          <cell r="S2364" t="str">
            <v>ENMAX-92100-OTHR-33300-</v>
          </cell>
          <cell r="T2364" t="str">
            <v>ENMAX-92100-OTHR-33300</v>
          </cell>
          <cell r="U2364" t="str">
            <v>ENMAX-92100-OTHR-33300</v>
          </cell>
          <cell r="V2364" t="str">
            <v>INCSTMT.</v>
          </cell>
          <cell r="W2364" t="str">
            <v>NET_EARNINGS.</v>
          </cell>
          <cell r="X2364" t="str">
            <v>EBITDA.</v>
          </cell>
          <cell r="Y2364" t="str">
            <v>OPERATING EARNINGS.</v>
          </cell>
          <cell r="Z2364" t="str">
            <v>NET_OMA.</v>
          </cell>
          <cell r="AA2364" t="str">
            <v>OM&amp;A DIRECT.</v>
          </cell>
          <cell r="AB2364" t="str">
            <v>OM&amp;A EXPENSE OTHER.</v>
          </cell>
          <cell r="AC2364" t="str">
            <v>OTHER OM&amp;A EXPENSES.</v>
          </cell>
          <cell r="AD2364" t="str">
            <v>BUSINESS EXPENSES.</v>
          </cell>
          <cell r="AE2364" t="str">
            <v>EMPLOYEE_EVENTS.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K2365" t="str">
            <v>ENMAX3500</v>
          </cell>
          <cell r="L2365" t="str">
            <v xml:space="preserve">ENMAX350033300 </v>
          </cell>
          <cell r="M2365" t="str">
            <v xml:space="preserve">ENMAX350033300  </v>
          </cell>
          <cell r="N2365" t="str">
            <v xml:space="preserve">ENMAX350033300  </v>
          </cell>
          <cell r="O2365" t="str">
            <v xml:space="preserve">ENMAX350033300   </v>
          </cell>
          <cell r="P2365" t="str">
            <v>92100 - Office supplies and exps</v>
          </cell>
          <cell r="Q2365" t="str">
            <v>SSC Account</v>
          </cell>
          <cell r="R2365" t="str">
            <v xml:space="preserve">ENMAX-92100-OTHR-33300- </v>
          </cell>
          <cell r="S2365" t="str">
            <v>ENMAX-92100-OTHR-33300-</v>
          </cell>
          <cell r="T2365" t="str">
            <v>ENMAX-92100-OTHR-33300</v>
          </cell>
          <cell r="U2365" t="str">
            <v>ENMAX-92100-OTHR-33300</v>
          </cell>
          <cell r="V2365" t="str">
            <v>INCSTMT.</v>
          </cell>
          <cell r="W2365" t="str">
            <v>NET_EARNINGS.</v>
          </cell>
          <cell r="X2365" t="str">
            <v>EBITDA.</v>
          </cell>
          <cell r="Y2365" t="str">
            <v>OPERATING EARNINGS.</v>
          </cell>
          <cell r="Z2365" t="str">
            <v>NET_OMA.</v>
          </cell>
          <cell r="AA2365" t="str">
            <v>OM&amp;A DIRECT.</v>
          </cell>
          <cell r="AB2365" t="str">
            <v>OM&amp;A EXPENSE OTHER.</v>
          </cell>
          <cell r="AC2365" t="str">
            <v>OTHER OM&amp;A EXPENSES.</v>
          </cell>
          <cell r="AD2365" t="str">
            <v>BUSINESS EXPENSES.</v>
          </cell>
          <cell r="AE2365" t="str">
            <v>BUSINESS_HOST_ENT.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K2366" t="str">
            <v>ENMAX3800</v>
          </cell>
          <cell r="L2366" t="str">
            <v xml:space="preserve">ENMAX380033300 </v>
          </cell>
          <cell r="M2366" t="str">
            <v xml:space="preserve">ENMAX380033300  </v>
          </cell>
          <cell r="N2366" t="str">
            <v xml:space="preserve">ENMAX380033300  </v>
          </cell>
          <cell r="O2366" t="str">
            <v xml:space="preserve">ENMAX380033300   </v>
          </cell>
          <cell r="P2366" t="str">
            <v>92100 - Office supplies and exps</v>
          </cell>
          <cell r="Q2366" t="str">
            <v>SSC Account</v>
          </cell>
          <cell r="R2366" t="str">
            <v xml:space="preserve">ENMAX-92100-OTHR-33300- </v>
          </cell>
          <cell r="S2366" t="str">
            <v>ENMAX-92100-OTHR-33300-</v>
          </cell>
          <cell r="T2366" t="str">
            <v>ENMAX-92100-OTHR-33300</v>
          </cell>
          <cell r="U2366" t="str">
            <v>ENMAX-92100-OTHR-33300</v>
          </cell>
          <cell r="V2366" t="str">
            <v>INCSTMT.</v>
          </cell>
          <cell r="W2366" t="str">
            <v>NET_EARNINGS.</v>
          </cell>
          <cell r="X2366" t="str">
            <v>EBITDA.</v>
          </cell>
          <cell r="Y2366" t="str">
            <v>OPERATING EARNINGS.</v>
          </cell>
          <cell r="Z2366" t="str">
            <v>NET_OMA.</v>
          </cell>
          <cell r="AA2366" t="str">
            <v>OM&amp;A DIRECT.</v>
          </cell>
          <cell r="AB2366" t="str">
            <v>OM&amp;A EXPENSE OTHER.</v>
          </cell>
          <cell r="AC2366" t="str">
            <v>OTHER OM&amp;A EXPENSES.</v>
          </cell>
          <cell r="AD2366" t="str">
            <v>OTHER_OPERATING.</v>
          </cell>
          <cell r="AE2366" t="str">
            <v>OTHER_OPER_2.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K2367" t="str">
            <v>ENMAX3810</v>
          </cell>
          <cell r="L2367" t="str">
            <v xml:space="preserve">ENMAX381033300 </v>
          </cell>
          <cell r="M2367" t="str">
            <v xml:space="preserve">ENMAX381033300  </v>
          </cell>
          <cell r="N2367" t="str">
            <v xml:space="preserve">ENMAX381033300  </v>
          </cell>
          <cell r="O2367" t="str">
            <v xml:space="preserve">ENMAX381033300   </v>
          </cell>
          <cell r="P2367" t="str">
            <v>92100 - Office supplies and exps</v>
          </cell>
          <cell r="Q2367" t="str">
            <v>SSC Account</v>
          </cell>
          <cell r="R2367" t="str">
            <v xml:space="preserve">ENMAX-92100-OTHR-33300- </v>
          </cell>
          <cell r="S2367" t="str">
            <v>ENMAX-92100-OTHR-33300-</v>
          </cell>
          <cell r="T2367" t="str">
            <v>ENMAX-92100-OTHR-33300</v>
          </cell>
          <cell r="U2367" t="str">
            <v>ENMAX-92100-OTHR-33300</v>
          </cell>
          <cell r="V2367" t="str">
            <v>INCSTMT.</v>
          </cell>
          <cell r="W2367" t="str">
            <v>NET_EARNINGS.</v>
          </cell>
          <cell r="X2367" t="str">
            <v>EBITDA.</v>
          </cell>
          <cell r="Y2367" t="str">
            <v>OPERATING EARNINGS.</v>
          </cell>
          <cell r="Z2367" t="str">
            <v>NET_OMA.</v>
          </cell>
          <cell r="AA2367" t="str">
            <v>OM&amp;A DIRECT.</v>
          </cell>
          <cell r="AB2367" t="str">
            <v>OM&amp;A EXPENSE OTHER.</v>
          </cell>
          <cell r="AC2367" t="str">
            <v>OTHER OM&amp;A EXPENSES.</v>
          </cell>
          <cell r="AD2367" t="str">
            <v>OTHER_OPERATING.</v>
          </cell>
          <cell r="AE2367" t="str">
            <v>OTHER_OPER_2.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K2368" t="str">
            <v>ENMAX3820</v>
          </cell>
          <cell r="L2368" t="str">
            <v xml:space="preserve">ENMAX382033300 </v>
          </cell>
          <cell r="M2368" t="str">
            <v xml:space="preserve">ENMAX382033300  </v>
          </cell>
          <cell r="N2368" t="str">
            <v xml:space="preserve">ENMAX382033300  </v>
          </cell>
          <cell r="O2368" t="str">
            <v xml:space="preserve">ENMAX382033300   </v>
          </cell>
          <cell r="P2368" t="str">
            <v>92100 - Office supplies and exps</v>
          </cell>
          <cell r="Q2368" t="str">
            <v>SSC Account</v>
          </cell>
          <cell r="R2368" t="str">
            <v xml:space="preserve">ENMAX-92100-OTHR-33300- </v>
          </cell>
          <cell r="S2368" t="str">
            <v>ENMAX-92100-OTHR-33300-</v>
          </cell>
          <cell r="T2368" t="str">
            <v>ENMAX-92100-OTHR-33300</v>
          </cell>
          <cell r="U2368" t="str">
            <v>ENMAX-92100-OTHR-33300</v>
          </cell>
          <cell r="V2368" t="str">
            <v>INCSTMT.</v>
          </cell>
          <cell r="W2368" t="str">
            <v>NET_EARNINGS.</v>
          </cell>
          <cell r="X2368" t="str">
            <v>EBITDA.</v>
          </cell>
          <cell r="Y2368" t="str">
            <v>OPERATING EARNINGS.</v>
          </cell>
          <cell r="Z2368" t="str">
            <v>NET_OMA.</v>
          </cell>
          <cell r="AA2368" t="str">
            <v>OM&amp;A DIRECT.</v>
          </cell>
          <cell r="AB2368" t="str">
            <v>OM&amp;A EXPENSE OTHER.</v>
          </cell>
          <cell r="AC2368" t="str">
            <v>OTHER OM&amp;A EXPENSES.</v>
          </cell>
          <cell r="AD2368" t="str">
            <v>OTHER_OPERATING.</v>
          </cell>
          <cell r="AE2368" t="str">
            <v>PHONES.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K2369" t="str">
            <v>ENMAX3821</v>
          </cell>
          <cell r="L2369" t="str">
            <v xml:space="preserve">ENMAX382133300 </v>
          </cell>
          <cell r="M2369" t="str">
            <v xml:space="preserve">ENMAX382133300  </v>
          </cell>
          <cell r="N2369" t="str">
            <v xml:space="preserve">ENMAX382133300  </v>
          </cell>
          <cell r="O2369" t="str">
            <v xml:space="preserve">ENMAX382133300   </v>
          </cell>
          <cell r="P2369" t="str">
            <v>92100 - Office supplies and exps</v>
          </cell>
          <cell r="Q2369" t="str">
            <v>SSC Account</v>
          </cell>
          <cell r="R2369" t="str">
            <v xml:space="preserve">ENMAX-92100-OTHR-33300- </v>
          </cell>
          <cell r="S2369" t="str">
            <v>ENMAX-92100-OTHR-33300-</v>
          </cell>
          <cell r="T2369" t="str">
            <v>ENMAX-92100-OTHR-33300</v>
          </cell>
          <cell r="U2369" t="str">
            <v>ENMAX-92100-OTHR-33300</v>
          </cell>
          <cell r="V2369" t="str">
            <v>INCSTMT.</v>
          </cell>
          <cell r="W2369" t="str">
            <v>NET_EARNINGS.</v>
          </cell>
          <cell r="X2369" t="str">
            <v>EBITDA.</v>
          </cell>
          <cell r="Y2369" t="str">
            <v>OPERATING EARNINGS.</v>
          </cell>
          <cell r="Z2369" t="str">
            <v>NET_OMA.</v>
          </cell>
          <cell r="AA2369" t="str">
            <v>OM&amp;A DIRECT.</v>
          </cell>
          <cell r="AB2369" t="str">
            <v>OM&amp;A EXPENSE OTHER.</v>
          </cell>
          <cell r="AC2369" t="str">
            <v>OTHER OM&amp;A EXPENSES.</v>
          </cell>
          <cell r="AD2369" t="str">
            <v>MANAGED_COSTS.</v>
          </cell>
          <cell r="AE2369" t="str">
            <v>TELECOM_FIBRE.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K2370" t="str">
            <v>ENMAX3830</v>
          </cell>
          <cell r="L2370" t="str">
            <v xml:space="preserve">ENMAX383033300 </v>
          </cell>
          <cell r="M2370" t="str">
            <v xml:space="preserve">ENMAX383033300  </v>
          </cell>
          <cell r="N2370" t="str">
            <v xml:space="preserve">ENMAX383033300  </v>
          </cell>
          <cell r="O2370" t="str">
            <v xml:space="preserve">ENMAX383033300   </v>
          </cell>
          <cell r="P2370" t="str">
            <v>92100 - Office supplies and exps</v>
          </cell>
          <cell r="Q2370" t="str">
            <v>SSC Account</v>
          </cell>
          <cell r="R2370" t="str">
            <v xml:space="preserve">ENMAX-92100-OTHR-33300- </v>
          </cell>
          <cell r="S2370" t="str">
            <v>ENMAX-92100-OTHR-33300-</v>
          </cell>
          <cell r="T2370" t="str">
            <v>ENMAX-92100-OTHR-33300</v>
          </cell>
          <cell r="U2370" t="str">
            <v>ENMAX-92100-OTHR-33300</v>
          </cell>
          <cell r="V2370" t="str">
            <v>INCSTMT.</v>
          </cell>
          <cell r="W2370" t="str">
            <v>NET_EARNINGS.</v>
          </cell>
          <cell r="X2370" t="str">
            <v>EBITDA.</v>
          </cell>
          <cell r="Y2370" t="str">
            <v>OPERATING EARNINGS.</v>
          </cell>
          <cell r="Z2370" t="str">
            <v>NET_OMA.</v>
          </cell>
          <cell r="AA2370" t="str">
            <v>OM&amp;A DIRECT.</v>
          </cell>
          <cell r="AB2370" t="str">
            <v>OM&amp;A EXPENSE OTHER.</v>
          </cell>
          <cell r="AC2370" t="str">
            <v>OTHER OM&amp;A EXPENSES.</v>
          </cell>
          <cell r="AD2370" t="str">
            <v>OTHER_OPERATING.</v>
          </cell>
          <cell r="AE2370" t="str">
            <v>PRINTING.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K2371" t="str">
            <v>ENMAX3840</v>
          </cell>
          <cell r="L2371" t="str">
            <v xml:space="preserve">ENMAX384033300 </v>
          </cell>
          <cell r="M2371" t="str">
            <v xml:space="preserve">ENMAX384033300  </v>
          </cell>
          <cell r="N2371" t="str">
            <v xml:space="preserve">ENMAX384033300  </v>
          </cell>
          <cell r="O2371" t="str">
            <v xml:space="preserve">ENMAX384033300   </v>
          </cell>
          <cell r="P2371" t="str">
            <v>92100 - Office supplies and exps</v>
          </cell>
          <cell r="Q2371" t="str">
            <v>SSC Account</v>
          </cell>
          <cell r="R2371" t="str">
            <v xml:space="preserve">ENMAX-92100-OTHR-33300- </v>
          </cell>
          <cell r="S2371" t="str">
            <v>ENMAX-92100-OTHR-33300-</v>
          </cell>
          <cell r="T2371" t="str">
            <v>ENMAX-92100-OTHR-33300</v>
          </cell>
          <cell r="U2371" t="str">
            <v>ENMAX-92100-OTHR-33300</v>
          </cell>
          <cell r="V2371" t="str">
            <v>INCSTMT.</v>
          </cell>
          <cell r="W2371" t="str">
            <v>NET_EARNINGS.</v>
          </cell>
          <cell r="X2371" t="str">
            <v>EBITDA.</v>
          </cell>
          <cell r="Y2371" t="str">
            <v>OPERATING EARNINGS.</v>
          </cell>
          <cell r="Z2371" t="str">
            <v>NET_OMA.</v>
          </cell>
          <cell r="AA2371" t="str">
            <v>OM&amp;A DIRECT.</v>
          </cell>
          <cell r="AB2371" t="str">
            <v>OM&amp;A EXPENSE OTHER.</v>
          </cell>
          <cell r="AC2371" t="str">
            <v>OTHER OM&amp;A EXPENSES.</v>
          </cell>
          <cell r="AD2371" t="str">
            <v>OTHER_OPERATING.</v>
          </cell>
          <cell r="AE2371" t="str">
            <v>REF_MAT_MRKT_RSRCH.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K2372" t="str">
            <v>ENMAX3850</v>
          </cell>
          <cell r="L2372" t="str">
            <v xml:space="preserve">ENMAX385033300 </v>
          </cell>
          <cell r="M2372" t="str">
            <v xml:space="preserve">ENMAX385033300  </v>
          </cell>
          <cell r="N2372" t="str">
            <v xml:space="preserve">ENMAX385033300  </v>
          </cell>
          <cell r="O2372" t="str">
            <v xml:space="preserve">ENMAX385033300   </v>
          </cell>
          <cell r="P2372" t="str">
            <v>92100 - Office supplies and exps</v>
          </cell>
          <cell r="Q2372" t="str">
            <v>SSC Account</v>
          </cell>
          <cell r="R2372" t="str">
            <v xml:space="preserve">ENMAX-92100-OTHR-33300- </v>
          </cell>
          <cell r="S2372" t="str">
            <v>ENMAX-92100-OTHR-33300-</v>
          </cell>
          <cell r="T2372" t="str">
            <v>ENMAX-92100-OTHR-33300</v>
          </cell>
          <cell r="U2372" t="str">
            <v>ENMAX-92100-OTHR-33300</v>
          </cell>
          <cell r="V2372" t="str">
            <v>INCSTMT.</v>
          </cell>
          <cell r="W2372" t="str">
            <v>NET_EARNINGS.</v>
          </cell>
          <cell r="X2372" t="str">
            <v>EBITDA.</v>
          </cell>
          <cell r="Y2372" t="str">
            <v>OPERATING EARNINGS.</v>
          </cell>
          <cell r="Z2372" t="str">
            <v>NET_OMA.</v>
          </cell>
          <cell r="AA2372" t="str">
            <v>OM&amp;A DIRECT.</v>
          </cell>
          <cell r="AB2372" t="str">
            <v>OM&amp;A EXPENSE OTHER.</v>
          </cell>
          <cell r="AC2372" t="str">
            <v>OTHER OM&amp;A EXPENSES.</v>
          </cell>
          <cell r="AD2372" t="str">
            <v>OTHER_OPERATING.</v>
          </cell>
          <cell r="AE2372" t="str">
            <v>OTHER_OPER_2.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K2373" t="str">
            <v>ENMAX3854</v>
          </cell>
          <cell r="L2373" t="str">
            <v xml:space="preserve">ENMAX385433300 </v>
          </cell>
          <cell r="M2373" t="str">
            <v xml:space="preserve">ENMAX385433300  </v>
          </cell>
          <cell r="N2373" t="str">
            <v xml:space="preserve">ENMAX385433300  </v>
          </cell>
          <cell r="O2373" t="str">
            <v xml:space="preserve">ENMAX385433300   </v>
          </cell>
          <cell r="P2373" t="str">
            <v>92100 - Office supplies and exps</v>
          </cell>
          <cell r="Q2373" t="str">
            <v>SSC Account</v>
          </cell>
          <cell r="R2373" t="str">
            <v xml:space="preserve">ENMAX-92100-OTHR-33300- </v>
          </cell>
          <cell r="S2373" t="str">
            <v>ENMAX-92100-OTHR-33300-</v>
          </cell>
          <cell r="T2373" t="str">
            <v>ENMAX-92100-OTHR-33300</v>
          </cell>
          <cell r="U2373" t="str">
            <v>ENMAX-92100-OTHR-33300</v>
          </cell>
          <cell r="V2373" t="str">
            <v>INCSTMT.</v>
          </cell>
          <cell r="W2373" t="str">
            <v>NET_EARNINGS.</v>
          </cell>
          <cell r="X2373" t="str">
            <v>EBITDA.</v>
          </cell>
          <cell r="Y2373" t="str">
            <v>OPERATING EARNINGS.</v>
          </cell>
          <cell r="Z2373" t="str">
            <v>NET_OMA.</v>
          </cell>
          <cell r="AA2373" t="str">
            <v>OM&amp;A DIRECT.</v>
          </cell>
          <cell r="AB2373" t="str">
            <v>OM&amp;A EXPENSE OTHER.</v>
          </cell>
          <cell r="AC2373" t="str">
            <v>OTHER OM&amp;A EXPENSES.</v>
          </cell>
          <cell r="AD2373" t="str">
            <v>OTHER_OPERATING.</v>
          </cell>
          <cell r="AE2373" t="str">
            <v>OTHER_HRDWRE_SFTWRE.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K2374" t="str">
            <v>ENMAX3855</v>
          </cell>
          <cell r="L2374" t="str">
            <v xml:space="preserve">ENMAX385533300 </v>
          </cell>
          <cell r="M2374" t="str">
            <v xml:space="preserve">ENMAX385533300  </v>
          </cell>
          <cell r="N2374" t="str">
            <v xml:space="preserve">ENMAX385533300  </v>
          </cell>
          <cell r="O2374" t="str">
            <v xml:space="preserve">ENMAX385533300   </v>
          </cell>
          <cell r="P2374" t="str">
            <v>92100 - Office supplies and exps</v>
          </cell>
          <cell r="Q2374" t="str">
            <v>SSC Account</v>
          </cell>
          <cell r="R2374" t="str">
            <v xml:space="preserve">ENMAX-92100-OTHR-33300- </v>
          </cell>
          <cell r="S2374" t="str">
            <v>ENMAX-92100-OTHR-33300-</v>
          </cell>
          <cell r="T2374" t="str">
            <v>ENMAX-92100-OTHR-33300</v>
          </cell>
          <cell r="U2374" t="str">
            <v>ENMAX-92100-OTHR-33300</v>
          </cell>
          <cell r="V2374" t="str">
            <v>INCSTMT.</v>
          </cell>
          <cell r="W2374" t="str">
            <v>NET_EARNINGS.</v>
          </cell>
          <cell r="X2374" t="str">
            <v>EBITDA.</v>
          </cell>
          <cell r="Y2374" t="str">
            <v>OPERATING EARNINGS.</v>
          </cell>
          <cell r="Z2374" t="str">
            <v>NET_OMA.</v>
          </cell>
          <cell r="AA2374" t="str">
            <v>OM&amp;A DIRECT.</v>
          </cell>
          <cell r="AB2374" t="str">
            <v>OM&amp;A EXPENSE OTHER.</v>
          </cell>
          <cell r="AC2374" t="str">
            <v>OTHER OM&amp;A EXPENSES.</v>
          </cell>
          <cell r="AD2374" t="str">
            <v>OTHER_OPERATING.</v>
          </cell>
          <cell r="AE2374" t="str">
            <v>OTHER_HRDWRE_SFTWRE.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K2375" t="str">
            <v>ENMAX3857</v>
          </cell>
          <cell r="L2375" t="str">
            <v xml:space="preserve">ENMAX385733300 </v>
          </cell>
          <cell r="M2375" t="str">
            <v xml:space="preserve">ENMAX385733300  </v>
          </cell>
          <cell r="N2375" t="str">
            <v xml:space="preserve">ENMAX385733300  </v>
          </cell>
          <cell r="O2375" t="str">
            <v xml:space="preserve">ENMAX385733300   </v>
          </cell>
          <cell r="P2375" t="str">
            <v>92100 - Office supplies and exps</v>
          </cell>
          <cell r="Q2375" t="str">
            <v>SSC Account</v>
          </cell>
          <cell r="R2375" t="str">
            <v xml:space="preserve">ENMAX-92100-OTHR-33300- </v>
          </cell>
          <cell r="S2375" t="str">
            <v>ENMAX-92100-OTHR-33300-</v>
          </cell>
          <cell r="T2375" t="str">
            <v>ENMAX-92100-OTHR-33300</v>
          </cell>
          <cell r="U2375" t="str">
            <v>ENMAX-92100-OTHR-33300</v>
          </cell>
          <cell r="V2375" t="str">
            <v>INCSTMT.</v>
          </cell>
          <cell r="W2375" t="str">
            <v>NET_EARNINGS.</v>
          </cell>
          <cell r="X2375" t="str">
            <v>EBITDA.</v>
          </cell>
          <cell r="Y2375" t="str">
            <v>OPERATING EARNINGS.</v>
          </cell>
          <cell r="Z2375" t="str">
            <v>NET_OMA.</v>
          </cell>
          <cell r="AA2375" t="str">
            <v>OM&amp;A DIRECT.</v>
          </cell>
          <cell r="AB2375" t="str">
            <v>OM&amp;A EXPENSE OTHER.</v>
          </cell>
          <cell r="AC2375" t="str">
            <v>OTHER OM&amp;A EXPENSES.</v>
          </cell>
          <cell r="AD2375" t="str">
            <v>MANAGED_COSTS.</v>
          </cell>
          <cell r="AE2375" t="str">
            <v>HRDWRE_SFTWRE_MAINT.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K2376" t="str">
            <v>ENMAX3859</v>
          </cell>
          <cell r="L2376" t="str">
            <v xml:space="preserve">ENMAX385933300 </v>
          </cell>
          <cell r="M2376" t="str">
            <v xml:space="preserve">ENMAX385933300  </v>
          </cell>
          <cell r="N2376" t="str">
            <v xml:space="preserve">ENMAX385933300  </v>
          </cell>
          <cell r="O2376" t="str">
            <v xml:space="preserve">ENMAX385933300   </v>
          </cell>
          <cell r="P2376" t="str">
            <v>92100 - Office supplies and exps</v>
          </cell>
          <cell r="Q2376" t="str">
            <v>SSC Account</v>
          </cell>
          <cell r="R2376" t="str">
            <v xml:space="preserve">ENMAX-92100-OTHR-33300- </v>
          </cell>
          <cell r="S2376" t="str">
            <v>ENMAX-92100-OTHR-33300-</v>
          </cell>
          <cell r="T2376" t="str">
            <v>ENMAX-92100-OTHR-33300</v>
          </cell>
          <cell r="U2376" t="str">
            <v>ENMAX-92100-OTHR-33300</v>
          </cell>
          <cell r="V2376" t="str">
            <v>INCSTMT.</v>
          </cell>
          <cell r="W2376" t="str">
            <v>NET_EARNINGS.</v>
          </cell>
          <cell r="X2376" t="str">
            <v>EBITDA.</v>
          </cell>
          <cell r="Y2376" t="str">
            <v>OPERATING EARNINGS.</v>
          </cell>
          <cell r="Z2376" t="str">
            <v>NET_OMA.</v>
          </cell>
          <cell r="AA2376" t="str">
            <v>OM&amp;A DIRECT.</v>
          </cell>
          <cell r="AB2376" t="str">
            <v>OM&amp;A EXPENSE OTHER.</v>
          </cell>
          <cell r="AC2376" t="str">
            <v>OTHER OM&amp;A EXPENSES.</v>
          </cell>
          <cell r="AD2376" t="str">
            <v>MANAGED_COSTS.</v>
          </cell>
          <cell r="AE2376" t="str">
            <v>HRDWRE_SFTWRE_MAINT.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K2377" t="str">
            <v>ENMAX4210</v>
          </cell>
          <cell r="L2377" t="str">
            <v xml:space="preserve">ENMAX421033300 </v>
          </cell>
          <cell r="M2377" t="str">
            <v xml:space="preserve">ENMAX421033300  </v>
          </cell>
          <cell r="N2377" t="str">
            <v xml:space="preserve">ENMAX421033300  </v>
          </cell>
          <cell r="O2377" t="str">
            <v xml:space="preserve">ENMAX421033300   </v>
          </cell>
          <cell r="P2377" t="str">
            <v>92100 - Office supplies and exps</v>
          </cell>
          <cell r="Q2377" t="str">
            <v>SSC Account</v>
          </cell>
          <cell r="R2377" t="str">
            <v xml:space="preserve">ENMAX-92100-OTHR-33300- </v>
          </cell>
          <cell r="S2377" t="str">
            <v>ENMAX-92100-OTHR-33300-</v>
          </cell>
          <cell r="T2377" t="str">
            <v>ENMAX-92100-OTHR-33300</v>
          </cell>
          <cell r="U2377" t="str">
            <v>ENMAX-92100-OTHR-33300</v>
          </cell>
          <cell r="V2377" t="str">
            <v>INCSTMT.</v>
          </cell>
          <cell r="W2377" t="str">
            <v>NET_EARNINGS.</v>
          </cell>
          <cell r="X2377" t="str">
            <v>EBITDA.</v>
          </cell>
          <cell r="Y2377" t="str">
            <v>OPERATING EARNINGS.</v>
          </cell>
          <cell r="Z2377" t="str">
            <v>NET_OMA.</v>
          </cell>
          <cell r="AA2377" t="str">
            <v>OM&amp;A DIRECT.</v>
          </cell>
          <cell r="AB2377" t="str">
            <v>OM&amp;A EXPENSE OTHER.</v>
          </cell>
          <cell r="AC2377" t="str">
            <v>OTHER OM&amp;A EXPENSES.</v>
          </cell>
          <cell r="AD2377" t="str">
            <v>MANAGED_COSTS.</v>
          </cell>
          <cell r="AE2377" t="str">
            <v>CONSTRUCTION COSTS.</v>
          </cell>
          <cell r="AF2377" t="str">
            <v>CONSTRCT_MATERIALS.</v>
          </cell>
          <cell r="AG2377" t="str">
            <v>MATERIALS.</v>
          </cell>
          <cell r="AH2377">
            <v>0</v>
          </cell>
        </row>
        <row r="2378">
          <cell r="K2378" t="str">
            <v>ENMAX5598</v>
          </cell>
          <cell r="L2378" t="str">
            <v xml:space="preserve">ENMAX559833300 </v>
          </cell>
          <cell r="M2378" t="str">
            <v xml:space="preserve">ENMAX559833300  </v>
          </cell>
          <cell r="N2378" t="str">
            <v xml:space="preserve">ENMAX559833300  </v>
          </cell>
          <cell r="O2378" t="str">
            <v xml:space="preserve">ENMAX559833300   </v>
          </cell>
          <cell r="P2378" t="str">
            <v>92100 - Office supplies and exps</v>
          </cell>
          <cell r="Q2378" t="str">
            <v>SSC Account</v>
          </cell>
          <cell r="R2378" t="str">
            <v xml:space="preserve">ENMAX-92100-OTHR-33300- </v>
          </cell>
          <cell r="S2378" t="str">
            <v>ENMAX-92100-OTHR-33300-</v>
          </cell>
          <cell r="T2378" t="str">
            <v>ENMAX-92100-OTHR-33300</v>
          </cell>
          <cell r="U2378" t="str">
            <v>ENMAX-92100-OTHR-33300</v>
          </cell>
          <cell r="V2378" t="str">
            <v>INCSTMT.</v>
          </cell>
          <cell r="W2378" t="str">
            <v>NET_EARNINGS.</v>
          </cell>
          <cell r="X2378" t="str">
            <v>EBITDA.</v>
          </cell>
          <cell r="Y2378" t="str">
            <v>OPERATING EARNINGS.</v>
          </cell>
          <cell r="Z2378" t="str">
            <v>NET_OMA.</v>
          </cell>
          <cell r="AA2378" t="str">
            <v>OM&amp;A DIRECT.</v>
          </cell>
          <cell r="AB2378" t="str">
            <v>OM&amp;A EXPENSE OTHER.</v>
          </cell>
          <cell r="AC2378" t="str">
            <v>OTHER OM&amp;A EXPENSES.</v>
          </cell>
          <cell r="AD2378" t="str">
            <v>MANAGED_COSTS.</v>
          </cell>
          <cell r="AE2378" t="str">
            <v>OTHER CHARGES.</v>
          </cell>
          <cell r="AF2378" t="str">
            <v>OTHER_COSTS.</v>
          </cell>
          <cell r="AG2378" t="str">
            <v>OTHER EXCL CIAC.</v>
          </cell>
          <cell r="AH2378" t="str">
            <v>WRITE OFFS.</v>
          </cell>
        </row>
        <row r="2379">
          <cell r="K2379" t="str">
            <v>ENMAX3300</v>
          </cell>
          <cell r="L2379" t="str">
            <v>ENMAX330033300ENMAX</v>
          </cell>
          <cell r="M2379" t="str">
            <v xml:space="preserve">ENMAX330033300ENMAX </v>
          </cell>
          <cell r="N2379" t="str">
            <v xml:space="preserve">ENMAX330033300ENMAX </v>
          </cell>
          <cell r="O2379" t="str">
            <v xml:space="preserve">ENMAX330033300ENMAX  </v>
          </cell>
          <cell r="P2379" t="str">
            <v>92100 - Office supplies and exps</v>
          </cell>
          <cell r="Q2379" t="str">
            <v>SSC Account</v>
          </cell>
          <cell r="R2379" t="str">
            <v>ENMAX-92100-OTHR-33300-ENMAX</v>
          </cell>
          <cell r="S2379" t="str">
            <v>ENMAX-92100-OTHR-33300-ENMAX</v>
          </cell>
          <cell r="T2379" t="str">
            <v>ENMAX-92100-OTHR-33300-ENMAX</v>
          </cell>
          <cell r="U2379" t="str">
            <v>ENMAX-92100-OTHR-33300-ENMAX</v>
          </cell>
          <cell r="V2379" t="str">
            <v>INCSTMT.</v>
          </cell>
          <cell r="W2379" t="str">
            <v>NET_EARNINGS.</v>
          </cell>
          <cell r="X2379" t="str">
            <v>EBITDA.</v>
          </cell>
          <cell r="Y2379" t="str">
            <v>OPERATING EARNINGS.</v>
          </cell>
          <cell r="Z2379" t="str">
            <v>NET_OMA.</v>
          </cell>
          <cell r="AA2379" t="str">
            <v>OM&amp;A DIRECT.</v>
          </cell>
          <cell r="AB2379" t="str">
            <v>OM&amp;A EXPENSE OTHER.</v>
          </cell>
          <cell r="AC2379" t="str">
            <v>OTHER OM&amp;A EXPENSES.</v>
          </cell>
          <cell r="AD2379" t="str">
            <v>STAFF_DEVELOPMENT.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K2380" t="str">
            <v>ENMAX3820</v>
          </cell>
          <cell r="L2380" t="str">
            <v xml:space="preserve">ENMAX382033400 </v>
          </cell>
          <cell r="M2380" t="str">
            <v xml:space="preserve">ENMAX382033400  </v>
          </cell>
          <cell r="N2380" t="str">
            <v xml:space="preserve">ENMAX382033400  </v>
          </cell>
          <cell r="O2380" t="str">
            <v xml:space="preserve">ENMAX382033400   </v>
          </cell>
          <cell r="P2380" t="str">
            <v>92100 - Office supplies and exps</v>
          </cell>
          <cell r="Q2380" t="str">
            <v>SSC Account</v>
          </cell>
          <cell r="R2380" t="str">
            <v xml:space="preserve">ENMAX-92100-OTHR-33400- </v>
          </cell>
          <cell r="S2380" t="str">
            <v>ENMAX-92100-OTHR-33400-</v>
          </cell>
          <cell r="T2380" t="str">
            <v>ENMAX-92100-OTHR-33400</v>
          </cell>
          <cell r="U2380" t="str">
            <v>ENMAX-92100-OTHR-33400</v>
          </cell>
          <cell r="V2380" t="str">
            <v>INCSTMT.</v>
          </cell>
          <cell r="W2380" t="str">
            <v>NET_EARNINGS.</v>
          </cell>
          <cell r="X2380" t="str">
            <v>EBITDA.</v>
          </cell>
          <cell r="Y2380" t="str">
            <v>OPERATING EARNINGS.</v>
          </cell>
          <cell r="Z2380" t="str">
            <v>NET_OMA.</v>
          </cell>
          <cell r="AA2380" t="str">
            <v>OM&amp;A DIRECT.</v>
          </cell>
          <cell r="AB2380" t="str">
            <v>OM&amp;A EXPENSE OTHER.</v>
          </cell>
          <cell r="AC2380" t="str">
            <v>OTHER OM&amp;A EXPENSES.</v>
          </cell>
          <cell r="AD2380" t="str">
            <v>OTHER_OPERATING.</v>
          </cell>
          <cell r="AE2380" t="str">
            <v>PHONES.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K2381" t="str">
            <v>ENMAX3840</v>
          </cell>
          <cell r="L2381" t="str">
            <v>ENMAX384033410</v>
          </cell>
          <cell r="M2381" t="str">
            <v>ENMAX384033410</v>
          </cell>
          <cell r="N2381" t="str">
            <v>ENMAX384033410</v>
          </cell>
          <cell r="O2381" t="str">
            <v>ENMAX384033410</v>
          </cell>
          <cell r="P2381" t="str">
            <v>92100 - Office supplies and exps</v>
          </cell>
          <cell r="Q2381" t="str">
            <v>SSC Account</v>
          </cell>
          <cell r="R2381" t="str">
            <v>ENMAX-92100-OTHR-33410-</v>
          </cell>
          <cell r="S2381" t="str">
            <v>ENMAX-92100-OTHR-33410-</v>
          </cell>
          <cell r="T2381" t="str">
            <v>ENMAX-92100-OTHR-33410</v>
          </cell>
          <cell r="U2381" t="str">
            <v>ENMAX-92100-OTHR-33410</v>
          </cell>
          <cell r="V2381" t="str">
            <v>INCSTMT.</v>
          </cell>
          <cell r="W2381" t="str">
            <v>NET_EARNINGS.</v>
          </cell>
          <cell r="X2381" t="str">
            <v>EBITDA.</v>
          </cell>
          <cell r="Y2381" t="str">
            <v>OPERATING EARNINGS.</v>
          </cell>
          <cell r="Z2381" t="str">
            <v>NET_OMA.</v>
          </cell>
          <cell r="AA2381" t="str">
            <v>OM&amp;A DIRECT.</v>
          </cell>
          <cell r="AB2381" t="str">
            <v>OM&amp;A EXPENSE OTHER.</v>
          </cell>
          <cell r="AC2381" t="str">
            <v>OTHER OM&amp;A EXPENSES.</v>
          </cell>
          <cell r="AD2381" t="str">
            <v>OTHER_OPERATING.</v>
          </cell>
          <cell r="AE2381" t="str">
            <v>REF_MAT_MRKT_RSRCH.</v>
          </cell>
        </row>
        <row r="2382">
          <cell r="K2382" t="str">
            <v>ENMAX4310</v>
          </cell>
          <cell r="L2382" t="str">
            <v>ENMAX431033410</v>
          </cell>
          <cell r="M2382" t="str">
            <v>ENMAX431033410</v>
          </cell>
          <cell r="N2382" t="str">
            <v>ENMAX431033410</v>
          </cell>
          <cell r="O2382" t="str">
            <v>ENMAX431033410</v>
          </cell>
          <cell r="P2382" t="str">
            <v>92100 - Office supplies and exps</v>
          </cell>
          <cell r="Q2382" t="str">
            <v>SSC Account</v>
          </cell>
          <cell r="R2382" t="str">
            <v>ENMAX-92100-OTHR-33410-</v>
          </cell>
          <cell r="S2382" t="str">
            <v>ENMAX-92100-OTHR-33410-</v>
          </cell>
          <cell r="T2382" t="str">
            <v>ENMAX-92100-OTHR-33410</v>
          </cell>
          <cell r="U2382" t="str">
            <v>ENMAX-92100-OTHR-33410</v>
          </cell>
          <cell r="V2382" t="str">
            <v>INCSTMT.</v>
          </cell>
          <cell r="W2382" t="str">
            <v>NET_EARNINGS.</v>
          </cell>
          <cell r="X2382" t="str">
            <v>EBITDA.</v>
          </cell>
          <cell r="Y2382" t="str">
            <v>OPERATING EARNINGS.</v>
          </cell>
          <cell r="Z2382" t="str">
            <v>NET_OMA.</v>
          </cell>
          <cell r="AA2382" t="str">
            <v>OM&amp;A DIRECT.</v>
          </cell>
          <cell r="AB2382" t="str">
            <v>OM&amp;A EXPENSE OTHER.</v>
          </cell>
          <cell r="AC2382" t="str">
            <v>OTHER OM&amp;A EXPENSES.</v>
          </cell>
          <cell r="AD2382" t="str">
            <v>MANAGED_COSTS.</v>
          </cell>
          <cell r="AE2382" t="str">
            <v>CONSTRUCTION COSTS.</v>
          </cell>
          <cell r="AF2382" t="str">
            <v>VEHICLES.</v>
          </cell>
        </row>
        <row r="2383">
          <cell r="K2383" t="str">
            <v>ENMAX3300</v>
          </cell>
          <cell r="L2383" t="str">
            <v xml:space="preserve">ENMAX330033410 </v>
          </cell>
          <cell r="M2383" t="str">
            <v xml:space="preserve">ENMAX330033410  </v>
          </cell>
          <cell r="N2383" t="str">
            <v xml:space="preserve">ENMAX330033410  </v>
          </cell>
          <cell r="O2383" t="str">
            <v xml:space="preserve">ENMAX330033410   </v>
          </cell>
          <cell r="P2383" t="str">
            <v>92100 - Office supplies and exps</v>
          </cell>
          <cell r="Q2383" t="str">
            <v>SSC Account</v>
          </cell>
          <cell r="R2383" t="str">
            <v xml:space="preserve">ENMAX-92100-OTHR-33410- </v>
          </cell>
          <cell r="S2383" t="str">
            <v>ENMAX-92100-OTHR-33410-</v>
          </cell>
          <cell r="T2383" t="str">
            <v>ENMAX-92100-OTHR-33410</v>
          </cell>
          <cell r="U2383" t="str">
            <v>ENMAX-92100-OTHR-33410</v>
          </cell>
          <cell r="V2383" t="str">
            <v>INCSTMT.</v>
          </cell>
          <cell r="W2383" t="str">
            <v>NET_EARNINGS.</v>
          </cell>
          <cell r="X2383" t="str">
            <v>EBITDA.</v>
          </cell>
          <cell r="Y2383" t="str">
            <v>OPERATING EARNINGS.</v>
          </cell>
          <cell r="Z2383" t="str">
            <v>NET_OMA.</v>
          </cell>
          <cell r="AA2383" t="str">
            <v>OM&amp;A DIRECT.</v>
          </cell>
          <cell r="AB2383" t="str">
            <v>OM&amp;A EXPENSE OTHER.</v>
          </cell>
          <cell r="AC2383" t="str">
            <v>OTHER OM&amp;A EXPENSES.</v>
          </cell>
          <cell r="AD2383" t="str">
            <v>STAFF_DEVELOPMENT.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K2384" t="str">
            <v>ENMAX3400</v>
          </cell>
          <cell r="L2384" t="str">
            <v xml:space="preserve">ENMAX340033410 </v>
          </cell>
          <cell r="M2384" t="str">
            <v xml:space="preserve">ENMAX340033410  </v>
          </cell>
          <cell r="N2384" t="str">
            <v xml:space="preserve">ENMAX340033410  </v>
          </cell>
          <cell r="O2384" t="str">
            <v xml:space="preserve">ENMAX340033410   </v>
          </cell>
          <cell r="P2384" t="str">
            <v>92100 - Office supplies and exps</v>
          </cell>
          <cell r="Q2384" t="str">
            <v>SSC Account</v>
          </cell>
          <cell r="R2384" t="str">
            <v xml:space="preserve">ENMAX-92100-OTHR-33410- </v>
          </cell>
          <cell r="S2384" t="str">
            <v>ENMAX-92100-OTHR-33410-</v>
          </cell>
          <cell r="T2384" t="str">
            <v>ENMAX-92100-OTHR-33410</v>
          </cell>
          <cell r="U2384" t="str">
            <v>ENMAX-92100-OTHR-33410</v>
          </cell>
          <cell r="V2384" t="str">
            <v>INCSTMT.</v>
          </cell>
          <cell r="W2384" t="str">
            <v>NET_EARNINGS.</v>
          </cell>
          <cell r="X2384" t="str">
            <v>EBITDA.</v>
          </cell>
          <cell r="Y2384" t="str">
            <v>OPERATING EARNINGS.</v>
          </cell>
          <cell r="Z2384" t="str">
            <v>NET_OMA.</v>
          </cell>
          <cell r="AA2384" t="str">
            <v>OM&amp;A DIRECT.</v>
          </cell>
          <cell r="AB2384" t="str">
            <v>OM&amp;A EXPENSE OTHER.</v>
          </cell>
          <cell r="AC2384" t="str">
            <v>OTHER OM&amp;A EXPENSES.</v>
          </cell>
          <cell r="AD2384" t="str">
            <v>BUSINESS EXPENSES.</v>
          </cell>
          <cell r="AE2384" t="str">
            <v>BUSINESS_TRAVEL.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K2385" t="str">
            <v>ENMAX3410</v>
          </cell>
          <cell r="L2385" t="str">
            <v xml:space="preserve">ENMAX341033410 </v>
          </cell>
          <cell r="M2385" t="str">
            <v xml:space="preserve">ENMAX341033410  </v>
          </cell>
          <cell r="N2385" t="str">
            <v xml:space="preserve">ENMAX341033410  </v>
          </cell>
          <cell r="O2385" t="str">
            <v xml:space="preserve">ENMAX341033410   </v>
          </cell>
          <cell r="P2385" t="str">
            <v>92100 - Office supplies and exps</v>
          </cell>
          <cell r="Q2385" t="str">
            <v>SSC Account</v>
          </cell>
          <cell r="R2385" t="str">
            <v xml:space="preserve">ENMAX-92100-OTHR-33410- </v>
          </cell>
          <cell r="S2385" t="str">
            <v>ENMAX-92100-OTHR-33410-</v>
          </cell>
          <cell r="T2385" t="str">
            <v>ENMAX-92100-OTHR-33410</v>
          </cell>
          <cell r="U2385" t="str">
            <v>ENMAX-92100-OTHR-33410</v>
          </cell>
          <cell r="V2385" t="str">
            <v>INCSTMT.</v>
          </cell>
          <cell r="W2385" t="str">
            <v>NET_EARNINGS.</v>
          </cell>
          <cell r="X2385" t="str">
            <v>EBITDA.</v>
          </cell>
          <cell r="Y2385" t="str">
            <v>OPERATING EARNINGS.</v>
          </cell>
          <cell r="Z2385" t="str">
            <v>NET_OMA.</v>
          </cell>
          <cell r="AA2385" t="str">
            <v>OM&amp;A DIRECT.</v>
          </cell>
          <cell r="AB2385" t="str">
            <v>OM&amp;A EXPENSE OTHER.</v>
          </cell>
          <cell r="AC2385" t="str">
            <v>OTHER OM&amp;A EXPENSES.</v>
          </cell>
          <cell r="AD2385" t="str">
            <v>BUSINESS EXPENSES.</v>
          </cell>
          <cell r="AE2385" t="str">
            <v>OTHER_BUSN_EXP.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K2386" t="str">
            <v>ENMAX3420</v>
          </cell>
          <cell r="L2386" t="str">
            <v xml:space="preserve">ENMAX342033410 </v>
          </cell>
          <cell r="M2386" t="str">
            <v xml:space="preserve">ENMAX342033410  </v>
          </cell>
          <cell r="N2386" t="str">
            <v xml:space="preserve">ENMAX342033410  </v>
          </cell>
          <cell r="O2386" t="str">
            <v xml:space="preserve">ENMAX342033410   </v>
          </cell>
          <cell r="P2386" t="str">
            <v>92100 - Office supplies and exps</v>
          </cell>
          <cell r="Q2386" t="str">
            <v>SSC Account</v>
          </cell>
          <cell r="R2386" t="str">
            <v xml:space="preserve">ENMAX-92100-OTHR-33410- </v>
          </cell>
          <cell r="S2386" t="str">
            <v>ENMAX-92100-OTHR-33410-</v>
          </cell>
          <cell r="T2386" t="str">
            <v>ENMAX-92100-OTHR-33410</v>
          </cell>
          <cell r="U2386" t="str">
            <v>ENMAX-92100-OTHR-33410</v>
          </cell>
          <cell r="V2386" t="str">
            <v>INCSTMT.</v>
          </cell>
          <cell r="W2386" t="str">
            <v>NET_EARNINGS.</v>
          </cell>
          <cell r="X2386" t="str">
            <v>EBITDA.</v>
          </cell>
          <cell r="Y2386" t="str">
            <v>OPERATING EARNINGS.</v>
          </cell>
          <cell r="Z2386" t="str">
            <v>NET_OMA.</v>
          </cell>
          <cell r="AA2386" t="str">
            <v>OM&amp;A DIRECT.</v>
          </cell>
          <cell r="AB2386" t="str">
            <v>OM&amp;A EXPENSE OTHER.</v>
          </cell>
          <cell r="AC2386" t="str">
            <v>OTHER OM&amp;A EXPENSES.</v>
          </cell>
          <cell r="AD2386" t="str">
            <v>BUSINESS EXPENSES.</v>
          </cell>
          <cell r="AE2386" t="str">
            <v>EMPLOYEE_EVENTS.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K2387" t="str">
            <v>ENMAX3500</v>
          </cell>
          <cell r="L2387" t="str">
            <v xml:space="preserve">ENMAX350033410 </v>
          </cell>
          <cell r="M2387" t="str">
            <v xml:space="preserve">ENMAX350033410  </v>
          </cell>
          <cell r="N2387" t="str">
            <v xml:space="preserve">ENMAX350033410  </v>
          </cell>
          <cell r="O2387" t="str">
            <v xml:space="preserve">ENMAX350033410   </v>
          </cell>
          <cell r="P2387" t="str">
            <v>92100 - Office supplies and exps</v>
          </cell>
          <cell r="Q2387" t="str">
            <v>SSC Account</v>
          </cell>
          <cell r="R2387" t="str">
            <v xml:space="preserve">ENMAX-92100-OTHR-33410- </v>
          </cell>
          <cell r="S2387" t="str">
            <v>ENMAX-92100-OTHR-33410-</v>
          </cell>
          <cell r="T2387" t="str">
            <v>ENMAX-92100-OTHR-33410</v>
          </cell>
          <cell r="U2387" t="str">
            <v>ENMAX-92100-OTHR-33410</v>
          </cell>
          <cell r="V2387" t="str">
            <v>INCSTMT.</v>
          </cell>
          <cell r="W2387" t="str">
            <v>NET_EARNINGS.</v>
          </cell>
          <cell r="X2387" t="str">
            <v>EBITDA.</v>
          </cell>
          <cell r="Y2387" t="str">
            <v>OPERATING EARNINGS.</v>
          </cell>
          <cell r="Z2387" t="str">
            <v>NET_OMA.</v>
          </cell>
          <cell r="AA2387" t="str">
            <v>OM&amp;A DIRECT.</v>
          </cell>
          <cell r="AB2387" t="str">
            <v>OM&amp;A EXPENSE OTHER.</v>
          </cell>
          <cell r="AC2387" t="str">
            <v>OTHER OM&amp;A EXPENSES.</v>
          </cell>
          <cell r="AD2387" t="str">
            <v>BUSINESS EXPENSES.</v>
          </cell>
          <cell r="AE2387" t="str">
            <v>BUSINESS_HOST_ENT.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K2388" t="str">
            <v>ENMAX3800</v>
          </cell>
          <cell r="L2388" t="str">
            <v xml:space="preserve">ENMAX380033410 </v>
          </cell>
          <cell r="M2388" t="str">
            <v xml:space="preserve">ENMAX380033410  </v>
          </cell>
          <cell r="N2388" t="str">
            <v xml:space="preserve">ENMAX380033410  </v>
          </cell>
          <cell r="O2388" t="str">
            <v xml:space="preserve">ENMAX380033410   </v>
          </cell>
          <cell r="P2388" t="str">
            <v>92100 - Office supplies and exps</v>
          </cell>
          <cell r="Q2388" t="str">
            <v>SSC Account</v>
          </cell>
          <cell r="R2388" t="str">
            <v xml:space="preserve">ENMAX-92100-OTHR-33410- </v>
          </cell>
          <cell r="S2388" t="str">
            <v>ENMAX-92100-OTHR-33410-</v>
          </cell>
          <cell r="T2388" t="str">
            <v>ENMAX-92100-OTHR-33410</v>
          </cell>
          <cell r="U2388" t="str">
            <v>ENMAX-92100-OTHR-33410</v>
          </cell>
          <cell r="V2388" t="str">
            <v>INCSTMT.</v>
          </cell>
          <cell r="W2388" t="str">
            <v>NET_EARNINGS.</v>
          </cell>
          <cell r="X2388" t="str">
            <v>EBITDA.</v>
          </cell>
          <cell r="Y2388" t="str">
            <v>OPERATING EARNINGS.</v>
          </cell>
          <cell r="Z2388" t="str">
            <v>NET_OMA.</v>
          </cell>
          <cell r="AA2388" t="str">
            <v>OM&amp;A DIRECT.</v>
          </cell>
          <cell r="AB2388" t="str">
            <v>OM&amp;A EXPENSE OTHER.</v>
          </cell>
          <cell r="AC2388" t="str">
            <v>OTHER OM&amp;A EXPENSES.</v>
          </cell>
          <cell r="AD2388" t="str">
            <v>OTHER_OPERATING.</v>
          </cell>
          <cell r="AE2388" t="str">
            <v>OTHER_OPER_2.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K2389" t="str">
            <v>ENMAX3810</v>
          </cell>
          <cell r="L2389" t="str">
            <v xml:space="preserve">ENMAX381033410 </v>
          </cell>
          <cell r="M2389" t="str">
            <v xml:space="preserve">ENMAX381033410  </v>
          </cell>
          <cell r="N2389" t="str">
            <v xml:space="preserve">ENMAX381033410  </v>
          </cell>
          <cell r="O2389" t="str">
            <v xml:space="preserve">ENMAX381033410   </v>
          </cell>
          <cell r="P2389" t="str">
            <v>92100 - Office supplies and exps</v>
          </cell>
          <cell r="Q2389" t="str">
            <v>SSC Account</v>
          </cell>
          <cell r="R2389" t="str">
            <v xml:space="preserve">ENMAX-92100-OTHR-33410- </v>
          </cell>
          <cell r="S2389" t="str">
            <v>ENMAX-92100-OTHR-33410-</v>
          </cell>
          <cell r="T2389" t="str">
            <v>ENMAX-92100-OTHR-33410</v>
          </cell>
          <cell r="U2389" t="str">
            <v>ENMAX-92100-OTHR-33410</v>
          </cell>
          <cell r="V2389" t="str">
            <v>INCSTMT.</v>
          </cell>
          <cell r="W2389" t="str">
            <v>NET_EARNINGS.</v>
          </cell>
          <cell r="X2389" t="str">
            <v>EBITDA.</v>
          </cell>
          <cell r="Y2389" t="str">
            <v>OPERATING EARNINGS.</v>
          </cell>
          <cell r="Z2389" t="str">
            <v>NET_OMA.</v>
          </cell>
          <cell r="AA2389" t="str">
            <v>OM&amp;A DIRECT.</v>
          </cell>
          <cell r="AB2389" t="str">
            <v>OM&amp;A EXPENSE OTHER.</v>
          </cell>
          <cell r="AC2389" t="str">
            <v>OTHER OM&amp;A EXPENSES.</v>
          </cell>
          <cell r="AD2389" t="str">
            <v>OTHER_OPERATING.</v>
          </cell>
          <cell r="AE2389" t="str">
            <v>OTHER_OPER_2.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K2390" t="str">
            <v>ENMAX3820</v>
          </cell>
          <cell r="L2390" t="str">
            <v xml:space="preserve">ENMAX382033410 </v>
          </cell>
          <cell r="M2390" t="str">
            <v xml:space="preserve">ENMAX382033410  </v>
          </cell>
          <cell r="N2390" t="str">
            <v xml:space="preserve">ENMAX382033410  </v>
          </cell>
          <cell r="O2390" t="str">
            <v xml:space="preserve">ENMAX382033410   </v>
          </cell>
          <cell r="P2390" t="str">
            <v>92100 - Office supplies and exps</v>
          </cell>
          <cell r="Q2390" t="str">
            <v>SSC Account</v>
          </cell>
          <cell r="R2390" t="str">
            <v xml:space="preserve">ENMAX-92100-OTHR-33410- </v>
          </cell>
          <cell r="S2390" t="str">
            <v>ENMAX-92100-OTHR-33410-</v>
          </cell>
          <cell r="T2390" t="str">
            <v>ENMAX-92100-OTHR-33410</v>
          </cell>
          <cell r="U2390" t="str">
            <v>ENMAX-92100-OTHR-33410</v>
          </cell>
          <cell r="V2390" t="str">
            <v>INCSTMT.</v>
          </cell>
          <cell r="W2390" t="str">
            <v>NET_EARNINGS.</v>
          </cell>
          <cell r="X2390" t="str">
            <v>EBITDA.</v>
          </cell>
          <cell r="Y2390" t="str">
            <v>OPERATING EARNINGS.</v>
          </cell>
          <cell r="Z2390" t="str">
            <v>NET_OMA.</v>
          </cell>
          <cell r="AA2390" t="str">
            <v>OM&amp;A DIRECT.</v>
          </cell>
          <cell r="AB2390" t="str">
            <v>OM&amp;A EXPENSE OTHER.</v>
          </cell>
          <cell r="AC2390" t="str">
            <v>OTHER OM&amp;A EXPENSES.</v>
          </cell>
          <cell r="AD2390" t="str">
            <v>OTHER_OPERATING.</v>
          </cell>
          <cell r="AE2390" t="str">
            <v>PHONES.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K2391" t="str">
            <v>ENMAX3821</v>
          </cell>
          <cell r="L2391" t="str">
            <v xml:space="preserve">ENMAX382133410 </v>
          </cell>
          <cell r="M2391" t="str">
            <v xml:space="preserve">ENMAX382133410  </v>
          </cell>
          <cell r="N2391" t="str">
            <v xml:space="preserve">ENMAX382133410  </v>
          </cell>
          <cell r="O2391" t="str">
            <v xml:space="preserve">ENMAX382133410   </v>
          </cell>
          <cell r="P2391" t="str">
            <v>92100 - Office supplies and exps</v>
          </cell>
          <cell r="Q2391" t="str">
            <v>SSC Account</v>
          </cell>
          <cell r="R2391" t="str">
            <v xml:space="preserve">ENMAX-92100-OTHR-33410- </v>
          </cell>
          <cell r="S2391" t="str">
            <v>ENMAX-92100-OTHR-33410-</v>
          </cell>
          <cell r="T2391" t="str">
            <v>ENMAX-92100-OTHR-33410</v>
          </cell>
          <cell r="U2391" t="str">
            <v>ENMAX-92100-OTHR-33410</v>
          </cell>
          <cell r="V2391" t="str">
            <v>INCSTMT.</v>
          </cell>
          <cell r="W2391" t="str">
            <v>NET_EARNINGS.</v>
          </cell>
          <cell r="X2391" t="str">
            <v>EBITDA.</v>
          </cell>
          <cell r="Y2391" t="str">
            <v>OPERATING EARNINGS.</v>
          </cell>
          <cell r="Z2391" t="str">
            <v>NET_OMA.</v>
          </cell>
          <cell r="AA2391" t="str">
            <v>OM&amp;A DIRECT.</v>
          </cell>
          <cell r="AB2391" t="str">
            <v>OM&amp;A EXPENSE OTHER.</v>
          </cell>
          <cell r="AC2391" t="str">
            <v>OTHER OM&amp;A EXPENSES.</v>
          </cell>
          <cell r="AD2391" t="str">
            <v>MANAGED_COSTS.</v>
          </cell>
          <cell r="AE2391" t="str">
            <v>TELECOM_FIBRE.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K2392" t="str">
            <v>ENMAX3830</v>
          </cell>
          <cell r="L2392" t="str">
            <v xml:space="preserve">ENMAX383033410 </v>
          </cell>
          <cell r="M2392" t="str">
            <v xml:space="preserve">ENMAX383033410  </v>
          </cell>
          <cell r="N2392" t="str">
            <v xml:space="preserve">ENMAX383033410  </v>
          </cell>
          <cell r="O2392" t="str">
            <v xml:space="preserve">ENMAX383033410   </v>
          </cell>
          <cell r="P2392" t="str">
            <v>92100 - Office supplies and exps</v>
          </cell>
          <cell r="Q2392" t="str">
            <v>SSC Account</v>
          </cell>
          <cell r="R2392" t="str">
            <v xml:space="preserve">ENMAX-92100-OTHR-33410- </v>
          </cell>
          <cell r="S2392" t="str">
            <v>ENMAX-92100-OTHR-33410-</v>
          </cell>
          <cell r="T2392" t="str">
            <v>ENMAX-92100-OTHR-33410</v>
          </cell>
          <cell r="U2392" t="str">
            <v>ENMAX-92100-OTHR-33410</v>
          </cell>
          <cell r="V2392" t="str">
            <v>INCSTMT.</v>
          </cell>
          <cell r="W2392" t="str">
            <v>NET_EARNINGS.</v>
          </cell>
          <cell r="X2392" t="str">
            <v>EBITDA.</v>
          </cell>
          <cell r="Y2392" t="str">
            <v>OPERATING EARNINGS.</v>
          </cell>
          <cell r="Z2392" t="str">
            <v>NET_OMA.</v>
          </cell>
          <cell r="AA2392" t="str">
            <v>OM&amp;A DIRECT.</v>
          </cell>
          <cell r="AB2392" t="str">
            <v>OM&amp;A EXPENSE OTHER.</v>
          </cell>
          <cell r="AC2392" t="str">
            <v>OTHER OM&amp;A EXPENSES.</v>
          </cell>
          <cell r="AD2392" t="str">
            <v>OTHER_OPERATING.</v>
          </cell>
          <cell r="AE2392" t="str">
            <v>PRINTING.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K2393" t="str">
            <v>ENMAX3850</v>
          </cell>
          <cell r="L2393" t="str">
            <v xml:space="preserve">ENMAX385033410 </v>
          </cell>
          <cell r="M2393" t="str">
            <v xml:space="preserve">ENMAX385033410  </v>
          </cell>
          <cell r="N2393" t="str">
            <v xml:space="preserve">ENMAX385033410  </v>
          </cell>
          <cell r="O2393" t="str">
            <v xml:space="preserve">ENMAX385033410   </v>
          </cell>
          <cell r="P2393" t="str">
            <v>92100 - Office supplies and exps</v>
          </cell>
          <cell r="Q2393" t="str">
            <v>SSC Account</v>
          </cell>
          <cell r="R2393" t="str">
            <v xml:space="preserve">ENMAX-92100-OTHR-33410- </v>
          </cell>
          <cell r="S2393" t="str">
            <v>ENMAX-92100-OTHR-33410-</v>
          </cell>
          <cell r="T2393" t="str">
            <v>ENMAX-92100-OTHR-33410</v>
          </cell>
          <cell r="U2393" t="str">
            <v>ENMAX-92100-OTHR-33410</v>
          </cell>
          <cell r="V2393" t="str">
            <v>INCSTMT.</v>
          </cell>
          <cell r="W2393" t="str">
            <v>NET_EARNINGS.</v>
          </cell>
          <cell r="X2393" t="str">
            <v>EBITDA.</v>
          </cell>
          <cell r="Y2393" t="str">
            <v>OPERATING EARNINGS.</v>
          </cell>
          <cell r="Z2393" t="str">
            <v>NET_OMA.</v>
          </cell>
          <cell r="AA2393" t="str">
            <v>OM&amp;A DIRECT.</v>
          </cell>
          <cell r="AB2393" t="str">
            <v>OM&amp;A EXPENSE OTHER.</v>
          </cell>
          <cell r="AC2393" t="str">
            <v>OTHER OM&amp;A EXPENSES.</v>
          </cell>
          <cell r="AD2393" t="str">
            <v>OTHER_OPERATING.</v>
          </cell>
          <cell r="AE2393" t="str">
            <v>OTHER_OPER_2.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K2394" t="str">
            <v>ENMAX3854</v>
          </cell>
          <cell r="L2394" t="str">
            <v xml:space="preserve">ENMAX385433410 </v>
          </cell>
          <cell r="M2394" t="str">
            <v xml:space="preserve">ENMAX385433410  </v>
          </cell>
          <cell r="N2394" t="str">
            <v xml:space="preserve">ENMAX385433410  </v>
          </cell>
          <cell r="O2394" t="str">
            <v xml:space="preserve">ENMAX385433410   </v>
          </cell>
          <cell r="P2394" t="str">
            <v>92100 - Office supplies and exps</v>
          </cell>
          <cell r="Q2394" t="str">
            <v>SSC Account</v>
          </cell>
          <cell r="R2394" t="str">
            <v xml:space="preserve">ENMAX-92100-OTHR-33410- </v>
          </cell>
          <cell r="S2394" t="str">
            <v>ENMAX-92100-OTHR-33410-</v>
          </cell>
          <cell r="T2394" t="str">
            <v>ENMAX-92100-OTHR-33410</v>
          </cell>
          <cell r="U2394" t="str">
            <v>ENMAX-92100-OTHR-33410</v>
          </cell>
          <cell r="V2394" t="str">
            <v>INCSTMT.</v>
          </cell>
          <cell r="W2394" t="str">
            <v>NET_EARNINGS.</v>
          </cell>
          <cell r="X2394" t="str">
            <v>EBITDA.</v>
          </cell>
          <cell r="Y2394" t="str">
            <v>OPERATING EARNINGS.</v>
          </cell>
          <cell r="Z2394" t="str">
            <v>NET_OMA.</v>
          </cell>
          <cell r="AA2394" t="str">
            <v>OM&amp;A DIRECT.</v>
          </cell>
          <cell r="AB2394" t="str">
            <v>OM&amp;A EXPENSE OTHER.</v>
          </cell>
          <cell r="AC2394" t="str">
            <v>OTHER OM&amp;A EXPENSES.</v>
          </cell>
          <cell r="AD2394" t="str">
            <v>OTHER_OPERATING.</v>
          </cell>
          <cell r="AE2394" t="str">
            <v>OTHER_HRDWRE_SFTWRE.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K2395" t="str">
            <v>ENMAX3855</v>
          </cell>
          <cell r="L2395" t="str">
            <v xml:space="preserve">ENMAX385533410 </v>
          </cell>
          <cell r="M2395" t="str">
            <v xml:space="preserve">ENMAX385533410  </v>
          </cell>
          <cell r="N2395" t="str">
            <v xml:space="preserve">ENMAX385533410  </v>
          </cell>
          <cell r="O2395" t="str">
            <v xml:space="preserve">ENMAX385533410   </v>
          </cell>
          <cell r="P2395" t="str">
            <v>92100 - Office supplies and exps</v>
          </cell>
          <cell r="Q2395" t="str">
            <v>SSC Account</v>
          </cell>
          <cell r="R2395" t="str">
            <v xml:space="preserve">ENMAX-92100-OTHR-33410- </v>
          </cell>
          <cell r="S2395" t="str">
            <v>ENMAX-92100-OTHR-33410-</v>
          </cell>
          <cell r="T2395" t="str">
            <v>ENMAX-92100-OTHR-33410</v>
          </cell>
          <cell r="U2395" t="str">
            <v>ENMAX-92100-OTHR-33410</v>
          </cell>
          <cell r="V2395" t="str">
            <v>INCSTMT.</v>
          </cell>
          <cell r="W2395" t="str">
            <v>NET_EARNINGS.</v>
          </cell>
          <cell r="X2395" t="str">
            <v>EBITDA.</v>
          </cell>
          <cell r="Y2395" t="str">
            <v>OPERATING EARNINGS.</v>
          </cell>
          <cell r="Z2395" t="str">
            <v>NET_OMA.</v>
          </cell>
          <cell r="AA2395" t="str">
            <v>OM&amp;A DIRECT.</v>
          </cell>
          <cell r="AB2395" t="str">
            <v>OM&amp;A EXPENSE OTHER.</v>
          </cell>
          <cell r="AC2395" t="str">
            <v>OTHER OM&amp;A EXPENSES.</v>
          </cell>
          <cell r="AD2395" t="str">
            <v>OTHER_OPERATING.</v>
          </cell>
          <cell r="AE2395" t="str">
            <v>OTHER_HRDWRE_SFTWRE.</v>
          </cell>
          <cell r="AF2395">
            <v>0</v>
          </cell>
          <cell r="AG2395">
            <v>0</v>
          </cell>
          <cell r="AH2395">
            <v>0</v>
          </cell>
        </row>
        <row r="2396">
          <cell r="K2396" t="str">
            <v>ENMAX3856</v>
          </cell>
          <cell r="L2396" t="str">
            <v xml:space="preserve">ENMAX385633410 </v>
          </cell>
          <cell r="M2396" t="str">
            <v xml:space="preserve">ENMAX385633410  </v>
          </cell>
          <cell r="N2396" t="str">
            <v xml:space="preserve">ENMAX385633410  </v>
          </cell>
          <cell r="O2396" t="str">
            <v xml:space="preserve">ENMAX385633410   </v>
          </cell>
          <cell r="P2396" t="str">
            <v>92100 - Office supplies and exps</v>
          </cell>
          <cell r="Q2396" t="str">
            <v>SSC Account</v>
          </cell>
          <cell r="R2396" t="str">
            <v xml:space="preserve">ENMAX-92100-OTHR-33410- </v>
          </cell>
          <cell r="S2396" t="str">
            <v>ENMAX-92100-OTHR-33410-</v>
          </cell>
          <cell r="T2396" t="str">
            <v>ENMAX-92100-OTHR-33410</v>
          </cell>
          <cell r="U2396" t="str">
            <v>ENMAX-92100-OTHR-33410</v>
          </cell>
          <cell r="V2396" t="str">
            <v>INCSTMT.</v>
          </cell>
          <cell r="W2396" t="str">
            <v>NET_EARNINGS.</v>
          </cell>
          <cell r="X2396" t="str">
            <v>EBITDA.</v>
          </cell>
          <cell r="Y2396" t="str">
            <v>OPERATING EARNINGS.</v>
          </cell>
          <cell r="Z2396" t="str">
            <v>NET_OMA.</v>
          </cell>
          <cell r="AA2396" t="str">
            <v>OM&amp;A DIRECT.</v>
          </cell>
          <cell r="AB2396" t="str">
            <v>OM&amp;A EXPENSE OTHER.</v>
          </cell>
          <cell r="AC2396" t="str">
            <v>OTHER OM&amp;A EXPENSES.</v>
          </cell>
          <cell r="AD2396" t="str">
            <v>OTHER_OPERATING.</v>
          </cell>
          <cell r="AE2396" t="str">
            <v>OTHER_HRDWRE_SFTWRE.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K2397" t="str">
            <v>ENMAX3857</v>
          </cell>
          <cell r="L2397" t="str">
            <v xml:space="preserve">ENMAX385733410 </v>
          </cell>
          <cell r="M2397" t="str">
            <v xml:space="preserve">ENMAX385733410  </v>
          </cell>
          <cell r="N2397" t="str">
            <v xml:space="preserve">ENMAX385733410  </v>
          </cell>
          <cell r="O2397" t="str">
            <v xml:space="preserve">ENMAX385733410   </v>
          </cell>
          <cell r="P2397" t="str">
            <v>92100 - Office supplies and exps</v>
          </cell>
          <cell r="Q2397" t="str">
            <v>SSC Account</v>
          </cell>
          <cell r="R2397" t="str">
            <v xml:space="preserve">ENMAX-92100-OTHR-33410- </v>
          </cell>
          <cell r="S2397" t="str">
            <v>ENMAX-92100-OTHR-33410-</v>
          </cell>
          <cell r="T2397" t="str">
            <v>ENMAX-92100-OTHR-33410</v>
          </cell>
          <cell r="U2397" t="str">
            <v>ENMAX-92100-OTHR-33410</v>
          </cell>
          <cell r="V2397" t="str">
            <v>INCSTMT.</v>
          </cell>
          <cell r="W2397" t="str">
            <v>NET_EARNINGS.</v>
          </cell>
          <cell r="X2397" t="str">
            <v>EBITDA.</v>
          </cell>
          <cell r="Y2397" t="str">
            <v>OPERATING EARNINGS.</v>
          </cell>
          <cell r="Z2397" t="str">
            <v>NET_OMA.</v>
          </cell>
          <cell r="AA2397" t="str">
            <v>OM&amp;A DIRECT.</v>
          </cell>
          <cell r="AB2397" t="str">
            <v>OM&amp;A EXPENSE OTHER.</v>
          </cell>
          <cell r="AC2397" t="str">
            <v>OTHER OM&amp;A EXPENSES.</v>
          </cell>
          <cell r="AD2397" t="str">
            <v>MANAGED_COSTS.</v>
          </cell>
          <cell r="AE2397" t="str">
            <v>HRDWRE_SFTWRE_MAINT.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K2398" t="str">
            <v>ENMAX3859</v>
          </cell>
          <cell r="L2398" t="str">
            <v xml:space="preserve">ENMAX385933410 </v>
          </cell>
          <cell r="M2398" t="str">
            <v xml:space="preserve">ENMAX385933410  </v>
          </cell>
          <cell r="N2398" t="str">
            <v xml:space="preserve">ENMAX385933410  </v>
          </cell>
          <cell r="O2398" t="str">
            <v xml:space="preserve">ENMAX385933410   </v>
          </cell>
          <cell r="P2398" t="str">
            <v>92100 - Office supplies and exps</v>
          </cell>
          <cell r="Q2398" t="str">
            <v>SSC Account</v>
          </cell>
          <cell r="R2398" t="str">
            <v xml:space="preserve">ENMAX-92100-OTHR-33410- </v>
          </cell>
          <cell r="S2398" t="str">
            <v>ENMAX-92100-OTHR-33410-</v>
          </cell>
          <cell r="T2398" t="str">
            <v>ENMAX-92100-OTHR-33410</v>
          </cell>
          <cell r="U2398" t="str">
            <v>ENMAX-92100-OTHR-33410</v>
          </cell>
          <cell r="V2398" t="str">
            <v>INCSTMT.</v>
          </cell>
          <cell r="W2398" t="str">
            <v>NET_EARNINGS.</v>
          </cell>
          <cell r="X2398" t="str">
            <v>EBITDA.</v>
          </cell>
          <cell r="Y2398" t="str">
            <v>OPERATING EARNINGS.</v>
          </cell>
          <cell r="Z2398" t="str">
            <v>NET_OMA.</v>
          </cell>
          <cell r="AA2398" t="str">
            <v>OM&amp;A DIRECT.</v>
          </cell>
          <cell r="AB2398" t="str">
            <v>OM&amp;A EXPENSE OTHER.</v>
          </cell>
          <cell r="AC2398" t="str">
            <v>OTHER OM&amp;A EXPENSES.</v>
          </cell>
          <cell r="AD2398" t="str">
            <v>MANAGED_COSTS.</v>
          </cell>
          <cell r="AE2398" t="str">
            <v>HRDWRE_SFTWRE_MAINT.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K2399" t="str">
            <v>ENMAX4200</v>
          </cell>
          <cell r="L2399" t="str">
            <v xml:space="preserve">ENMAX420033410 </v>
          </cell>
          <cell r="M2399" t="str">
            <v xml:space="preserve">ENMAX420033410  </v>
          </cell>
          <cell r="N2399" t="str">
            <v xml:space="preserve">ENMAX420033410  </v>
          </cell>
          <cell r="O2399" t="str">
            <v xml:space="preserve">ENMAX420033410   </v>
          </cell>
          <cell r="P2399" t="str">
            <v>92100 - Office supplies and exps</v>
          </cell>
          <cell r="Q2399" t="str">
            <v>SSC Account</v>
          </cell>
          <cell r="R2399" t="str">
            <v xml:space="preserve">ENMAX-92100-OTHR-33410- </v>
          </cell>
          <cell r="S2399" t="str">
            <v>ENMAX-92100-OTHR-33410-</v>
          </cell>
          <cell r="T2399" t="str">
            <v>ENMAX-92100-OTHR-33410</v>
          </cell>
          <cell r="U2399" t="str">
            <v>ENMAX-92100-OTHR-33410</v>
          </cell>
          <cell r="V2399" t="str">
            <v>INCSTMT.</v>
          </cell>
          <cell r="W2399" t="str">
            <v>NET_EARNINGS.</v>
          </cell>
          <cell r="X2399" t="str">
            <v>EBITDA.</v>
          </cell>
          <cell r="Y2399" t="str">
            <v>OPERATING EARNINGS.</v>
          </cell>
          <cell r="Z2399" t="str">
            <v>NET_OMA.</v>
          </cell>
          <cell r="AA2399" t="str">
            <v>OM&amp;A DIRECT.</v>
          </cell>
          <cell r="AB2399" t="str">
            <v>OM&amp;A EXPENSE OTHER.</v>
          </cell>
          <cell r="AC2399" t="str">
            <v>OTHER OM&amp;A EXPENSES.</v>
          </cell>
          <cell r="AD2399" t="str">
            <v>MANAGED_COSTS.</v>
          </cell>
          <cell r="AE2399" t="str">
            <v>CONSTRUCTION COSTS.</v>
          </cell>
          <cell r="AF2399" t="str">
            <v>CONSTRCT_MATERIALS.</v>
          </cell>
          <cell r="AG2399" t="str">
            <v>MATERIALS.</v>
          </cell>
          <cell r="AH2399">
            <v>0</v>
          </cell>
        </row>
        <row r="2400">
          <cell r="K2400" t="str">
            <v>ENMAX4320</v>
          </cell>
          <cell r="L2400" t="str">
            <v xml:space="preserve">ENMAX432033410 </v>
          </cell>
          <cell r="M2400" t="str">
            <v xml:space="preserve">ENMAX432033410  </v>
          </cell>
          <cell r="N2400" t="str">
            <v xml:space="preserve">ENMAX432033410  </v>
          </cell>
          <cell r="O2400" t="str">
            <v xml:space="preserve">ENMAX432033410   </v>
          </cell>
          <cell r="P2400" t="str">
            <v>92100 - Office supplies and exps</v>
          </cell>
          <cell r="Q2400" t="str">
            <v>SSC Account</v>
          </cell>
          <cell r="R2400" t="str">
            <v xml:space="preserve">ENMAX-92100-OTHR-33410- </v>
          </cell>
          <cell r="S2400" t="str">
            <v>ENMAX-92100-OTHR-33410-</v>
          </cell>
          <cell r="T2400" t="str">
            <v>ENMAX-92100-OTHR-33410</v>
          </cell>
          <cell r="U2400" t="str">
            <v>ENMAX-92100-OTHR-33410</v>
          </cell>
          <cell r="V2400" t="str">
            <v>INCSTMT.</v>
          </cell>
          <cell r="W2400" t="str">
            <v>NET_EARNINGS.</v>
          </cell>
          <cell r="X2400" t="str">
            <v>EBITDA.</v>
          </cell>
          <cell r="Y2400" t="str">
            <v>OPERATING EARNINGS.</v>
          </cell>
          <cell r="Z2400" t="str">
            <v>NET_OMA.</v>
          </cell>
          <cell r="AA2400" t="str">
            <v>OM&amp;A DIRECT.</v>
          </cell>
          <cell r="AB2400" t="str">
            <v>OM&amp;A EXPENSE OTHER.</v>
          </cell>
          <cell r="AC2400" t="str">
            <v>OTHER OM&amp;A EXPENSES.</v>
          </cell>
          <cell r="AD2400" t="str">
            <v>MANAGED_COSTS.</v>
          </cell>
          <cell r="AE2400" t="str">
            <v>CONSTRUCTION COSTS.</v>
          </cell>
          <cell r="AF2400" t="str">
            <v>VEHICLES.</v>
          </cell>
          <cell r="AG2400">
            <v>0</v>
          </cell>
          <cell r="AH2400">
            <v>0</v>
          </cell>
        </row>
        <row r="2401">
          <cell r="K2401" t="str">
            <v>ENMAX5598</v>
          </cell>
          <cell r="L2401" t="str">
            <v xml:space="preserve">ENMAX559833410 </v>
          </cell>
          <cell r="M2401" t="str">
            <v xml:space="preserve">ENMAX559833410  </v>
          </cell>
          <cell r="N2401" t="str">
            <v xml:space="preserve">ENMAX559833410  </v>
          </cell>
          <cell r="O2401" t="str">
            <v xml:space="preserve">ENMAX559833410   </v>
          </cell>
          <cell r="P2401" t="str">
            <v>92100 - Office supplies and exps</v>
          </cell>
          <cell r="Q2401" t="str">
            <v>SSC Account</v>
          </cell>
          <cell r="R2401" t="str">
            <v xml:space="preserve">ENMAX-92100-OTHR-33410- </v>
          </cell>
          <cell r="S2401" t="str">
            <v>ENMAX-92100-OTHR-33410-</v>
          </cell>
          <cell r="T2401" t="str">
            <v>ENMAX-92100-OTHR-33410</v>
          </cell>
          <cell r="U2401" t="str">
            <v>ENMAX-92100-OTHR-33410</v>
          </cell>
          <cell r="V2401" t="str">
            <v>INCSTMT.</v>
          </cell>
          <cell r="W2401" t="str">
            <v>NET_EARNINGS.</v>
          </cell>
          <cell r="X2401" t="str">
            <v>EBITDA.</v>
          </cell>
          <cell r="Y2401" t="str">
            <v>OPERATING EARNINGS.</v>
          </cell>
          <cell r="Z2401" t="str">
            <v>NET_OMA.</v>
          </cell>
          <cell r="AA2401" t="str">
            <v>OM&amp;A DIRECT.</v>
          </cell>
          <cell r="AB2401" t="str">
            <v>OM&amp;A EXPENSE OTHER.</v>
          </cell>
          <cell r="AC2401" t="str">
            <v>OTHER OM&amp;A EXPENSES.</v>
          </cell>
          <cell r="AD2401" t="str">
            <v>MANAGED_COSTS.</v>
          </cell>
          <cell r="AE2401" t="str">
            <v>OTHER CHARGES.</v>
          </cell>
          <cell r="AF2401" t="str">
            <v>OTHER_COSTS.</v>
          </cell>
          <cell r="AG2401" t="str">
            <v>OTHER EXCL CIAC.</v>
          </cell>
          <cell r="AH2401" t="str">
            <v>WRITE OFFS.</v>
          </cell>
        </row>
        <row r="2402">
          <cell r="K2402" t="str">
            <v>ENMAX3300</v>
          </cell>
          <cell r="L2402" t="str">
            <v>ENMAX330033410ENMAX</v>
          </cell>
          <cell r="M2402" t="str">
            <v xml:space="preserve">ENMAX330033410ENMAX </v>
          </cell>
          <cell r="N2402" t="str">
            <v xml:space="preserve">ENMAX330033410ENMAX </v>
          </cell>
          <cell r="O2402" t="str">
            <v xml:space="preserve">ENMAX330033410ENMAX  </v>
          </cell>
          <cell r="P2402" t="str">
            <v>92100 - Office supplies and exps</v>
          </cell>
          <cell r="Q2402" t="str">
            <v>SSC Account</v>
          </cell>
          <cell r="R2402" t="str">
            <v>ENMAX-92100-OTHR-33410-ENMAX</v>
          </cell>
          <cell r="S2402" t="str">
            <v>ENMAX-92100-OTHR-33410-ENMAX</v>
          </cell>
          <cell r="T2402" t="str">
            <v>ENMAX-92100-OTHR-33410-ENMAX</v>
          </cell>
          <cell r="U2402" t="str">
            <v>ENMAX-92100-OTHR-33410-ENMAX</v>
          </cell>
          <cell r="V2402" t="str">
            <v>INCSTMT.</v>
          </cell>
          <cell r="W2402" t="str">
            <v>NET_EARNINGS.</v>
          </cell>
          <cell r="X2402" t="str">
            <v>EBITDA.</v>
          </cell>
          <cell r="Y2402" t="str">
            <v>OPERATING EARNINGS.</v>
          </cell>
          <cell r="Z2402" t="str">
            <v>NET_OMA.</v>
          </cell>
          <cell r="AA2402" t="str">
            <v>OM&amp;A DIRECT.</v>
          </cell>
          <cell r="AB2402" t="str">
            <v>OM&amp;A EXPENSE OTHER.</v>
          </cell>
          <cell r="AC2402" t="str">
            <v>OTHER OM&amp;A EXPENSES.</v>
          </cell>
          <cell r="AD2402" t="str">
            <v>STAFF_DEVELOPMENT.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K2403" t="str">
            <v>ENMAX3300</v>
          </cell>
          <cell r="L2403" t="str">
            <v>ENMAX330033410POWER</v>
          </cell>
          <cell r="M2403" t="str">
            <v xml:space="preserve">ENMAX330033410POWER </v>
          </cell>
          <cell r="N2403" t="str">
            <v xml:space="preserve">ENMAX330033410POWER </v>
          </cell>
          <cell r="O2403" t="str">
            <v xml:space="preserve">ENMAX330033410POWER  </v>
          </cell>
          <cell r="P2403" t="str">
            <v>92100 - Office supplies and exps</v>
          </cell>
          <cell r="Q2403" t="str">
            <v>SSC Account</v>
          </cell>
          <cell r="R2403" t="str">
            <v>ENMAX-92100-OTHR-33410-POWER</v>
          </cell>
          <cell r="S2403" t="str">
            <v>ENMAX-92100-OTHR-33410-POWER</v>
          </cell>
          <cell r="T2403" t="str">
            <v>ENMAX-92100-OTHR-33410-POWER</v>
          </cell>
          <cell r="U2403" t="str">
            <v>ENMAX-92100-OTHR-33410-POWER</v>
          </cell>
          <cell r="V2403" t="str">
            <v>INCSTMT.</v>
          </cell>
          <cell r="W2403" t="str">
            <v>NET_EARNINGS.</v>
          </cell>
          <cell r="X2403" t="str">
            <v>EBITDA.</v>
          </cell>
          <cell r="Y2403" t="str">
            <v>OPERATING EARNINGS.</v>
          </cell>
          <cell r="Z2403" t="str">
            <v>NET_OMA.</v>
          </cell>
          <cell r="AA2403" t="str">
            <v>OM&amp;A DIRECT.</v>
          </cell>
          <cell r="AB2403" t="str">
            <v>OM&amp;A EXPENSE OTHER.</v>
          </cell>
          <cell r="AC2403" t="str">
            <v>OTHER OM&amp;A EXPENSES.</v>
          </cell>
          <cell r="AD2403" t="str">
            <v>STAFF_DEVELOPMENT.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K2404" t="str">
            <v>ENMAX3830</v>
          </cell>
          <cell r="L2404" t="str">
            <v>ENMAX383033410POWER</v>
          </cell>
          <cell r="M2404" t="str">
            <v xml:space="preserve">ENMAX383033410POWER </v>
          </cell>
          <cell r="N2404" t="str">
            <v xml:space="preserve">ENMAX383033410POWER </v>
          </cell>
          <cell r="O2404" t="str">
            <v xml:space="preserve">ENMAX383033410POWER  </v>
          </cell>
          <cell r="P2404" t="str">
            <v>92100 - Office supplies and exps</v>
          </cell>
          <cell r="Q2404" t="str">
            <v>SSC Account</v>
          </cell>
          <cell r="R2404" t="str">
            <v>ENMAX-92100-OTHR-33410-POWER</v>
          </cell>
          <cell r="S2404" t="str">
            <v>ENMAX-92100-OTHR-33410-POWER</v>
          </cell>
          <cell r="T2404" t="str">
            <v>ENMAX-92100-OTHR-33410-POWER</v>
          </cell>
          <cell r="U2404" t="str">
            <v>ENMAX-92100-OTHR-33410-POWER</v>
          </cell>
          <cell r="V2404" t="str">
            <v>INCSTMT.</v>
          </cell>
          <cell r="W2404" t="str">
            <v>NET_EARNINGS.</v>
          </cell>
          <cell r="X2404" t="str">
            <v>EBITDA.</v>
          </cell>
          <cell r="Y2404" t="str">
            <v>OPERATING EARNINGS.</v>
          </cell>
          <cell r="Z2404" t="str">
            <v>NET_OMA.</v>
          </cell>
          <cell r="AA2404" t="str">
            <v>OM&amp;A DIRECT.</v>
          </cell>
          <cell r="AB2404" t="str">
            <v>OM&amp;A EXPENSE OTHER.</v>
          </cell>
          <cell r="AC2404" t="str">
            <v>OTHER OM&amp;A EXPENSES.</v>
          </cell>
          <cell r="AD2404" t="str">
            <v>OTHER_OPERATING.</v>
          </cell>
          <cell r="AE2404" t="str">
            <v>PRINTING.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K2405" t="str">
            <v>ENMAX3300</v>
          </cell>
          <cell r="L2405" t="str">
            <v xml:space="preserve">ENMAX330033420 </v>
          </cell>
          <cell r="M2405" t="str">
            <v xml:space="preserve">ENMAX330033420  </v>
          </cell>
          <cell r="N2405" t="str">
            <v xml:space="preserve">ENMAX330033420  </v>
          </cell>
          <cell r="O2405" t="str">
            <v xml:space="preserve">ENMAX330033420   </v>
          </cell>
          <cell r="P2405" t="str">
            <v>92100 - Office supplies and exps</v>
          </cell>
          <cell r="Q2405" t="str">
            <v>SSC Account</v>
          </cell>
          <cell r="R2405" t="str">
            <v xml:space="preserve">ENMAX-92100-OTHR-33420- </v>
          </cell>
          <cell r="S2405" t="str">
            <v>ENMAX-92100-OTHR-33420-</v>
          </cell>
          <cell r="T2405" t="str">
            <v>ENMAX-92100-OTHR-33420</v>
          </cell>
          <cell r="U2405" t="str">
            <v>ENMAX-92100-OTHR-33420</v>
          </cell>
          <cell r="V2405" t="str">
            <v>INCSTMT.</v>
          </cell>
          <cell r="W2405" t="str">
            <v>NET_EARNINGS.</v>
          </cell>
          <cell r="X2405" t="str">
            <v>EBITDA.</v>
          </cell>
          <cell r="Y2405" t="str">
            <v>OPERATING EARNINGS.</v>
          </cell>
          <cell r="Z2405" t="str">
            <v>NET_OMA.</v>
          </cell>
          <cell r="AA2405" t="str">
            <v>OM&amp;A DIRECT.</v>
          </cell>
          <cell r="AB2405" t="str">
            <v>OM&amp;A EXPENSE OTHER.</v>
          </cell>
          <cell r="AC2405" t="str">
            <v>OTHER OM&amp;A EXPENSES.</v>
          </cell>
          <cell r="AD2405" t="str">
            <v>STAFF_DEVELOPMENT.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K2406" t="str">
            <v>ENMAX3400</v>
          </cell>
          <cell r="L2406" t="str">
            <v xml:space="preserve">ENMAX340033420 </v>
          </cell>
          <cell r="M2406" t="str">
            <v xml:space="preserve">ENMAX340033420  </v>
          </cell>
          <cell r="N2406" t="str">
            <v xml:space="preserve">ENMAX340033420  </v>
          </cell>
          <cell r="O2406" t="str">
            <v xml:space="preserve">ENMAX340033420   </v>
          </cell>
          <cell r="P2406" t="str">
            <v>92100 - Office supplies and exps</v>
          </cell>
          <cell r="Q2406" t="str">
            <v>SSC Account</v>
          </cell>
          <cell r="R2406" t="str">
            <v xml:space="preserve">ENMAX-92100-OTHR-33420- </v>
          </cell>
          <cell r="S2406" t="str">
            <v>ENMAX-92100-OTHR-33420-</v>
          </cell>
          <cell r="T2406" t="str">
            <v>ENMAX-92100-OTHR-33420</v>
          </cell>
          <cell r="U2406" t="str">
            <v>ENMAX-92100-OTHR-33420</v>
          </cell>
          <cell r="V2406" t="str">
            <v>INCSTMT.</v>
          </cell>
          <cell r="W2406" t="str">
            <v>NET_EARNINGS.</v>
          </cell>
          <cell r="X2406" t="str">
            <v>EBITDA.</v>
          </cell>
          <cell r="Y2406" t="str">
            <v>OPERATING EARNINGS.</v>
          </cell>
          <cell r="Z2406" t="str">
            <v>NET_OMA.</v>
          </cell>
          <cell r="AA2406" t="str">
            <v>OM&amp;A DIRECT.</v>
          </cell>
          <cell r="AB2406" t="str">
            <v>OM&amp;A EXPENSE OTHER.</v>
          </cell>
          <cell r="AC2406" t="str">
            <v>OTHER OM&amp;A EXPENSES.</v>
          </cell>
          <cell r="AD2406" t="str">
            <v>BUSINESS EXPENSES.</v>
          </cell>
          <cell r="AE2406" t="str">
            <v>BUSINESS_TRAVEL.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K2407" t="str">
            <v>ENMAX3410</v>
          </cell>
          <cell r="L2407" t="str">
            <v xml:space="preserve">ENMAX341033420 </v>
          </cell>
          <cell r="M2407" t="str">
            <v xml:space="preserve">ENMAX341033420  </v>
          </cell>
          <cell r="N2407" t="str">
            <v xml:space="preserve">ENMAX341033420  </v>
          </cell>
          <cell r="O2407" t="str">
            <v xml:space="preserve">ENMAX341033420   </v>
          </cell>
          <cell r="P2407" t="str">
            <v>92100 - Office supplies and exps</v>
          </cell>
          <cell r="Q2407" t="str">
            <v>SSC Account</v>
          </cell>
          <cell r="R2407" t="str">
            <v xml:space="preserve">ENMAX-92100-OTHR-33420- </v>
          </cell>
          <cell r="S2407" t="str">
            <v>ENMAX-92100-OTHR-33420-</v>
          </cell>
          <cell r="T2407" t="str">
            <v>ENMAX-92100-OTHR-33420</v>
          </cell>
          <cell r="U2407" t="str">
            <v>ENMAX-92100-OTHR-33420</v>
          </cell>
          <cell r="V2407" t="str">
            <v>INCSTMT.</v>
          </cell>
          <cell r="W2407" t="str">
            <v>NET_EARNINGS.</v>
          </cell>
          <cell r="X2407" t="str">
            <v>EBITDA.</v>
          </cell>
          <cell r="Y2407" t="str">
            <v>OPERATING EARNINGS.</v>
          </cell>
          <cell r="Z2407" t="str">
            <v>NET_OMA.</v>
          </cell>
          <cell r="AA2407" t="str">
            <v>OM&amp;A DIRECT.</v>
          </cell>
          <cell r="AB2407" t="str">
            <v>OM&amp;A EXPENSE OTHER.</v>
          </cell>
          <cell r="AC2407" t="str">
            <v>OTHER OM&amp;A EXPENSES.</v>
          </cell>
          <cell r="AD2407" t="str">
            <v>BUSINESS EXPENSES.</v>
          </cell>
          <cell r="AE2407" t="str">
            <v>OTHER_BUSN_EXP.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K2408" t="str">
            <v>ENMAX3420</v>
          </cell>
          <cell r="L2408" t="str">
            <v xml:space="preserve">ENMAX342033420 </v>
          </cell>
          <cell r="M2408" t="str">
            <v xml:space="preserve">ENMAX342033420  </v>
          </cell>
          <cell r="N2408" t="str">
            <v xml:space="preserve">ENMAX342033420  </v>
          </cell>
          <cell r="O2408" t="str">
            <v xml:space="preserve">ENMAX342033420   </v>
          </cell>
          <cell r="P2408" t="str">
            <v>92100 - Office supplies and exps</v>
          </cell>
          <cell r="Q2408" t="str">
            <v>SSC Account</v>
          </cell>
          <cell r="R2408" t="str">
            <v xml:space="preserve">ENMAX-92100-OTHR-33420- </v>
          </cell>
          <cell r="S2408" t="str">
            <v>ENMAX-92100-OTHR-33420-</v>
          </cell>
          <cell r="T2408" t="str">
            <v>ENMAX-92100-OTHR-33420</v>
          </cell>
          <cell r="U2408" t="str">
            <v>ENMAX-92100-OTHR-33420</v>
          </cell>
          <cell r="V2408" t="str">
            <v>INCSTMT.</v>
          </cell>
          <cell r="W2408" t="str">
            <v>NET_EARNINGS.</v>
          </cell>
          <cell r="X2408" t="str">
            <v>EBITDA.</v>
          </cell>
          <cell r="Y2408" t="str">
            <v>OPERATING EARNINGS.</v>
          </cell>
          <cell r="Z2408" t="str">
            <v>NET_OMA.</v>
          </cell>
          <cell r="AA2408" t="str">
            <v>OM&amp;A DIRECT.</v>
          </cell>
          <cell r="AB2408" t="str">
            <v>OM&amp;A EXPENSE OTHER.</v>
          </cell>
          <cell r="AC2408" t="str">
            <v>OTHER OM&amp;A EXPENSES.</v>
          </cell>
          <cell r="AD2408" t="str">
            <v>BUSINESS EXPENSES.</v>
          </cell>
          <cell r="AE2408" t="str">
            <v>EMPLOYEE_EVENTS.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K2409" t="str">
            <v>ENMAX3800</v>
          </cell>
          <cell r="L2409" t="str">
            <v xml:space="preserve">ENMAX380033420 </v>
          </cell>
          <cell r="M2409" t="str">
            <v xml:space="preserve">ENMAX380033420  </v>
          </cell>
          <cell r="N2409" t="str">
            <v xml:space="preserve">ENMAX380033420  </v>
          </cell>
          <cell r="O2409" t="str">
            <v xml:space="preserve">ENMAX380033420   </v>
          </cell>
          <cell r="P2409" t="str">
            <v>92100 - Office supplies and exps</v>
          </cell>
          <cell r="Q2409" t="str">
            <v>SSC Account</v>
          </cell>
          <cell r="R2409" t="str">
            <v xml:space="preserve">ENMAX-92100-OTHR-33420- </v>
          </cell>
          <cell r="S2409" t="str">
            <v>ENMAX-92100-OTHR-33420-</v>
          </cell>
          <cell r="T2409" t="str">
            <v>ENMAX-92100-OTHR-33420</v>
          </cell>
          <cell r="U2409" t="str">
            <v>ENMAX-92100-OTHR-33420</v>
          </cell>
          <cell r="V2409" t="str">
            <v>INCSTMT.</v>
          </cell>
          <cell r="W2409" t="str">
            <v>NET_EARNINGS.</v>
          </cell>
          <cell r="X2409" t="str">
            <v>EBITDA.</v>
          </cell>
          <cell r="Y2409" t="str">
            <v>OPERATING EARNINGS.</v>
          </cell>
          <cell r="Z2409" t="str">
            <v>NET_OMA.</v>
          </cell>
          <cell r="AA2409" t="str">
            <v>OM&amp;A DIRECT.</v>
          </cell>
          <cell r="AB2409" t="str">
            <v>OM&amp;A EXPENSE OTHER.</v>
          </cell>
          <cell r="AC2409" t="str">
            <v>OTHER OM&amp;A EXPENSES.</v>
          </cell>
          <cell r="AD2409" t="str">
            <v>OTHER_OPERATING.</v>
          </cell>
          <cell r="AE2409" t="str">
            <v>OTHER_OPER_2.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K2410" t="str">
            <v>ENMAX3810</v>
          </cell>
          <cell r="L2410" t="str">
            <v xml:space="preserve">ENMAX381033420 </v>
          </cell>
          <cell r="M2410" t="str">
            <v xml:space="preserve">ENMAX381033420  </v>
          </cell>
          <cell r="N2410" t="str">
            <v xml:space="preserve">ENMAX381033420  </v>
          </cell>
          <cell r="O2410" t="str">
            <v xml:space="preserve">ENMAX381033420   </v>
          </cell>
          <cell r="P2410" t="str">
            <v>92100 - Office supplies and exps</v>
          </cell>
          <cell r="Q2410" t="str">
            <v>SSC Account</v>
          </cell>
          <cell r="R2410" t="str">
            <v xml:space="preserve">ENMAX-92100-OTHR-33420- </v>
          </cell>
          <cell r="S2410" t="str">
            <v>ENMAX-92100-OTHR-33420-</v>
          </cell>
          <cell r="T2410" t="str">
            <v>ENMAX-92100-OTHR-33420</v>
          </cell>
          <cell r="U2410" t="str">
            <v>ENMAX-92100-OTHR-33420</v>
          </cell>
          <cell r="V2410" t="str">
            <v>INCSTMT.</v>
          </cell>
          <cell r="W2410" t="str">
            <v>NET_EARNINGS.</v>
          </cell>
          <cell r="X2410" t="str">
            <v>EBITDA.</v>
          </cell>
          <cell r="Y2410" t="str">
            <v>OPERATING EARNINGS.</v>
          </cell>
          <cell r="Z2410" t="str">
            <v>NET_OMA.</v>
          </cell>
          <cell r="AA2410" t="str">
            <v>OM&amp;A DIRECT.</v>
          </cell>
          <cell r="AB2410" t="str">
            <v>OM&amp;A EXPENSE OTHER.</v>
          </cell>
          <cell r="AC2410" t="str">
            <v>OTHER OM&amp;A EXPENSES.</v>
          </cell>
          <cell r="AD2410" t="str">
            <v>OTHER_OPERATING.</v>
          </cell>
          <cell r="AE2410" t="str">
            <v>OTHER_OPER_2.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K2411" t="str">
            <v>ENMAX3820</v>
          </cell>
          <cell r="L2411" t="str">
            <v xml:space="preserve">ENMAX382033420 </v>
          </cell>
          <cell r="M2411" t="str">
            <v xml:space="preserve">ENMAX382033420  </v>
          </cell>
          <cell r="N2411" t="str">
            <v xml:space="preserve">ENMAX382033420  </v>
          </cell>
          <cell r="O2411" t="str">
            <v xml:space="preserve">ENMAX382033420   </v>
          </cell>
          <cell r="P2411" t="str">
            <v>92100 - Office supplies and exps</v>
          </cell>
          <cell r="Q2411" t="str">
            <v>SSC Account</v>
          </cell>
          <cell r="R2411" t="str">
            <v xml:space="preserve">ENMAX-92100-OTHR-33420- </v>
          </cell>
          <cell r="S2411" t="str">
            <v>ENMAX-92100-OTHR-33420-</v>
          </cell>
          <cell r="T2411" t="str">
            <v>ENMAX-92100-OTHR-33420</v>
          </cell>
          <cell r="U2411" t="str">
            <v>ENMAX-92100-OTHR-33420</v>
          </cell>
          <cell r="V2411" t="str">
            <v>INCSTMT.</v>
          </cell>
          <cell r="W2411" t="str">
            <v>NET_EARNINGS.</v>
          </cell>
          <cell r="X2411" t="str">
            <v>EBITDA.</v>
          </cell>
          <cell r="Y2411" t="str">
            <v>OPERATING EARNINGS.</v>
          </cell>
          <cell r="Z2411" t="str">
            <v>NET_OMA.</v>
          </cell>
          <cell r="AA2411" t="str">
            <v>OM&amp;A DIRECT.</v>
          </cell>
          <cell r="AB2411" t="str">
            <v>OM&amp;A EXPENSE OTHER.</v>
          </cell>
          <cell r="AC2411" t="str">
            <v>OTHER OM&amp;A EXPENSES.</v>
          </cell>
          <cell r="AD2411" t="str">
            <v>OTHER_OPERATING.</v>
          </cell>
          <cell r="AE2411" t="str">
            <v>PHONES.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K2412" t="str">
            <v>ENMAX3830</v>
          </cell>
          <cell r="L2412" t="str">
            <v xml:space="preserve">ENMAX383033420 </v>
          </cell>
          <cell r="M2412" t="str">
            <v xml:space="preserve">ENMAX383033420  </v>
          </cell>
          <cell r="N2412" t="str">
            <v xml:space="preserve">ENMAX383033420  </v>
          </cell>
          <cell r="O2412" t="str">
            <v xml:space="preserve">ENMAX383033420   </v>
          </cell>
          <cell r="P2412" t="str">
            <v>92100 - Office supplies and exps</v>
          </cell>
          <cell r="Q2412" t="str">
            <v>SSC Account</v>
          </cell>
          <cell r="R2412" t="str">
            <v xml:space="preserve">ENMAX-92100-OTHR-33420- </v>
          </cell>
          <cell r="S2412" t="str">
            <v>ENMAX-92100-OTHR-33420-</v>
          </cell>
          <cell r="T2412" t="str">
            <v>ENMAX-92100-OTHR-33420</v>
          </cell>
          <cell r="U2412" t="str">
            <v>ENMAX-92100-OTHR-33420</v>
          </cell>
          <cell r="V2412" t="str">
            <v>INCSTMT.</v>
          </cell>
          <cell r="W2412" t="str">
            <v>NET_EARNINGS.</v>
          </cell>
          <cell r="X2412" t="str">
            <v>EBITDA.</v>
          </cell>
          <cell r="Y2412" t="str">
            <v>OPERATING EARNINGS.</v>
          </cell>
          <cell r="Z2412" t="str">
            <v>NET_OMA.</v>
          </cell>
          <cell r="AA2412" t="str">
            <v>OM&amp;A DIRECT.</v>
          </cell>
          <cell r="AB2412" t="str">
            <v>OM&amp;A EXPENSE OTHER.</v>
          </cell>
          <cell r="AC2412" t="str">
            <v>OTHER OM&amp;A EXPENSES.</v>
          </cell>
          <cell r="AD2412" t="str">
            <v>OTHER_OPERATING.</v>
          </cell>
          <cell r="AE2412" t="str">
            <v>PRINTING.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K2413" t="str">
            <v>ENMAX3850</v>
          </cell>
          <cell r="L2413" t="str">
            <v xml:space="preserve">ENMAX385033420 </v>
          </cell>
          <cell r="M2413" t="str">
            <v xml:space="preserve">ENMAX385033420  </v>
          </cell>
          <cell r="N2413" t="str">
            <v xml:space="preserve">ENMAX385033420  </v>
          </cell>
          <cell r="O2413" t="str">
            <v xml:space="preserve">ENMAX385033420   </v>
          </cell>
          <cell r="P2413" t="str">
            <v>92100 - Office supplies and exps</v>
          </cell>
          <cell r="Q2413" t="str">
            <v>SSC Account</v>
          </cell>
          <cell r="R2413" t="str">
            <v xml:space="preserve">ENMAX-92100-OTHR-33420- </v>
          </cell>
          <cell r="S2413" t="str">
            <v>ENMAX-92100-OTHR-33420-</v>
          </cell>
          <cell r="T2413" t="str">
            <v>ENMAX-92100-OTHR-33420</v>
          </cell>
          <cell r="U2413" t="str">
            <v>ENMAX-92100-OTHR-33420</v>
          </cell>
          <cell r="V2413" t="str">
            <v>INCSTMT.</v>
          </cell>
          <cell r="W2413" t="str">
            <v>NET_EARNINGS.</v>
          </cell>
          <cell r="X2413" t="str">
            <v>EBITDA.</v>
          </cell>
          <cell r="Y2413" t="str">
            <v>OPERATING EARNINGS.</v>
          </cell>
          <cell r="Z2413" t="str">
            <v>NET_OMA.</v>
          </cell>
          <cell r="AA2413" t="str">
            <v>OM&amp;A DIRECT.</v>
          </cell>
          <cell r="AB2413" t="str">
            <v>OM&amp;A EXPENSE OTHER.</v>
          </cell>
          <cell r="AC2413" t="str">
            <v>OTHER OM&amp;A EXPENSES.</v>
          </cell>
          <cell r="AD2413" t="str">
            <v>OTHER_OPERATING.</v>
          </cell>
          <cell r="AE2413" t="str">
            <v>OTHER_OPER_2.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K2414" t="str">
            <v>ENMAX3855</v>
          </cell>
          <cell r="L2414" t="str">
            <v xml:space="preserve">ENMAX385533420 </v>
          </cell>
          <cell r="M2414" t="str">
            <v xml:space="preserve">ENMAX385533420  </v>
          </cell>
          <cell r="N2414" t="str">
            <v xml:space="preserve">ENMAX385533420  </v>
          </cell>
          <cell r="O2414" t="str">
            <v xml:space="preserve">ENMAX385533420   </v>
          </cell>
          <cell r="P2414" t="str">
            <v>92100 - Office supplies and exps</v>
          </cell>
          <cell r="Q2414" t="str">
            <v>SSC Account</v>
          </cell>
          <cell r="R2414" t="str">
            <v xml:space="preserve">ENMAX-92100-OTHR-33420- </v>
          </cell>
          <cell r="S2414" t="str">
            <v>ENMAX-92100-OTHR-33420-</v>
          </cell>
          <cell r="T2414" t="str">
            <v>ENMAX-92100-OTHR-33420</v>
          </cell>
          <cell r="U2414" t="str">
            <v>ENMAX-92100-OTHR-33420</v>
          </cell>
          <cell r="V2414" t="str">
            <v>INCSTMT.</v>
          </cell>
          <cell r="W2414" t="str">
            <v>NET_EARNINGS.</v>
          </cell>
          <cell r="X2414" t="str">
            <v>EBITDA.</v>
          </cell>
          <cell r="Y2414" t="str">
            <v>OPERATING EARNINGS.</v>
          </cell>
          <cell r="Z2414" t="str">
            <v>NET_OMA.</v>
          </cell>
          <cell r="AA2414" t="str">
            <v>OM&amp;A DIRECT.</v>
          </cell>
          <cell r="AB2414" t="str">
            <v>OM&amp;A EXPENSE OTHER.</v>
          </cell>
          <cell r="AC2414" t="str">
            <v>OTHER OM&amp;A EXPENSES.</v>
          </cell>
          <cell r="AD2414" t="str">
            <v>OTHER_OPERATING.</v>
          </cell>
          <cell r="AE2414" t="str">
            <v>OTHER_HRDWRE_SFTWRE.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K2415" t="str">
            <v>ENMAX3857</v>
          </cell>
          <cell r="L2415" t="str">
            <v xml:space="preserve">ENMAX385733420 </v>
          </cell>
          <cell r="M2415" t="str">
            <v xml:space="preserve">ENMAX385733420  </v>
          </cell>
          <cell r="N2415" t="str">
            <v xml:space="preserve">ENMAX385733420  </v>
          </cell>
          <cell r="O2415" t="str">
            <v xml:space="preserve">ENMAX385733420   </v>
          </cell>
          <cell r="P2415" t="str">
            <v>92100 - Office supplies and exps</v>
          </cell>
          <cell r="Q2415" t="str">
            <v>SSC Account</v>
          </cell>
          <cell r="R2415" t="str">
            <v xml:space="preserve">ENMAX-92100-OTHR-33420- </v>
          </cell>
          <cell r="S2415" t="str">
            <v>ENMAX-92100-OTHR-33420-</v>
          </cell>
          <cell r="T2415" t="str">
            <v>ENMAX-92100-OTHR-33420</v>
          </cell>
          <cell r="U2415" t="str">
            <v>ENMAX-92100-OTHR-33420</v>
          </cell>
          <cell r="V2415" t="str">
            <v>INCSTMT.</v>
          </cell>
          <cell r="W2415" t="str">
            <v>NET_EARNINGS.</v>
          </cell>
          <cell r="X2415" t="str">
            <v>EBITDA.</v>
          </cell>
          <cell r="Y2415" t="str">
            <v>OPERATING EARNINGS.</v>
          </cell>
          <cell r="Z2415" t="str">
            <v>NET_OMA.</v>
          </cell>
          <cell r="AA2415" t="str">
            <v>OM&amp;A DIRECT.</v>
          </cell>
          <cell r="AB2415" t="str">
            <v>OM&amp;A EXPENSE OTHER.</v>
          </cell>
          <cell r="AC2415" t="str">
            <v>OTHER OM&amp;A EXPENSES.</v>
          </cell>
          <cell r="AD2415" t="str">
            <v>MANAGED_COSTS.</v>
          </cell>
          <cell r="AE2415" t="str">
            <v>HRDWRE_SFTWRE_MAINT.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K2416" t="str">
            <v>ENMAX3859</v>
          </cell>
          <cell r="L2416" t="str">
            <v xml:space="preserve">ENMAX385933420 </v>
          </cell>
          <cell r="M2416" t="str">
            <v xml:space="preserve">ENMAX385933420  </v>
          </cell>
          <cell r="N2416" t="str">
            <v xml:space="preserve">ENMAX385933420  </v>
          </cell>
          <cell r="O2416" t="str">
            <v xml:space="preserve">ENMAX385933420   </v>
          </cell>
          <cell r="P2416" t="str">
            <v>92100 - Office supplies and exps</v>
          </cell>
          <cell r="Q2416" t="str">
            <v>SSC Account</v>
          </cell>
          <cell r="R2416" t="str">
            <v xml:space="preserve">ENMAX-92100-OTHR-33420- </v>
          </cell>
          <cell r="S2416" t="str">
            <v>ENMAX-92100-OTHR-33420-</v>
          </cell>
          <cell r="T2416" t="str">
            <v>ENMAX-92100-OTHR-33420</v>
          </cell>
          <cell r="U2416" t="str">
            <v>ENMAX-92100-OTHR-33420</v>
          </cell>
          <cell r="V2416" t="str">
            <v>INCSTMT.</v>
          </cell>
          <cell r="W2416" t="str">
            <v>NET_EARNINGS.</v>
          </cell>
          <cell r="X2416" t="str">
            <v>EBITDA.</v>
          </cell>
          <cell r="Y2416" t="str">
            <v>OPERATING EARNINGS.</v>
          </cell>
          <cell r="Z2416" t="str">
            <v>NET_OMA.</v>
          </cell>
          <cell r="AA2416" t="str">
            <v>OM&amp;A DIRECT.</v>
          </cell>
          <cell r="AB2416" t="str">
            <v>OM&amp;A EXPENSE OTHER.</v>
          </cell>
          <cell r="AC2416" t="str">
            <v>OTHER OM&amp;A EXPENSES.</v>
          </cell>
          <cell r="AD2416" t="str">
            <v>MANAGED_COSTS.</v>
          </cell>
          <cell r="AE2416" t="str">
            <v>HRDWRE_SFTWRE_MAINT.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K2417" t="str">
            <v>ENMAX3300</v>
          </cell>
          <cell r="L2417" t="str">
            <v>ENMAX330033420ENMAX</v>
          </cell>
          <cell r="M2417" t="str">
            <v xml:space="preserve">ENMAX330033420ENMAX </v>
          </cell>
          <cell r="N2417" t="str">
            <v xml:space="preserve">ENMAX330033420ENMAX </v>
          </cell>
          <cell r="O2417" t="str">
            <v xml:space="preserve">ENMAX330033420ENMAX  </v>
          </cell>
          <cell r="P2417" t="str">
            <v>92100 - Office supplies and exps</v>
          </cell>
          <cell r="Q2417" t="str">
            <v>SSC Account</v>
          </cell>
          <cell r="R2417" t="str">
            <v>ENMAX-92100-OTHR-33420-ENMAX</v>
          </cell>
          <cell r="S2417" t="str">
            <v>ENMAX-92100-OTHR-33420-ENMAX</v>
          </cell>
          <cell r="T2417" t="str">
            <v>ENMAX-92100-OTHR-33420-ENMAX</v>
          </cell>
          <cell r="U2417" t="str">
            <v>ENMAX-92100-OTHR-33420-ENMAX</v>
          </cell>
          <cell r="V2417" t="str">
            <v>INCSTMT.</v>
          </cell>
          <cell r="W2417" t="str">
            <v>NET_EARNINGS.</v>
          </cell>
          <cell r="X2417" t="str">
            <v>EBITDA.</v>
          </cell>
          <cell r="Y2417" t="str">
            <v>OPERATING EARNINGS.</v>
          </cell>
          <cell r="Z2417" t="str">
            <v>NET_OMA.</v>
          </cell>
          <cell r="AA2417" t="str">
            <v>OM&amp;A DIRECT.</v>
          </cell>
          <cell r="AB2417" t="str">
            <v>OM&amp;A EXPENSE OTHER.</v>
          </cell>
          <cell r="AC2417" t="str">
            <v>OTHER OM&amp;A EXPENSES.</v>
          </cell>
          <cell r="AD2417" t="str">
            <v>STAFF_DEVELOPMENT.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K2418" t="str">
            <v>ENMAX3300</v>
          </cell>
          <cell r="L2418" t="str">
            <v xml:space="preserve">ENMAX330033430 </v>
          </cell>
          <cell r="M2418" t="str">
            <v xml:space="preserve">ENMAX330033430  </v>
          </cell>
          <cell r="N2418" t="str">
            <v xml:space="preserve">ENMAX330033430  </v>
          </cell>
          <cell r="O2418" t="str">
            <v xml:space="preserve">ENMAX330033430   </v>
          </cell>
          <cell r="P2418" t="str">
            <v>92100 - Office supplies and exps</v>
          </cell>
          <cell r="Q2418" t="str">
            <v>SSC Account</v>
          </cell>
          <cell r="R2418" t="str">
            <v xml:space="preserve">ENMAX-92100-OTHR-33430- </v>
          </cell>
          <cell r="S2418" t="str">
            <v>ENMAX-92100-OTHR-33430-</v>
          </cell>
          <cell r="T2418" t="str">
            <v>ENMAX-92100-OTHR-33430</v>
          </cell>
          <cell r="U2418" t="str">
            <v>ENMAX-92100-OTHR-33430</v>
          </cell>
          <cell r="V2418" t="str">
            <v>INCSTMT.</v>
          </cell>
          <cell r="W2418" t="str">
            <v>NET_EARNINGS.</v>
          </cell>
          <cell r="X2418" t="str">
            <v>EBITDA.</v>
          </cell>
          <cell r="Y2418" t="str">
            <v>OPERATING EARNINGS.</v>
          </cell>
          <cell r="Z2418" t="str">
            <v>NET_OMA.</v>
          </cell>
          <cell r="AA2418" t="str">
            <v>OM&amp;A DIRECT.</v>
          </cell>
          <cell r="AB2418" t="str">
            <v>OM&amp;A EXPENSE OTHER.</v>
          </cell>
          <cell r="AC2418" t="str">
            <v>OTHER OM&amp;A EXPENSES.</v>
          </cell>
          <cell r="AD2418" t="str">
            <v>STAFF_DEVELOPMENT.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K2419" t="str">
            <v>ENMAX3400</v>
          </cell>
          <cell r="L2419" t="str">
            <v xml:space="preserve">ENMAX340033430 </v>
          </cell>
          <cell r="M2419" t="str">
            <v xml:space="preserve">ENMAX340033430  </v>
          </cell>
          <cell r="N2419" t="str">
            <v xml:space="preserve">ENMAX340033430  </v>
          </cell>
          <cell r="O2419" t="str">
            <v xml:space="preserve">ENMAX340033430   </v>
          </cell>
          <cell r="P2419" t="str">
            <v>92100 - Office supplies and exps</v>
          </cell>
          <cell r="Q2419" t="str">
            <v>SSC Account</v>
          </cell>
          <cell r="R2419" t="str">
            <v xml:space="preserve">ENMAX-92100-OTHR-33430- </v>
          </cell>
          <cell r="S2419" t="str">
            <v>ENMAX-92100-OTHR-33430-</v>
          </cell>
          <cell r="T2419" t="str">
            <v>ENMAX-92100-OTHR-33430</v>
          </cell>
          <cell r="U2419" t="str">
            <v>ENMAX-92100-OTHR-33430</v>
          </cell>
          <cell r="V2419" t="str">
            <v>INCSTMT.</v>
          </cell>
          <cell r="W2419" t="str">
            <v>NET_EARNINGS.</v>
          </cell>
          <cell r="X2419" t="str">
            <v>EBITDA.</v>
          </cell>
          <cell r="Y2419" t="str">
            <v>OPERATING EARNINGS.</v>
          </cell>
          <cell r="Z2419" t="str">
            <v>NET_OMA.</v>
          </cell>
          <cell r="AA2419" t="str">
            <v>OM&amp;A DIRECT.</v>
          </cell>
          <cell r="AB2419" t="str">
            <v>OM&amp;A EXPENSE OTHER.</v>
          </cell>
          <cell r="AC2419" t="str">
            <v>OTHER OM&amp;A EXPENSES.</v>
          </cell>
          <cell r="AD2419" t="str">
            <v>BUSINESS EXPENSES.</v>
          </cell>
          <cell r="AE2419" t="str">
            <v>BUSINESS_TRAVEL.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K2420" t="str">
            <v>ENMAX3410</v>
          </cell>
          <cell r="L2420" t="str">
            <v xml:space="preserve">ENMAX341033430 </v>
          </cell>
          <cell r="M2420" t="str">
            <v xml:space="preserve">ENMAX341033430  </v>
          </cell>
          <cell r="N2420" t="str">
            <v xml:space="preserve">ENMAX341033430  </v>
          </cell>
          <cell r="O2420" t="str">
            <v xml:space="preserve">ENMAX341033430   </v>
          </cell>
          <cell r="P2420" t="str">
            <v>92100 - Office supplies and exps</v>
          </cell>
          <cell r="Q2420" t="str">
            <v>SSC Account</v>
          </cell>
          <cell r="R2420" t="str">
            <v xml:space="preserve">ENMAX-92100-OTHR-33430- </v>
          </cell>
          <cell r="S2420" t="str">
            <v>ENMAX-92100-OTHR-33430-</v>
          </cell>
          <cell r="T2420" t="str">
            <v>ENMAX-92100-OTHR-33430</v>
          </cell>
          <cell r="U2420" t="str">
            <v>ENMAX-92100-OTHR-33430</v>
          </cell>
          <cell r="V2420" t="str">
            <v>INCSTMT.</v>
          </cell>
          <cell r="W2420" t="str">
            <v>NET_EARNINGS.</v>
          </cell>
          <cell r="X2420" t="str">
            <v>EBITDA.</v>
          </cell>
          <cell r="Y2420" t="str">
            <v>OPERATING EARNINGS.</v>
          </cell>
          <cell r="Z2420" t="str">
            <v>NET_OMA.</v>
          </cell>
          <cell r="AA2420" t="str">
            <v>OM&amp;A DIRECT.</v>
          </cell>
          <cell r="AB2420" t="str">
            <v>OM&amp;A EXPENSE OTHER.</v>
          </cell>
          <cell r="AC2420" t="str">
            <v>OTHER OM&amp;A EXPENSES.</v>
          </cell>
          <cell r="AD2420" t="str">
            <v>BUSINESS EXPENSES.</v>
          </cell>
          <cell r="AE2420" t="str">
            <v>OTHER_BUSN_EXP.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K2421" t="str">
            <v>ENMAX3420</v>
          </cell>
          <cell r="L2421" t="str">
            <v xml:space="preserve">ENMAX342033430 </v>
          </cell>
          <cell r="M2421" t="str">
            <v xml:space="preserve">ENMAX342033430  </v>
          </cell>
          <cell r="N2421" t="str">
            <v xml:space="preserve">ENMAX342033430  </v>
          </cell>
          <cell r="O2421" t="str">
            <v xml:space="preserve">ENMAX342033430   </v>
          </cell>
          <cell r="P2421" t="str">
            <v>92100 - Office supplies and exps</v>
          </cell>
          <cell r="Q2421" t="str">
            <v>SSC Account</v>
          </cell>
          <cell r="R2421" t="str">
            <v xml:space="preserve">ENMAX-92100-OTHR-33430- </v>
          </cell>
          <cell r="S2421" t="str">
            <v>ENMAX-92100-OTHR-33430-</v>
          </cell>
          <cell r="T2421" t="str">
            <v>ENMAX-92100-OTHR-33430</v>
          </cell>
          <cell r="U2421" t="str">
            <v>ENMAX-92100-OTHR-33430</v>
          </cell>
          <cell r="V2421" t="str">
            <v>INCSTMT.</v>
          </cell>
          <cell r="W2421" t="str">
            <v>NET_EARNINGS.</v>
          </cell>
          <cell r="X2421" t="str">
            <v>EBITDA.</v>
          </cell>
          <cell r="Y2421" t="str">
            <v>OPERATING EARNINGS.</v>
          </cell>
          <cell r="Z2421" t="str">
            <v>NET_OMA.</v>
          </cell>
          <cell r="AA2421" t="str">
            <v>OM&amp;A DIRECT.</v>
          </cell>
          <cell r="AB2421" t="str">
            <v>OM&amp;A EXPENSE OTHER.</v>
          </cell>
          <cell r="AC2421" t="str">
            <v>OTHER OM&amp;A EXPENSES.</v>
          </cell>
          <cell r="AD2421" t="str">
            <v>BUSINESS EXPENSES.</v>
          </cell>
          <cell r="AE2421" t="str">
            <v>EMPLOYEE_EVENTS.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K2422" t="str">
            <v>ENMAX3500</v>
          </cell>
          <cell r="L2422" t="str">
            <v xml:space="preserve">ENMAX350033430 </v>
          </cell>
          <cell r="M2422" t="str">
            <v xml:space="preserve">ENMAX350033430  </v>
          </cell>
          <cell r="N2422" t="str">
            <v xml:space="preserve">ENMAX350033430  </v>
          </cell>
          <cell r="O2422" t="str">
            <v xml:space="preserve">ENMAX350033430   </v>
          </cell>
          <cell r="P2422" t="str">
            <v>92100 - Office supplies and exps</v>
          </cell>
          <cell r="Q2422" t="str">
            <v>SSC Account</v>
          </cell>
          <cell r="R2422" t="str">
            <v xml:space="preserve">ENMAX-92100-OTHR-33430- </v>
          </cell>
          <cell r="S2422" t="str">
            <v>ENMAX-92100-OTHR-33430-</v>
          </cell>
          <cell r="T2422" t="str">
            <v>ENMAX-92100-OTHR-33430</v>
          </cell>
          <cell r="U2422" t="str">
            <v>ENMAX-92100-OTHR-33430</v>
          </cell>
          <cell r="V2422" t="str">
            <v>INCSTMT.</v>
          </cell>
          <cell r="W2422" t="str">
            <v>NET_EARNINGS.</v>
          </cell>
          <cell r="X2422" t="str">
            <v>EBITDA.</v>
          </cell>
          <cell r="Y2422" t="str">
            <v>OPERATING EARNINGS.</v>
          </cell>
          <cell r="Z2422" t="str">
            <v>NET_OMA.</v>
          </cell>
          <cell r="AA2422" t="str">
            <v>OM&amp;A DIRECT.</v>
          </cell>
          <cell r="AB2422" t="str">
            <v>OM&amp;A EXPENSE OTHER.</v>
          </cell>
          <cell r="AC2422" t="str">
            <v>OTHER OM&amp;A EXPENSES.</v>
          </cell>
          <cell r="AD2422" t="str">
            <v>BUSINESS EXPENSES.</v>
          </cell>
          <cell r="AE2422" t="str">
            <v>BUSINESS_HOST_ENT.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K2423" t="str">
            <v>ENMAX3520</v>
          </cell>
          <cell r="L2423" t="str">
            <v xml:space="preserve">ENMAX352033430 </v>
          </cell>
          <cell r="M2423" t="str">
            <v xml:space="preserve">ENMAX352033430  </v>
          </cell>
          <cell r="N2423" t="str">
            <v xml:space="preserve">ENMAX352033430  </v>
          </cell>
          <cell r="O2423" t="str">
            <v xml:space="preserve">ENMAX352033430   </v>
          </cell>
          <cell r="P2423" t="str">
            <v>92100 - Office supplies and exps</v>
          </cell>
          <cell r="Q2423" t="str">
            <v>SSC Account</v>
          </cell>
          <cell r="R2423" t="str">
            <v xml:space="preserve">ENMAX-92100-OTHR-33430- </v>
          </cell>
          <cell r="S2423" t="str">
            <v>ENMAX-92100-OTHR-33430-</v>
          </cell>
          <cell r="T2423" t="str">
            <v>ENMAX-92100-OTHR-33430</v>
          </cell>
          <cell r="U2423" t="str">
            <v>ENMAX-92100-OTHR-33430</v>
          </cell>
          <cell r="V2423" t="str">
            <v>INCSTMT.</v>
          </cell>
          <cell r="W2423" t="str">
            <v>NET_EARNINGS.</v>
          </cell>
          <cell r="X2423" t="str">
            <v>EBITDA.</v>
          </cell>
          <cell r="Y2423" t="str">
            <v>OPERATING EARNINGS.</v>
          </cell>
          <cell r="Z2423" t="str">
            <v>NET_OMA.</v>
          </cell>
          <cell r="AA2423" t="str">
            <v>OM&amp;A DIRECT.</v>
          </cell>
          <cell r="AB2423" t="str">
            <v>OM&amp;A EXPENSE OTHER.</v>
          </cell>
          <cell r="AC2423" t="str">
            <v>OTHER OM&amp;A EXPENSES.</v>
          </cell>
          <cell r="AD2423" t="str">
            <v>BUSINESS EXPENSES.</v>
          </cell>
          <cell r="AE2423" t="str">
            <v>SPECIAL_EVENTS.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K2424" t="str">
            <v>ENMAX3800</v>
          </cell>
          <cell r="L2424" t="str">
            <v xml:space="preserve">ENMAX380033430 </v>
          </cell>
          <cell r="M2424" t="str">
            <v xml:space="preserve">ENMAX380033430  </v>
          </cell>
          <cell r="N2424" t="str">
            <v xml:space="preserve">ENMAX380033430  </v>
          </cell>
          <cell r="O2424" t="str">
            <v xml:space="preserve">ENMAX380033430   </v>
          </cell>
          <cell r="P2424" t="str">
            <v>92100 - Office supplies and exps</v>
          </cell>
          <cell r="Q2424" t="str">
            <v>SSC Account</v>
          </cell>
          <cell r="R2424" t="str">
            <v xml:space="preserve">ENMAX-92100-OTHR-33430- </v>
          </cell>
          <cell r="S2424" t="str">
            <v>ENMAX-92100-OTHR-33430-</v>
          </cell>
          <cell r="T2424" t="str">
            <v>ENMAX-92100-OTHR-33430</v>
          </cell>
          <cell r="U2424" t="str">
            <v>ENMAX-92100-OTHR-33430</v>
          </cell>
          <cell r="V2424" t="str">
            <v>INCSTMT.</v>
          </cell>
          <cell r="W2424" t="str">
            <v>NET_EARNINGS.</v>
          </cell>
          <cell r="X2424" t="str">
            <v>EBITDA.</v>
          </cell>
          <cell r="Y2424" t="str">
            <v>OPERATING EARNINGS.</v>
          </cell>
          <cell r="Z2424" t="str">
            <v>NET_OMA.</v>
          </cell>
          <cell r="AA2424" t="str">
            <v>OM&amp;A DIRECT.</v>
          </cell>
          <cell r="AB2424" t="str">
            <v>OM&amp;A EXPENSE OTHER.</v>
          </cell>
          <cell r="AC2424" t="str">
            <v>OTHER OM&amp;A EXPENSES.</v>
          </cell>
          <cell r="AD2424" t="str">
            <v>OTHER_OPERATING.</v>
          </cell>
          <cell r="AE2424" t="str">
            <v>OTHER_OPER_2.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K2425" t="str">
            <v>ENMAX3810</v>
          </cell>
          <cell r="L2425" t="str">
            <v xml:space="preserve">ENMAX381033430 </v>
          </cell>
          <cell r="M2425" t="str">
            <v xml:space="preserve">ENMAX381033430  </v>
          </cell>
          <cell r="N2425" t="str">
            <v xml:space="preserve">ENMAX381033430  </v>
          </cell>
          <cell r="O2425" t="str">
            <v xml:space="preserve">ENMAX381033430   </v>
          </cell>
          <cell r="P2425" t="str">
            <v>92100 - Office supplies and exps</v>
          </cell>
          <cell r="Q2425" t="str">
            <v>SSC Account</v>
          </cell>
          <cell r="R2425" t="str">
            <v xml:space="preserve">ENMAX-92100-OTHR-33430- </v>
          </cell>
          <cell r="S2425" t="str">
            <v>ENMAX-92100-OTHR-33430-</v>
          </cell>
          <cell r="T2425" t="str">
            <v>ENMAX-92100-OTHR-33430</v>
          </cell>
          <cell r="U2425" t="str">
            <v>ENMAX-92100-OTHR-33430</v>
          </cell>
          <cell r="V2425" t="str">
            <v>INCSTMT.</v>
          </cell>
          <cell r="W2425" t="str">
            <v>NET_EARNINGS.</v>
          </cell>
          <cell r="X2425" t="str">
            <v>EBITDA.</v>
          </cell>
          <cell r="Y2425" t="str">
            <v>OPERATING EARNINGS.</v>
          </cell>
          <cell r="Z2425" t="str">
            <v>NET_OMA.</v>
          </cell>
          <cell r="AA2425" t="str">
            <v>OM&amp;A DIRECT.</v>
          </cell>
          <cell r="AB2425" t="str">
            <v>OM&amp;A EXPENSE OTHER.</v>
          </cell>
          <cell r="AC2425" t="str">
            <v>OTHER OM&amp;A EXPENSES.</v>
          </cell>
          <cell r="AD2425" t="str">
            <v>OTHER_OPERATING.</v>
          </cell>
          <cell r="AE2425" t="str">
            <v>OTHER_OPER_2.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K2426" t="str">
            <v>ENMAX3820</v>
          </cell>
          <cell r="L2426" t="str">
            <v xml:space="preserve">ENMAX382033430 </v>
          </cell>
          <cell r="M2426" t="str">
            <v xml:space="preserve">ENMAX382033430  </v>
          </cell>
          <cell r="N2426" t="str">
            <v xml:space="preserve">ENMAX382033430  </v>
          </cell>
          <cell r="O2426" t="str">
            <v xml:space="preserve">ENMAX382033430   </v>
          </cell>
          <cell r="P2426" t="str">
            <v>92100 - Office supplies and exps</v>
          </cell>
          <cell r="Q2426" t="str">
            <v>SSC Account</v>
          </cell>
          <cell r="R2426" t="str">
            <v xml:space="preserve">ENMAX-92100-OTHR-33430- </v>
          </cell>
          <cell r="S2426" t="str">
            <v>ENMAX-92100-OTHR-33430-</v>
          </cell>
          <cell r="T2426" t="str">
            <v>ENMAX-92100-OTHR-33430</v>
          </cell>
          <cell r="U2426" t="str">
            <v>ENMAX-92100-OTHR-33430</v>
          </cell>
          <cell r="V2426" t="str">
            <v>INCSTMT.</v>
          </cell>
          <cell r="W2426" t="str">
            <v>NET_EARNINGS.</v>
          </cell>
          <cell r="X2426" t="str">
            <v>EBITDA.</v>
          </cell>
          <cell r="Y2426" t="str">
            <v>OPERATING EARNINGS.</v>
          </cell>
          <cell r="Z2426" t="str">
            <v>NET_OMA.</v>
          </cell>
          <cell r="AA2426" t="str">
            <v>OM&amp;A DIRECT.</v>
          </cell>
          <cell r="AB2426" t="str">
            <v>OM&amp;A EXPENSE OTHER.</v>
          </cell>
          <cell r="AC2426" t="str">
            <v>OTHER OM&amp;A EXPENSES.</v>
          </cell>
          <cell r="AD2426" t="str">
            <v>OTHER_OPERATING.</v>
          </cell>
          <cell r="AE2426" t="str">
            <v>PHONES.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K2427" t="str">
            <v>ENMAX3821</v>
          </cell>
          <cell r="L2427" t="str">
            <v xml:space="preserve">ENMAX382133430 </v>
          </cell>
          <cell r="M2427" t="str">
            <v xml:space="preserve">ENMAX382133430  </v>
          </cell>
          <cell r="N2427" t="str">
            <v xml:space="preserve">ENMAX382133430  </v>
          </cell>
          <cell r="O2427" t="str">
            <v xml:space="preserve">ENMAX382133430   </v>
          </cell>
          <cell r="P2427" t="str">
            <v>92100 - Office supplies and exps</v>
          </cell>
          <cell r="Q2427" t="str">
            <v>SSC Account</v>
          </cell>
          <cell r="R2427" t="str">
            <v xml:space="preserve">ENMAX-92100-OTHR-33430- </v>
          </cell>
          <cell r="S2427" t="str">
            <v>ENMAX-92100-OTHR-33430-</v>
          </cell>
          <cell r="T2427" t="str">
            <v>ENMAX-92100-OTHR-33430</v>
          </cell>
          <cell r="U2427" t="str">
            <v>ENMAX-92100-OTHR-33430</v>
          </cell>
          <cell r="V2427" t="str">
            <v>INCSTMT.</v>
          </cell>
          <cell r="W2427" t="str">
            <v>NET_EARNINGS.</v>
          </cell>
          <cell r="X2427" t="str">
            <v>EBITDA.</v>
          </cell>
          <cell r="Y2427" t="str">
            <v>OPERATING EARNINGS.</v>
          </cell>
          <cell r="Z2427" t="str">
            <v>NET_OMA.</v>
          </cell>
          <cell r="AA2427" t="str">
            <v>OM&amp;A DIRECT.</v>
          </cell>
          <cell r="AB2427" t="str">
            <v>OM&amp;A EXPENSE OTHER.</v>
          </cell>
          <cell r="AC2427" t="str">
            <v>OTHER OM&amp;A EXPENSES.</v>
          </cell>
          <cell r="AD2427" t="str">
            <v>MANAGED_COSTS.</v>
          </cell>
          <cell r="AE2427" t="str">
            <v>TELECOM_FIBRE.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K2428" t="str">
            <v>ENMAX3830</v>
          </cell>
          <cell r="L2428" t="str">
            <v xml:space="preserve">ENMAX383033430 </v>
          </cell>
          <cell r="M2428" t="str">
            <v xml:space="preserve">ENMAX383033430  </v>
          </cell>
          <cell r="N2428" t="str">
            <v xml:space="preserve">ENMAX383033430  </v>
          </cell>
          <cell r="O2428" t="str">
            <v xml:space="preserve">ENMAX383033430   </v>
          </cell>
          <cell r="P2428" t="str">
            <v>92100 - Office supplies and exps</v>
          </cell>
          <cell r="Q2428" t="str">
            <v>SSC Account</v>
          </cell>
          <cell r="R2428" t="str">
            <v xml:space="preserve">ENMAX-92100-OTHR-33430- </v>
          </cell>
          <cell r="S2428" t="str">
            <v>ENMAX-92100-OTHR-33430-</v>
          </cell>
          <cell r="T2428" t="str">
            <v>ENMAX-92100-OTHR-33430</v>
          </cell>
          <cell r="U2428" t="str">
            <v>ENMAX-92100-OTHR-33430</v>
          </cell>
          <cell r="V2428" t="str">
            <v>INCSTMT.</v>
          </cell>
          <cell r="W2428" t="str">
            <v>NET_EARNINGS.</v>
          </cell>
          <cell r="X2428" t="str">
            <v>EBITDA.</v>
          </cell>
          <cell r="Y2428" t="str">
            <v>OPERATING EARNINGS.</v>
          </cell>
          <cell r="Z2428" t="str">
            <v>NET_OMA.</v>
          </cell>
          <cell r="AA2428" t="str">
            <v>OM&amp;A DIRECT.</v>
          </cell>
          <cell r="AB2428" t="str">
            <v>OM&amp;A EXPENSE OTHER.</v>
          </cell>
          <cell r="AC2428" t="str">
            <v>OTHER OM&amp;A EXPENSES.</v>
          </cell>
          <cell r="AD2428" t="str">
            <v>OTHER_OPERATING.</v>
          </cell>
          <cell r="AE2428" t="str">
            <v>PRINTING.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K2429" t="str">
            <v>ENMAX3840</v>
          </cell>
          <cell r="L2429" t="str">
            <v xml:space="preserve">ENMAX384033430 </v>
          </cell>
          <cell r="M2429" t="str">
            <v xml:space="preserve">ENMAX384033430  </v>
          </cell>
          <cell r="N2429" t="str">
            <v xml:space="preserve">ENMAX384033430  </v>
          </cell>
          <cell r="O2429" t="str">
            <v xml:space="preserve">ENMAX384033430   </v>
          </cell>
          <cell r="P2429" t="str">
            <v>92100 - Office supplies and exps</v>
          </cell>
          <cell r="Q2429" t="str">
            <v>SSC Account</v>
          </cell>
          <cell r="R2429" t="str">
            <v xml:space="preserve">ENMAX-92100-OTHR-33430- </v>
          </cell>
          <cell r="S2429" t="str">
            <v>ENMAX-92100-OTHR-33430-</v>
          </cell>
          <cell r="T2429" t="str">
            <v>ENMAX-92100-OTHR-33430</v>
          </cell>
          <cell r="U2429" t="str">
            <v>ENMAX-92100-OTHR-33430</v>
          </cell>
          <cell r="V2429" t="str">
            <v>INCSTMT.</v>
          </cell>
          <cell r="W2429" t="str">
            <v>NET_EARNINGS.</v>
          </cell>
          <cell r="X2429" t="str">
            <v>EBITDA.</v>
          </cell>
          <cell r="Y2429" t="str">
            <v>OPERATING EARNINGS.</v>
          </cell>
          <cell r="Z2429" t="str">
            <v>NET_OMA.</v>
          </cell>
          <cell r="AA2429" t="str">
            <v>OM&amp;A DIRECT.</v>
          </cell>
          <cell r="AB2429" t="str">
            <v>OM&amp;A EXPENSE OTHER.</v>
          </cell>
          <cell r="AC2429" t="str">
            <v>OTHER OM&amp;A EXPENSES.</v>
          </cell>
          <cell r="AD2429" t="str">
            <v>OTHER_OPERATING.</v>
          </cell>
          <cell r="AE2429" t="str">
            <v>REF_MAT_MRKT_RSRCH.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K2430" t="str">
            <v>ENMAX3850</v>
          </cell>
          <cell r="L2430" t="str">
            <v xml:space="preserve">ENMAX385033430 </v>
          </cell>
          <cell r="M2430" t="str">
            <v xml:space="preserve">ENMAX385033430  </v>
          </cell>
          <cell r="N2430" t="str">
            <v xml:space="preserve">ENMAX385033430  </v>
          </cell>
          <cell r="O2430" t="str">
            <v xml:space="preserve">ENMAX385033430   </v>
          </cell>
          <cell r="P2430" t="str">
            <v>92100 - Office supplies and exps</v>
          </cell>
          <cell r="Q2430" t="str">
            <v>SSC Account</v>
          </cell>
          <cell r="R2430" t="str">
            <v xml:space="preserve">ENMAX-92100-OTHR-33430- </v>
          </cell>
          <cell r="S2430" t="str">
            <v>ENMAX-92100-OTHR-33430-</v>
          </cell>
          <cell r="T2430" t="str">
            <v>ENMAX-92100-OTHR-33430</v>
          </cell>
          <cell r="U2430" t="str">
            <v>ENMAX-92100-OTHR-33430</v>
          </cell>
          <cell r="V2430" t="str">
            <v>INCSTMT.</v>
          </cell>
          <cell r="W2430" t="str">
            <v>NET_EARNINGS.</v>
          </cell>
          <cell r="X2430" t="str">
            <v>EBITDA.</v>
          </cell>
          <cell r="Y2430" t="str">
            <v>OPERATING EARNINGS.</v>
          </cell>
          <cell r="Z2430" t="str">
            <v>NET_OMA.</v>
          </cell>
          <cell r="AA2430" t="str">
            <v>OM&amp;A DIRECT.</v>
          </cell>
          <cell r="AB2430" t="str">
            <v>OM&amp;A EXPENSE OTHER.</v>
          </cell>
          <cell r="AC2430" t="str">
            <v>OTHER OM&amp;A EXPENSES.</v>
          </cell>
          <cell r="AD2430" t="str">
            <v>OTHER_OPERATING.</v>
          </cell>
          <cell r="AE2430" t="str">
            <v>OTHER_OPER_2.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K2431" t="str">
            <v>ENMAX3854</v>
          </cell>
          <cell r="L2431" t="str">
            <v xml:space="preserve">ENMAX385433430 </v>
          </cell>
          <cell r="M2431" t="str">
            <v xml:space="preserve">ENMAX385433430  </v>
          </cell>
          <cell r="N2431" t="str">
            <v xml:space="preserve">ENMAX385433430  </v>
          </cell>
          <cell r="O2431" t="str">
            <v xml:space="preserve">ENMAX385433430   </v>
          </cell>
          <cell r="P2431" t="str">
            <v>92100 - Office supplies and exps</v>
          </cell>
          <cell r="Q2431" t="str">
            <v>SSC Account</v>
          </cell>
          <cell r="R2431" t="str">
            <v xml:space="preserve">ENMAX-92100-OTHR-33430- </v>
          </cell>
          <cell r="S2431" t="str">
            <v>ENMAX-92100-OTHR-33430-</v>
          </cell>
          <cell r="T2431" t="str">
            <v>ENMAX-92100-OTHR-33430</v>
          </cell>
          <cell r="U2431" t="str">
            <v>ENMAX-92100-OTHR-33430</v>
          </cell>
          <cell r="V2431" t="str">
            <v>INCSTMT.</v>
          </cell>
          <cell r="W2431" t="str">
            <v>NET_EARNINGS.</v>
          </cell>
          <cell r="X2431" t="str">
            <v>EBITDA.</v>
          </cell>
          <cell r="Y2431" t="str">
            <v>OPERATING EARNINGS.</v>
          </cell>
          <cell r="Z2431" t="str">
            <v>NET_OMA.</v>
          </cell>
          <cell r="AA2431" t="str">
            <v>OM&amp;A DIRECT.</v>
          </cell>
          <cell r="AB2431" t="str">
            <v>OM&amp;A EXPENSE OTHER.</v>
          </cell>
          <cell r="AC2431" t="str">
            <v>OTHER OM&amp;A EXPENSES.</v>
          </cell>
          <cell r="AD2431" t="str">
            <v>OTHER_OPERATING.</v>
          </cell>
          <cell r="AE2431" t="str">
            <v>OTHER_HRDWRE_SFTWRE.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K2432" t="str">
            <v>ENMAX3855</v>
          </cell>
          <cell r="L2432" t="str">
            <v xml:space="preserve">ENMAX385533430 </v>
          </cell>
          <cell r="M2432" t="str">
            <v xml:space="preserve">ENMAX385533430  </v>
          </cell>
          <cell r="N2432" t="str">
            <v xml:space="preserve">ENMAX385533430  </v>
          </cell>
          <cell r="O2432" t="str">
            <v xml:space="preserve">ENMAX385533430   </v>
          </cell>
          <cell r="P2432" t="str">
            <v>92100 - Office supplies and exps</v>
          </cell>
          <cell r="Q2432" t="str">
            <v>SSC Account</v>
          </cell>
          <cell r="R2432" t="str">
            <v xml:space="preserve">ENMAX-92100-OTHR-33430- </v>
          </cell>
          <cell r="S2432" t="str">
            <v>ENMAX-92100-OTHR-33430-</v>
          </cell>
          <cell r="T2432" t="str">
            <v>ENMAX-92100-OTHR-33430</v>
          </cell>
          <cell r="U2432" t="str">
            <v>ENMAX-92100-OTHR-33430</v>
          </cell>
          <cell r="V2432" t="str">
            <v>INCSTMT.</v>
          </cell>
          <cell r="W2432" t="str">
            <v>NET_EARNINGS.</v>
          </cell>
          <cell r="X2432" t="str">
            <v>EBITDA.</v>
          </cell>
          <cell r="Y2432" t="str">
            <v>OPERATING EARNINGS.</v>
          </cell>
          <cell r="Z2432" t="str">
            <v>NET_OMA.</v>
          </cell>
          <cell r="AA2432" t="str">
            <v>OM&amp;A DIRECT.</v>
          </cell>
          <cell r="AB2432" t="str">
            <v>OM&amp;A EXPENSE OTHER.</v>
          </cell>
          <cell r="AC2432" t="str">
            <v>OTHER OM&amp;A EXPENSES.</v>
          </cell>
          <cell r="AD2432" t="str">
            <v>OTHER_OPERATING.</v>
          </cell>
          <cell r="AE2432" t="str">
            <v>OTHER_HRDWRE_SFTWRE.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K2433" t="str">
            <v>ENMAX3857</v>
          </cell>
          <cell r="L2433" t="str">
            <v xml:space="preserve">ENMAX385733430 </v>
          </cell>
          <cell r="M2433" t="str">
            <v xml:space="preserve">ENMAX385733430  </v>
          </cell>
          <cell r="N2433" t="str">
            <v xml:space="preserve">ENMAX385733430  </v>
          </cell>
          <cell r="O2433" t="str">
            <v xml:space="preserve">ENMAX385733430   </v>
          </cell>
          <cell r="P2433" t="str">
            <v>92100 - Office supplies and exps</v>
          </cell>
          <cell r="Q2433" t="str">
            <v>SSC Account</v>
          </cell>
          <cell r="R2433" t="str">
            <v xml:space="preserve">ENMAX-92100-OTHR-33430- </v>
          </cell>
          <cell r="S2433" t="str">
            <v>ENMAX-92100-OTHR-33430-</v>
          </cell>
          <cell r="T2433" t="str">
            <v>ENMAX-92100-OTHR-33430</v>
          </cell>
          <cell r="U2433" t="str">
            <v>ENMAX-92100-OTHR-33430</v>
          </cell>
          <cell r="V2433" t="str">
            <v>INCSTMT.</v>
          </cell>
          <cell r="W2433" t="str">
            <v>NET_EARNINGS.</v>
          </cell>
          <cell r="X2433" t="str">
            <v>EBITDA.</v>
          </cell>
          <cell r="Y2433" t="str">
            <v>OPERATING EARNINGS.</v>
          </cell>
          <cell r="Z2433" t="str">
            <v>NET_OMA.</v>
          </cell>
          <cell r="AA2433" t="str">
            <v>OM&amp;A DIRECT.</v>
          </cell>
          <cell r="AB2433" t="str">
            <v>OM&amp;A EXPENSE OTHER.</v>
          </cell>
          <cell r="AC2433" t="str">
            <v>OTHER OM&amp;A EXPENSES.</v>
          </cell>
          <cell r="AD2433" t="str">
            <v>MANAGED_COSTS.</v>
          </cell>
          <cell r="AE2433" t="str">
            <v>HRDWRE_SFTWRE_MAINT.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K2434" t="str">
            <v>ENMAX3859</v>
          </cell>
          <cell r="L2434" t="str">
            <v xml:space="preserve">ENMAX385933430 </v>
          </cell>
          <cell r="M2434" t="str">
            <v xml:space="preserve">ENMAX385933430  </v>
          </cell>
          <cell r="N2434" t="str">
            <v xml:space="preserve">ENMAX385933430  </v>
          </cell>
          <cell r="O2434" t="str">
            <v xml:space="preserve">ENMAX385933430   </v>
          </cell>
          <cell r="P2434" t="str">
            <v>92100 - Office supplies and exps</v>
          </cell>
          <cell r="Q2434" t="str">
            <v>SSC Account</v>
          </cell>
          <cell r="R2434" t="str">
            <v xml:space="preserve">ENMAX-92100-OTHR-33430- </v>
          </cell>
          <cell r="S2434" t="str">
            <v>ENMAX-92100-OTHR-33430-</v>
          </cell>
          <cell r="T2434" t="str">
            <v>ENMAX-92100-OTHR-33430</v>
          </cell>
          <cell r="U2434" t="str">
            <v>ENMAX-92100-OTHR-33430</v>
          </cell>
          <cell r="V2434" t="str">
            <v>INCSTMT.</v>
          </cell>
          <cell r="W2434" t="str">
            <v>NET_EARNINGS.</v>
          </cell>
          <cell r="X2434" t="str">
            <v>EBITDA.</v>
          </cell>
          <cell r="Y2434" t="str">
            <v>OPERATING EARNINGS.</v>
          </cell>
          <cell r="Z2434" t="str">
            <v>NET_OMA.</v>
          </cell>
          <cell r="AA2434" t="str">
            <v>OM&amp;A DIRECT.</v>
          </cell>
          <cell r="AB2434" t="str">
            <v>OM&amp;A EXPENSE OTHER.</v>
          </cell>
          <cell r="AC2434" t="str">
            <v>OTHER OM&amp;A EXPENSES.</v>
          </cell>
          <cell r="AD2434" t="str">
            <v>MANAGED_COSTS.</v>
          </cell>
          <cell r="AE2434" t="str">
            <v>HRDWRE_SFTWRE_MAINT.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K2435" t="str">
            <v>ENMAX4210</v>
          </cell>
          <cell r="L2435" t="str">
            <v xml:space="preserve">ENMAX421033430 </v>
          </cell>
          <cell r="M2435" t="str">
            <v xml:space="preserve">ENMAX421033430  </v>
          </cell>
          <cell r="N2435" t="str">
            <v xml:space="preserve">ENMAX421033430  </v>
          </cell>
          <cell r="O2435" t="str">
            <v xml:space="preserve">ENMAX421033430   </v>
          </cell>
          <cell r="P2435" t="str">
            <v>92100 - Office supplies and exps</v>
          </cell>
          <cell r="Q2435" t="str">
            <v>SSC Account</v>
          </cell>
          <cell r="R2435" t="str">
            <v xml:space="preserve">ENMAX-92100-OTHR-33430- </v>
          </cell>
          <cell r="S2435" t="str">
            <v>ENMAX-92100-OTHR-33430-</v>
          </cell>
          <cell r="T2435" t="str">
            <v>ENMAX-92100-OTHR-33430</v>
          </cell>
          <cell r="U2435" t="str">
            <v>ENMAX-92100-OTHR-33430</v>
          </cell>
          <cell r="V2435" t="str">
            <v>INCSTMT.</v>
          </cell>
          <cell r="W2435" t="str">
            <v>NET_EARNINGS.</v>
          </cell>
          <cell r="X2435" t="str">
            <v>EBITDA.</v>
          </cell>
          <cell r="Y2435" t="str">
            <v>OPERATING EARNINGS.</v>
          </cell>
          <cell r="Z2435" t="str">
            <v>NET_OMA.</v>
          </cell>
          <cell r="AA2435" t="str">
            <v>OM&amp;A DIRECT.</v>
          </cell>
          <cell r="AB2435" t="str">
            <v>OM&amp;A EXPENSE OTHER.</v>
          </cell>
          <cell r="AC2435" t="str">
            <v>OTHER OM&amp;A EXPENSES.</v>
          </cell>
          <cell r="AD2435" t="str">
            <v>MANAGED_COSTS.</v>
          </cell>
          <cell r="AE2435" t="str">
            <v>CONSTRUCTION COSTS.</v>
          </cell>
          <cell r="AF2435" t="str">
            <v>CONSTRCT_MATERIALS.</v>
          </cell>
          <cell r="AG2435" t="str">
            <v>MATERIALS.</v>
          </cell>
          <cell r="AH2435">
            <v>0</v>
          </cell>
        </row>
        <row r="2436">
          <cell r="K2436" t="str">
            <v>ENMAX5598</v>
          </cell>
          <cell r="L2436" t="str">
            <v xml:space="preserve">ENMAX559833430 </v>
          </cell>
          <cell r="M2436" t="str">
            <v xml:space="preserve">ENMAX559833430  </v>
          </cell>
          <cell r="N2436" t="str">
            <v xml:space="preserve">ENMAX559833430  </v>
          </cell>
          <cell r="O2436" t="str">
            <v xml:space="preserve">ENMAX559833430   </v>
          </cell>
          <cell r="P2436" t="str">
            <v>92100 - Office supplies and exps</v>
          </cell>
          <cell r="Q2436" t="str">
            <v>SSC Account</v>
          </cell>
          <cell r="R2436" t="str">
            <v xml:space="preserve">ENMAX-92100-OTHR-33430- </v>
          </cell>
          <cell r="S2436" t="str">
            <v>ENMAX-92100-OTHR-33430-</v>
          </cell>
          <cell r="T2436" t="str">
            <v>ENMAX-92100-OTHR-33430</v>
          </cell>
          <cell r="U2436" t="str">
            <v>ENMAX-92100-OTHR-33430</v>
          </cell>
          <cell r="V2436" t="str">
            <v>INCSTMT.</v>
          </cell>
          <cell r="W2436" t="str">
            <v>NET_EARNINGS.</v>
          </cell>
          <cell r="X2436" t="str">
            <v>EBITDA.</v>
          </cell>
          <cell r="Y2436" t="str">
            <v>OPERATING EARNINGS.</v>
          </cell>
          <cell r="Z2436" t="str">
            <v>NET_OMA.</v>
          </cell>
          <cell r="AA2436" t="str">
            <v>OM&amp;A DIRECT.</v>
          </cell>
          <cell r="AB2436" t="str">
            <v>OM&amp;A EXPENSE OTHER.</v>
          </cell>
          <cell r="AC2436" t="str">
            <v>OTHER OM&amp;A EXPENSES.</v>
          </cell>
          <cell r="AD2436" t="str">
            <v>MANAGED_COSTS.</v>
          </cell>
          <cell r="AE2436" t="str">
            <v>OTHER CHARGES.</v>
          </cell>
          <cell r="AF2436" t="str">
            <v>OTHER_COSTS.</v>
          </cell>
          <cell r="AG2436" t="str">
            <v>OTHER EXCL CIAC.</v>
          </cell>
          <cell r="AH2436" t="str">
            <v>WRITE OFFS.</v>
          </cell>
        </row>
        <row r="2437">
          <cell r="K2437" t="str">
            <v>ENMAX3300</v>
          </cell>
          <cell r="L2437" t="str">
            <v>ENMAX330033430ENMAX</v>
          </cell>
          <cell r="M2437" t="str">
            <v xml:space="preserve">ENMAX330033430ENMAX </v>
          </cell>
          <cell r="N2437" t="str">
            <v xml:space="preserve">ENMAX330033430ENMAX </v>
          </cell>
          <cell r="O2437" t="str">
            <v xml:space="preserve">ENMAX330033430ENMAX  </v>
          </cell>
          <cell r="P2437" t="str">
            <v>92100 - Office supplies and exps</v>
          </cell>
          <cell r="Q2437" t="str">
            <v>SSC Account</v>
          </cell>
          <cell r="R2437" t="str">
            <v>ENMAX-92100-OTHR-33430-ENMAX</v>
          </cell>
          <cell r="S2437" t="str">
            <v>ENMAX-92100-OTHR-33430-ENMAX</v>
          </cell>
          <cell r="T2437" t="str">
            <v>ENMAX-92100-OTHR-33430-ENMAX</v>
          </cell>
          <cell r="U2437" t="str">
            <v>ENMAX-92100-OTHR-33430-ENMAX</v>
          </cell>
          <cell r="V2437" t="str">
            <v>INCSTMT.</v>
          </cell>
          <cell r="W2437" t="str">
            <v>NET_EARNINGS.</v>
          </cell>
          <cell r="X2437" t="str">
            <v>EBITDA.</v>
          </cell>
          <cell r="Y2437" t="str">
            <v>OPERATING EARNINGS.</v>
          </cell>
          <cell r="Z2437" t="str">
            <v>NET_OMA.</v>
          </cell>
          <cell r="AA2437" t="str">
            <v>OM&amp;A DIRECT.</v>
          </cell>
          <cell r="AB2437" t="str">
            <v>OM&amp;A EXPENSE OTHER.</v>
          </cell>
          <cell r="AC2437" t="str">
            <v>OTHER OM&amp;A EXPENSES.</v>
          </cell>
          <cell r="AD2437" t="str">
            <v>STAFF_DEVELOPMENT.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K2438" t="str">
            <v>ENMAX3400</v>
          </cell>
          <cell r="L2438" t="str">
            <v xml:space="preserve">ENMAX340033510 </v>
          </cell>
          <cell r="M2438" t="str">
            <v xml:space="preserve">ENMAX340033510  </v>
          </cell>
          <cell r="N2438" t="str">
            <v xml:space="preserve">ENMAX340033510  </v>
          </cell>
          <cell r="O2438" t="str">
            <v xml:space="preserve">ENMAX340033510   </v>
          </cell>
          <cell r="P2438" t="str">
            <v>92100 - Office supplies and exps</v>
          </cell>
          <cell r="Q2438" t="str">
            <v>SSC Account</v>
          </cell>
          <cell r="R2438" t="str">
            <v xml:space="preserve">ENMAX-92100-OTHR-33510- </v>
          </cell>
          <cell r="S2438" t="str">
            <v>ENMAX-92100-OTHR-33510-</v>
          </cell>
          <cell r="T2438" t="str">
            <v>ENMAX-92100-OTHR-33510</v>
          </cell>
          <cell r="U2438" t="str">
            <v>ENMAX-92100-OTHR-33510</v>
          </cell>
          <cell r="V2438" t="str">
            <v>INCSTMT.</v>
          </cell>
          <cell r="W2438" t="str">
            <v>NET_EARNINGS.</v>
          </cell>
          <cell r="X2438" t="str">
            <v>EBITDA.</v>
          </cell>
          <cell r="Y2438" t="str">
            <v>OPERATING EARNINGS.</v>
          </cell>
          <cell r="Z2438" t="str">
            <v>NET_OMA.</v>
          </cell>
          <cell r="AA2438" t="str">
            <v>OM&amp;A DIRECT.</v>
          </cell>
          <cell r="AB2438" t="str">
            <v>OM&amp;A EXPENSE OTHER.</v>
          </cell>
          <cell r="AC2438" t="str">
            <v>OTHER OM&amp;A EXPENSES.</v>
          </cell>
          <cell r="AD2438" t="str">
            <v>BUSINESS EXPENSES.</v>
          </cell>
          <cell r="AE2438" t="str">
            <v>BUSINESS_TRAVEL.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K2439" t="str">
            <v>ENMAX3410</v>
          </cell>
          <cell r="L2439" t="str">
            <v xml:space="preserve">ENMAX341033510 </v>
          </cell>
          <cell r="M2439" t="str">
            <v xml:space="preserve">ENMAX341033510  </v>
          </cell>
          <cell r="N2439" t="str">
            <v xml:space="preserve">ENMAX341033510  </v>
          </cell>
          <cell r="O2439" t="str">
            <v xml:space="preserve">ENMAX341033510   </v>
          </cell>
          <cell r="P2439" t="str">
            <v>92100 - Office supplies and exps</v>
          </cell>
          <cell r="Q2439" t="str">
            <v>SSC Account</v>
          </cell>
          <cell r="R2439" t="str">
            <v xml:space="preserve">ENMAX-92100-OTHR-33510- </v>
          </cell>
          <cell r="S2439" t="str">
            <v>ENMAX-92100-OTHR-33510-</v>
          </cell>
          <cell r="T2439" t="str">
            <v>ENMAX-92100-OTHR-33510</v>
          </cell>
          <cell r="U2439" t="str">
            <v>ENMAX-92100-OTHR-33510</v>
          </cell>
          <cell r="V2439" t="str">
            <v>INCSTMT.</v>
          </cell>
          <cell r="W2439" t="str">
            <v>NET_EARNINGS.</v>
          </cell>
          <cell r="X2439" t="str">
            <v>EBITDA.</v>
          </cell>
          <cell r="Y2439" t="str">
            <v>OPERATING EARNINGS.</v>
          </cell>
          <cell r="Z2439" t="str">
            <v>NET_OMA.</v>
          </cell>
          <cell r="AA2439" t="str">
            <v>OM&amp;A DIRECT.</v>
          </cell>
          <cell r="AB2439" t="str">
            <v>OM&amp;A EXPENSE OTHER.</v>
          </cell>
          <cell r="AC2439" t="str">
            <v>OTHER OM&amp;A EXPENSES.</v>
          </cell>
          <cell r="AD2439" t="str">
            <v>BUSINESS EXPENSES.</v>
          </cell>
          <cell r="AE2439" t="str">
            <v>OTHER_BUSN_EXP.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K2440" t="str">
            <v>ENMAX3420</v>
          </cell>
          <cell r="L2440" t="str">
            <v xml:space="preserve">ENMAX342033510 </v>
          </cell>
          <cell r="M2440" t="str">
            <v xml:space="preserve">ENMAX342033510  </v>
          </cell>
          <cell r="N2440" t="str">
            <v xml:space="preserve">ENMAX342033510  </v>
          </cell>
          <cell r="O2440" t="str">
            <v xml:space="preserve">ENMAX342033510   </v>
          </cell>
          <cell r="P2440" t="str">
            <v>92100 - Office supplies and exps</v>
          </cell>
          <cell r="Q2440" t="str">
            <v>SSC Account</v>
          </cell>
          <cell r="R2440" t="str">
            <v xml:space="preserve">ENMAX-92100-OTHR-33510- </v>
          </cell>
          <cell r="S2440" t="str">
            <v>ENMAX-92100-OTHR-33510-</v>
          </cell>
          <cell r="T2440" t="str">
            <v>ENMAX-92100-OTHR-33510</v>
          </cell>
          <cell r="U2440" t="str">
            <v>ENMAX-92100-OTHR-33510</v>
          </cell>
          <cell r="V2440" t="str">
            <v>INCSTMT.</v>
          </cell>
          <cell r="W2440" t="str">
            <v>NET_EARNINGS.</v>
          </cell>
          <cell r="X2440" t="str">
            <v>EBITDA.</v>
          </cell>
          <cell r="Y2440" t="str">
            <v>OPERATING EARNINGS.</v>
          </cell>
          <cell r="Z2440" t="str">
            <v>NET_OMA.</v>
          </cell>
          <cell r="AA2440" t="str">
            <v>OM&amp;A DIRECT.</v>
          </cell>
          <cell r="AB2440" t="str">
            <v>OM&amp;A EXPENSE OTHER.</v>
          </cell>
          <cell r="AC2440" t="str">
            <v>OTHER OM&amp;A EXPENSES.</v>
          </cell>
          <cell r="AD2440" t="str">
            <v>BUSINESS EXPENSES.</v>
          </cell>
          <cell r="AE2440" t="str">
            <v>EMPLOYEE_EVENTS.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K2441" t="str">
            <v>ENMAX3500</v>
          </cell>
          <cell r="L2441" t="str">
            <v xml:space="preserve">ENMAX350033510 </v>
          </cell>
          <cell r="M2441" t="str">
            <v xml:space="preserve">ENMAX350033510  </v>
          </cell>
          <cell r="N2441" t="str">
            <v xml:space="preserve">ENMAX350033510  </v>
          </cell>
          <cell r="O2441" t="str">
            <v xml:space="preserve">ENMAX350033510   </v>
          </cell>
          <cell r="P2441" t="str">
            <v>92100 - Office supplies and exps</v>
          </cell>
          <cell r="Q2441" t="str">
            <v>SSC Account</v>
          </cell>
          <cell r="R2441" t="str">
            <v xml:space="preserve">ENMAX-92100-OTHR-33510- </v>
          </cell>
          <cell r="S2441" t="str">
            <v>ENMAX-92100-OTHR-33510-</v>
          </cell>
          <cell r="T2441" t="str">
            <v>ENMAX-92100-OTHR-33510</v>
          </cell>
          <cell r="U2441" t="str">
            <v>ENMAX-92100-OTHR-33510</v>
          </cell>
          <cell r="V2441" t="str">
            <v>INCSTMT.</v>
          </cell>
          <cell r="W2441" t="str">
            <v>NET_EARNINGS.</v>
          </cell>
          <cell r="X2441" t="str">
            <v>EBITDA.</v>
          </cell>
          <cell r="Y2441" t="str">
            <v>OPERATING EARNINGS.</v>
          </cell>
          <cell r="Z2441" t="str">
            <v>NET_OMA.</v>
          </cell>
          <cell r="AA2441" t="str">
            <v>OM&amp;A DIRECT.</v>
          </cell>
          <cell r="AB2441" t="str">
            <v>OM&amp;A EXPENSE OTHER.</v>
          </cell>
          <cell r="AC2441" t="str">
            <v>OTHER OM&amp;A EXPENSES.</v>
          </cell>
          <cell r="AD2441" t="str">
            <v>BUSINESS EXPENSES.</v>
          </cell>
          <cell r="AE2441" t="str">
            <v>BUSINESS_HOST_ENT.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K2442" t="str">
            <v>ENMAX3800</v>
          </cell>
          <cell r="L2442" t="str">
            <v xml:space="preserve">ENMAX380033510 </v>
          </cell>
          <cell r="M2442" t="str">
            <v xml:space="preserve">ENMAX380033510  </v>
          </cell>
          <cell r="N2442" t="str">
            <v xml:space="preserve">ENMAX380033510  </v>
          </cell>
          <cell r="O2442" t="str">
            <v xml:space="preserve">ENMAX380033510   </v>
          </cell>
          <cell r="P2442" t="str">
            <v>92100 - Office supplies and exps</v>
          </cell>
          <cell r="Q2442" t="str">
            <v>SSC Account</v>
          </cell>
          <cell r="R2442" t="str">
            <v xml:space="preserve">ENMAX-92100-OTHR-33510- </v>
          </cell>
          <cell r="S2442" t="str">
            <v>ENMAX-92100-OTHR-33510-</v>
          </cell>
          <cell r="T2442" t="str">
            <v>ENMAX-92100-OTHR-33510</v>
          </cell>
          <cell r="U2442" t="str">
            <v>ENMAX-92100-OTHR-33510</v>
          </cell>
          <cell r="V2442" t="str">
            <v>INCSTMT.</v>
          </cell>
          <cell r="W2442" t="str">
            <v>NET_EARNINGS.</v>
          </cell>
          <cell r="X2442" t="str">
            <v>EBITDA.</v>
          </cell>
          <cell r="Y2442" t="str">
            <v>OPERATING EARNINGS.</v>
          </cell>
          <cell r="Z2442" t="str">
            <v>NET_OMA.</v>
          </cell>
          <cell r="AA2442" t="str">
            <v>OM&amp;A DIRECT.</v>
          </cell>
          <cell r="AB2442" t="str">
            <v>OM&amp;A EXPENSE OTHER.</v>
          </cell>
          <cell r="AC2442" t="str">
            <v>OTHER OM&amp;A EXPENSES.</v>
          </cell>
          <cell r="AD2442" t="str">
            <v>OTHER_OPERATING.</v>
          </cell>
          <cell r="AE2442" t="str">
            <v>OTHER_OPER_2.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K2443" t="str">
            <v>ENMAX3820</v>
          </cell>
          <cell r="L2443" t="str">
            <v xml:space="preserve">ENMAX382033510 </v>
          </cell>
          <cell r="M2443" t="str">
            <v xml:space="preserve">ENMAX382033510  </v>
          </cell>
          <cell r="N2443" t="str">
            <v xml:space="preserve">ENMAX382033510  </v>
          </cell>
          <cell r="O2443" t="str">
            <v xml:space="preserve">ENMAX382033510   </v>
          </cell>
          <cell r="P2443" t="str">
            <v>92100 - Office supplies and exps</v>
          </cell>
          <cell r="Q2443" t="str">
            <v>SSC Account</v>
          </cell>
          <cell r="R2443" t="str">
            <v xml:space="preserve">ENMAX-92100-OTHR-33510- </v>
          </cell>
          <cell r="S2443" t="str">
            <v>ENMAX-92100-OTHR-33510-</v>
          </cell>
          <cell r="T2443" t="str">
            <v>ENMAX-92100-OTHR-33510</v>
          </cell>
          <cell r="U2443" t="str">
            <v>ENMAX-92100-OTHR-33510</v>
          </cell>
          <cell r="V2443" t="str">
            <v>INCSTMT.</v>
          </cell>
          <cell r="W2443" t="str">
            <v>NET_EARNINGS.</v>
          </cell>
          <cell r="X2443" t="str">
            <v>EBITDA.</v>
          </cell>
          <cell r="Y2443" t="str">
            <v>OPERATING EARNINGS.</v>
          </cell>
          <cell r="Z2443" t="str">
            <v>NET_OMA.</v>
          </cell>
          <cell r="AA2443" t="str">
            <v>OM&amp;A DIRECT.</v>
          </cell>
          <cell r="AB2443" t="str">
            <v>OM&amp;A EXPENSE OTHER.</v>
          </cell>
          <cell r="AC2443" t="str">
            <v>OTHER OM&amp;A EXPENSES.</v>
          </cell>
          <cell r="AD2443" t="str">
            <v>OTHER_OPERATING.</v>
          </cell>
          <cell r="AE2443" t="str">
            <v>PHONES.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K2444" t="str">
            <v>ENMAX3854</v>
          </cell>
          <cell r="L2444" t="str">
            <v xml:space="preserve">ENMAX385433510 </v>
          </cell>
          <cell r="M2444" t="str">
            <v xml:space="preserve">ENMAX385433510  </v>
          </cell>
          <cell r="N2444" t="str">
            <v xml:space="preserve">ENMAX385433510  </v>
          </cell>
          <cell r="O2444" t="str">
            <v xml:space="preserve">ENMAX385433510   </v>
          </cell>
          <cell r="P2444" t="str">
            <v>92100 - Office supplies and exps</v>
          </cell>
          <cell r="Q2444" t="str">
            <v>SSC Account</v>
          </cell>
          <cell r="R2444" t="str">
            <v xml:space="preserve">ENMAX-92100-OTHR-33510- </v>
          </cell>
          <cell r="S2444" t="str">
            <v>ENMAX-92100-OTHR-33510-</v>
          </cell>
          <cell r="T2444" t="str">
            <v>ENMAX-92100-OTHR-33510</v>
          </cell>
          <cell r="U2444" t="str">
            <v>ENMAX-92100-OTHR-33510</v>
          </cell>
          <cell r="V2444" t="str">
            <v>INCSTMT.</v>
          </cell>
          <cell r="W2444" t="str">
            <v>NET_EARNINGS.</v>
          </cell>
          <cell r="X2444" t="str">
            <v>EBITDA.</v>
          </cell>
          <cell r="Y2444" t="str">
            <v>OPERATING EARNINGS.</v>
          </cell>
          <cell r="Z2444" t="str">
            <v>NET_OMA.</v>
          </cell>
          <cell r="AA2444" t="str">
            <v>OM&amp;A DIRECT.</v>
          </cell>
          <cell r="AB2444" t="str">
            <v>OM&amp;A EXPENSE OTHER.</v>
          </cell>
          <cell r="AC2444" t="str">
            <v>OTHER OM&amp;A EXPENSES.</v>
          </cell>
          <cell r="AD2444" t="str">
            <v>OTHER_OPERATING.</v>
          </cell>
          <cell r="AE2444" t="str">
            <v>OTHER_HRDWRE_SFTWRE.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K2445" t="str">
            <v>ENMAX4210</v>
          </cell>
          <cell r="L2445" t="str">
            <v xml:space="preserve">ENMAX421033510 </v>
          </cell>
          <cell r="M2445" t="str">
            <v xml:space="preserve">ENMAX421033510  </v>
          </cell>
          <cell r="N2445" t="str">
            <v xml:space="preserve">ENMAX421033510  </v>
          </cell>
          <cell r="O2445" t="str">
            <v xml:space="preserve">ENMAX421033510   </v>
          </cell>
          <cell r="P2445" t="str">
            <v>92100 - Office supplies and exps</v>
          </cell>
          <cell r="Q2445" t="str">
            <v>SSC Account</v>
          </cell>
          <cell r="R2445" t="str">
            <v xml:space="preserve">ENMAX-92100-OTHR-33510- </v>
          </cell>
          <cell r="S2445" t="str">
            <v>ENMAX-92100-OTHR-33510-</v>
          </cell>
          <cell r="T2445" t="str">
            <v>ENMAX-92100-OTHR-33510</v>
          </cell>
          <cell r="U2445" t="str">
            <v>ENMAX-92100-OTHR-33510</v>
          </cell>
          <cell r="V2445" t="str">
            <v>INCSTMT.</v>
          </cell>
          <cell r="W2445" t="str">
            <v>NET_EARNINGS.</v>
          </cell>
          <cell r="X2445" t="str">
            <v>EBITDA.</v>
          </cell>
          <cell r="Y2445" t="str">
            <v>OPERATING EARNINGS.</v>
          </cell>
          <cell r="Z2445" t="str">
            <v>NET_OMA.</v>
          </cell>
          <cell r="AA2445" t="str">
            <v>OM&amp;A DIRECT.</v>
          </cell>
          <cell r="AB2445" t="str">
            <v>OM&amp;A EXPENSE OTHER.</v>
          </cell>
          <cell r="AC2445" t="str">
            <v>OTHER OM&amp;A EXPENSES.</v>
          </cell>
          <cell r="AD2445" t="str">
            <v>MANAGED_COSTS.</v>
          </cell>
          <cell r="AE2445" t="str">
            <v>CONSTRUCTION COSTS.</v>
          </cell>
          <cell r="AF2445" t="str">
            <v>CONSTRCT_MATERIALS.</v>
          </cell>
          <cell r="AG2445" t="str">
            <v>MATERIALS.</v>
          </cell>
          <cell r="AH2445">
            <v>0</v>
          </cell>
        </row>
        <row r="2446">
          <cell r="K2446" t="str">
            <v>ENMAX3300</v>
          </cell>
          <cell r="L2446" t="str">
            <v xml:space="preserve">ENMAX330033600 </v>
          </cell>
          <cell r="M2446" t="str">
            <v xml:space="preserve">ENMAX330033600  </v>
          </cell>
          <cell r="N2446" t="str">
            <v xml:space="preserve">ENMAX330033600  </v>
          </cell>
          <cell r="O2446" t="str">
            <v xml:space="preserve">ENMAX330033600   </v>
          </cell>
          <cell r="P2446" t="str">
            <v>92100 - Office supplies and exps</v>
          </cell>
          <cell r="Q2446" t="str">
            <v>SSC Account</v>
          </cell>
          <cell r="R2446" t="str">
            <v xml:space="preserve">ENMAX-92100-OTHR-33600- </v>
          </cell>
          <cell r="S2446" t="str">
            <v>ENMAX-92100-OTHR-33600-</v>
          </cell>
          <cell r="T2446" t="str">
            <v>ENMAX-92100-OTHR-33600</v>
          </cell>
          <cell r="U2446" t="str">
            <v>ENMAX-92100-OTHR-33600</v>
          </cell>
          <cell r="V2446" t="str">
            <v>INCSTMT.</v>
          </cell>
          <cell r="W2446" t="str">
            <v>NET_EARNINGS.</v>
          </cell>
          <cell r="X2446" t="str">
            <v>EBITDA.</v>
          </cell>
          <cell r="Y2446" t="str">
            <v>OPERATING EARNINGS.</v>
          </cell>
          <cell r="Z2446" t="str">
            <v>NET_OMA.</v>
          </cell>
          <cell r="AA2446" t="str">
            <v>OM&amp;A DIRECT.</v>
          </cell>
          <cell r="AB2446" t="str">
            <v>OM&amp;A EXPENSE OTHER.</v>
          </cell>
          <cell r="AC2446" t="str">
            <v>OTHER OM&amp;A EXPENSES.</v>
          </cell>
          <cell r="AD2446" t="str">
            <v>STAFF_DEVELOPMENT.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K2447" t="str">
            <v>ENMAX3400</v>
          </cell>
          <cell r="L2447" t="str">
            <v xml:space="preserve">ENMAX340033600 </v>
          </cell>
          <cell r="M2447" t="str">
            <v xml:space="preserve">ENMAX340033600  </v>
          </cell>
          <cell r="N2447" t="str">
            <v xml:space="preserve">ENMAX340033600  </v>
          </cell>
          <cell r="O2447" t="str">
            <v xml:space="preserve">ENMAX340033600   </v>
          </cell>
          <cell r="P2447" t="str">
            <v>92100 - Office supplies and exps</v>
          </cell>
          <cell r="Q2447" t="str">
            <v>SSC Account</v>
          </cell>
          <cell r="R2447" t="str">
            <v xml:space="preserve">ENMAX-92100-OTHR-33600- </v>
          </cell>
          <cell r="S2447" t="str">
            <v>ENMAX-92100-OTHR-33600-</v>
          </cell>
          <cell r="T2447" t="str">
            <v>ENMAX-92100-OTHR-33600</v>
          </cell>
          <cell r="U2447" t="str">
            <v>ENMAX-92100-OTHR-33600</v>
          </cell>
          <cell r="V2447" t="str">
            <v>INCSTMT.</v>
          </cell>
          <cell r="W2447" t="str">
            <v>NET_EARNINGS.</v>
          </cell>
          <cell r="X2447" t="str">
            <v>EBITDA.</v>
          </cell>
          <cell r="Y2447" t="str">
            <v>OPERATING EARNINGS.</v>
          </cell>
          <cell r="Z2447" t="str">
            <v>NET_OMA.</v>
          </cell>
          <cell r="AA2447" t="str">
            <v>OM&amp;A DIRECT.</v>
          </cell>
          <cell r="AB2447" t="str">
            <v>OM&amp;A EXPENSE OTHER.</v>
          </cell>
          <cell r="AC2447" t="str">
            <v>OTHER OM&amp;A EXPENSES.</v>
          </cell>
          <cell r="AD2447" t="str">
            <v>BUSINESS EXPENSES.</v>
          </cell>
          <cell r="AE2447" t="str">
            <v>BUSINESS_TRAVEL.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K2448" t="str">
            <v>ENMAX3410</v>
          </cell>
          <cell r="L2448" t="str">
            <v xml:space="preserve">ENMAX341033600 </v>
          </cell>
          <cell r="M2448" t="str">
            <v xml:space="preserve">ENMAX341033600  </v>
          </cell>
          <cell r="N2448" t="str">
            <v xml:space="preserve">ENMAX341033600  </v>
          </cell>
          <cell r="O2448" t="str">
            <v xml:space="preserve">ENMAX341033600   </v>
          </cell>
          <cell r="P2448" t="str">
            <v>92100 - Office supplies and exps</v>
          </cell>
          <cell r="Q2448" t="str">
            <v>SSC Account</v>
          </cell>
          <cell r="R2448" t="str">
            <v xml:space="preserve">ENMAX-92100-OTHR-33600- </v>
          </cell>
          <cell r="S2448" t="str">
            <v>ENMAX-92100-OTHR-33600-</v>
          </cell>
          <cell r="T2448" t="str">
            <v>ENMAX-92100-OTHR-33600</v>
          </cell>
          <cell r="U2448" t="str">
            <v>ENMAX-92100-OTHR-33600</v>
          </cell>
          <cell r="V2448" t="str">
            <v>INCSTMT.</v>
          </cell>
          <cell r="W2448" t="str">
            <v>NET_EARNINGS.</v>
          </cell>
          <cell r="X2448" t="str">
            <v>EBITDA.</v>
          </cell>
          <cell r="Y2448" t="str">
            <v>OPERATING EARNINGS.</v>
          </cell>
          <cell r="Z2448" t="str">
            <v>NET_OMA.</v>
          </cell>
          <cell r="AA2448" t="str">
            <v>OM&amp;A DIRECT.</v>
          </cell>
          <cell r="AB2448" t="str">
            <v>OM&amp;A EXPENSE OTHER.</v>
          </cell>
          <cell r="AC2448" t="str">
            <v>OTHER OM&amp;A EXPENSES.</v>
          </cell>
          <cell r="AD2448" t="str">
            <v>BUSINESS EXPENSES.</v>
          </cell>
          <cell r="AE2448" t="str">
            <v>OTHER_BUSN_EXP.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K2449" t="str">
            <v>ENMAX3420</v>
          </cell>
          <cell r="L2449" t="str">
            <v xml:space="preserve">ENMAX342033600 </v>
          </cell>
          <cell r="M2449" t="str">
            <v xml:space="preserve">ENMAX342033600  </v>
          </cell>
          <cell r="N2449" t="str">
            <v xml:space="preserve">ENMAX342033600  </v>
          </cell>
          <cell r="O2449" t="str">
            <v xml:space="preserve">ENMAX342033600   </v>
          </cell>
          <cell r="P2449" t="str">
            <v>92100 - Office supplies and exps</v>
          </cell>
          <cell r="Q2449" t="str">
            <v>SSC Account</v>
          </cell>
          <cell r="R2449" t="str">
            <v xml:space="preserve">ENMAX-92100-OTHR-33600- </v>
          </cell>
          <cell r="S2449" t="str">
            <v>ENMAX-92100-OTHR-33600-</v>
          </cell>
          <cell r="T2449" t="str">
            <v>ENMAX-92100-OTHR-33600</v>
          </cell>
          <cell r="U2449" t="str">
            <v>ENMAX-92100-OTHR-33600</v>
          </cell>
          <cell r="V2449" t="str">
            <v>INCSTMT.</v>
          </cell>
          <cell r="W2449" t="str">
            <v>NET_EARNINGS.</v>
          </cell>
          <cell r="X2449" t="str">
            <v>EBITDA.</v>
          </cell>
          <cell r="Y2449" t="str">
            <v>OPERATING EARNINGS.</v>
          </cell>
          <cell r="Z2449" t="str">
            <v>NET_OMA.</v>
          </cell>
          <cell r="AA2449" t="str">
            <v>OM&amp;A DIRECT.</v>
          </cell>
          <cell r="AB2449" t="str">
            <v>OM&amp;A EXPENSE OTHER.</v>
          </cell>
          <cell r="AC2449" t="str">
            <v>OTHER OM&amp;A EXPENSES.</v>
          </cell>
          <cell r="AD2449" t="str">
            <v>BUSINESS EXPENSES.</v>
          </cell>
          <cell r="AE2449" t="str">
            <v>EMPLOYEE_EVENTS.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K2450" t="str">
            <v>ENMAX3500</v>
          </cell>
          <cell r="L2450" t="str">
            <v xml:space="preserve">ENMAX350033600 </v>
          </cell>
          <cell r="M2450" t="str">
            <v xml:space="preserve">ENMAX350033600  </v>
          </cell>
          <cell r="N2450" t="str">
            <v xml:space="preserve">ENMAX350033600  </v>
          </cell>
          <cell r="O2450" t="str">
            <v xml:space="preserve">ENMAX350033600   </v>
          </cell>
          <cell r="P2450" t="str">
            <v>92100 - Office supplies and exps</v>
          </cell>
          <cell r="Q2450" t="str">
            <v>SSC Account</v>
          </cell>
          <cell r="R2450" t="str">
            <v xml:space="preserve">ENMAX-92100-OTHR-33600- </v>
          </cell>
          <cell r="S2450" t="str">
            <v>ENMAX-92100-OTHR-33600-</v>
          </cell>
          <cell r="T2450" t="str">
            <v>ENMAX-92100-OTHR-33600</v>
          </cell>
          <cell r="U2450" t="str">
            <v>ENMAX-92100-OTHR-33600</v>
          </cell>
          <cell r="V2450" t="str">
            <v>INCSTMT.</v>
          </cell>
          <cell r="W2450" t="str">
            <v>NET_EARNINGS.</v>
          </cell>
          <cell r="X2450" t="str">
            <v>EBITDA.</v>
          </cell>
          <cell r="Y2450" t="str">
            <v>OPERATING EARNINGS.</v>
          </cell>
          <cell r="Z2450" t="str">
            <v>NET_OMA.</v>
          </cell>
          <cell r="AA2450" t="str">
            <v>OM&amp;A DIRECT.</v>
          </cell>
          <cell r="AB2450" t="str">
            <v>OM&amp;A EXPENSE OTHER.</v>
          </cell>
          <cell r="AC2450" t="str">
            <v>OTHER OM&amp;A EXPENSES.</v>
          </cell>
          <cell r="AD2450" t="str">
            <v>BUSINESS EXPENSES.</v>
          </cell>
          <cell r="AE2450" t="str">
            <v>BUSINESS_HOST_ENT.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K2451" t="str">
            <v>ENMAX3800</v>
          </cell>
          <cell r="L2451" t="str">
            <v xml:space="preserve">ENMAX380033600 </v>
          </cell>
          <cell r="M2451" t="str">
            <v xml:space="preserve">ENMAX380033600  </v>
          </cell>
          <cell r="N2451" t="str">
            <v xml:space="preserve">ENMAX380033600  </v>
          </cell>
          <cell r="O2451" t="str">
            <v xml:space="preserve">ENMAX380033600   </v>
          </cell>
          <cell r="P2451" t="str">
            <v>92100 - Office supplies and exps</v>
          </cell>
          <cell r="Q2451" t="str">
            <v>SSC Account</v>
          </cell>
          <cell r="R2451" t="str">
            <v xml:space="preserve">ENMAX-92100-OTHR-33600- </v>
          </cell>
          <cell r="S2451" t="str">
            <v>ENMAX-92100-OTHR-33600-</v>
          </cell>
          <cell r="T2451" t="str">
            <v>ENMAX-92100-OTHR-33600</v>
          </cell>
          <cell r="U2451" t="str">
            <v>ENMAX-92100-OTHR-33600</v>
          </cell>
          <cell r="V2451" t="str">
            <v>INCSTMT.</v>
          </cell>
          <cell r="W2451" t="str">
            <v>NET_EARNINGS.</v>
          </cell>
          <cell r="X2451" t="str">
            <v>EBITDA.</v>
          </cell>
          <cell r="Y2451" t="str">
            <v>OPERATING EARNINGS.</v>
          </cell>
          <cell r="Z2451" t="str">
            <v>NET_OMA.</v>
          </cell>
          <cell r="AA2451" t="str">
            <v>OM&amp;A DIRECT.</v>
          </cell>
          <cell r="AB2451" t="str">
            <v>OM&amp;A EXPENSE OTHER.</v>
          </cell>
          <cell r="AC2451" t="str">
            <v>OTHER OM&amp;A EXPENSES.</v>
          </cell>
          <cell r="AD2451" t="str">
            <v>OTHER_OPERATING.</v>
          </cell>
          <cell r="AE2451" t="str">
            <v>OTHER_OPER_2.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K2452" t="str">
            <v>ENMAX3810</v>
          </cell>
          <cell r="L2452" t="str">
            <v xml:space="preserve">ENMAX381033600 </v>
          </cell>
          <cell r="M2452" t="str">
            <v xml:space="preserve">ENMAX381033600  </v>
          </cell>
          <cell r="N2452" t="str">
            <v xml:space="preserve">ENMAX381033600  </v>
          </cell>
          <cell r="O2452" t="str">
            <v xml:space="preserve">ENMAX381033600   </v>
          </cell>
          <cell r="P2452" t="str">
            <v>92100 - Office supplies and exps</v>
          </cell>
          <cell r="Q2452" t="str">
            <v>SSC Account</v>
          </cell>
          <cell r="R2452" t="str">
            <v xml:space="preserve">ENMAX-92100-OTHR-33600- </v>
          </cell>
          <cell r="S2452" t="str">
            <v>ENMAX-92100-OTHR-33600-</v>
          </cell>
          <cell r="T2452" t="str">
            <v>ENMAX-92100-OTHR-33600</v>
          </cell>
          <cell r="U2452" t="str">
            <v>ENMAX-92100-OTHR-33600</v>
          </cell>
          <cell r="V2452" t="str">
            <v>INCSTMT.</v>
          </cell>
          <cell r="W2452" t="str">
            <v>NET_EARNINGS.</v>
          </cell>
          <cell r="X2452" t="str">
            <v>EBITDA.</v>
          </cell>
          <cell r="Y2452" t="str">
            <v>OPERATING EARNINGS.</v>
          </cell>
          <cell r="Z2452" t="str">
            <v>NET_OMA.</v>
          </cell>
          <cell r="AA2452" t="str">
            <v>OM&amp;A DIRECT.</v>
          </cell>
          <cell r="AB2452" t="str">
            <v>OM&amp;A EXPENSE OTHER.</v>
          </cell>
          <cell r="AC2452" t="str">
            <v>OTHER OM&amp;A EXPENSES.</v>
          </cell>
          <cell r="AD2452" t="str">
            <v>OTHER_OPERATING.</v>
          </cell>
          <cell r="AE2452" t="str">
            <v>OTHER_OPER_2.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K2453" t="str">
            <v>ENMAX3820</v>
          </cell>
          <cell r="L2453" t="str">
            <v xml:space="preserve">ENMAX382033600 </v>
          </cell>
          <cell r="M2453" t="str">
            <v xml:space="preserve">ENMAX382033600  </v>
          </cell>
          <cell r="N2453" t="str">
            <v xml:space="preserve">ENMAX382033600  </v>
          </cell>
          <cell r="O2453" t="str">
            <v xml:space="preserve">ENMAX382033600   </v>
          </cell>
          <cell r="P2453" t="str">
            <v>92100 - Office supplies and exps</v>
          </cell>
          <cell r="Q2453" t="str">
            <v>SSC Account</v>
          </cell>
          <cell r="R2453" t="str">
            <v xml:space="preserve">ENMAX-92100-OTHR-33600- </v>
          </cell>
          <cell r="S2453" t="str">
            <v>ENMAX-92100-OTHR-33600-</v>
          </cell>
          <cell r="T2453" t="str">
            <v>ENMAX-92100-OTHR-33600</v>
          </cell>
          <cell r="U2453" t="str">
            <v>ENMAX-92100-OTHR-33600</v>
          </cell>
          <cell r="V2453" t="str">
            <v>INCSTMT.</v>
          </cell>
          <cell r="W2453" t="str">
            <v>NET_EARNINGS.</v>
          </cell>
          <cell r="X2453" t="str">
            <v>EBITDA.</v>
          </cell>
          <cell r="Y2453" t="str">
            <v>OPERATING EARNINGS.</v>
          </cell>
          <cell r="Z2453" t="str">
            <v>NET_OMA.</v>
          </cell>
          <cell r="AA2453" t="str">
            <v>OM&amp;A DIRECT.</v>
          </cell>
          <cell r="AB2453" t="str">
            <v>OM&amp;A EXPENSE OTHER.</v>
          </cell>
          <cell r="AC2453" t="str">
            <v>OTHER OM&amp;A EXPENSES.</v>
          </cell>
          <cell r="AD2453" t="str">
            <v>OTHER_OPERATING.</v>
          </cell>
          <cell r="AE2453" t="str">
            <v>PHONES.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K2454" t="str">
            <v>ENMAX3830</v>
          </cell>
          <cell r="L2454" t="str">
            <v xml:space="preserve">ENMAX383033600 </v>
          </cell>
          <cell r="M2454" t="str">
            <v xml:space="preserve">ENMAX383033600  </v>
          </cell>
          <cell r="N2454" t="str">
            <v xml:space="preserve">ENMAX383033600  </v>
          </cell>
          <cell r="O2454" t="str">
            <v xml:space="preserve">ENMAX383033600   </v>
          </cell>
          <cell r="P2454" t="str">
            <v>92100 - Office supplies and exps</v>
          </cell>
          <cell r="Q2454" t="str">
            <v>SSC Account</v>
          </cell>
          <cell r="R2454" t="str">
            <v xml:space="preserve">ENMAX-92100-OTHR-33600- </v>
          </cell>
          <cell r="S2454" t="str">
            <v>ENMAX-92100-OTHR-33600-</v>
          </cell>
          <cell r="T2454" t="str">
            <v>ENMAX-92100-OTHR-33600</v>
          </cell>
          <cell r="U2454" t="str">
            <v>ENMAX-92100-OTHR-33600</v>
          </cell>
          <cell r="V2454" t="str">
            <v>INCSTMT.</v>
          </cell>
          <cell r="W2454" t="str">
            <v>NET_EARNINGS.</v>
          </cell>
          <cell r="X2454" t="str">
            <v>EBITDA.</v>
          </cell>
          <cell r="Y2454" t="str">
            <v>OPERATING EARNINGS.</v>
          </cell>
          <cell r="Z2454" t="str">
            <v>NET_OMA.</v>
          </cell>
          <cell r="AA2454" t="str">
            <v>OM&amp;A DIRECT.</v>
          </cell>
          <cell r="AB2454" t="str">
            <v>OM&amp;A EXPENSE OTHER.</v>
          </cell>
          <cell r="AC2454" t="str">
            <v>OTHER OM&amp;A EXPENSES.</v>
          </cell>
          <cell r="AD2454" t="str">
            <v>OTHER_OPERATING.</v>
          </cell>
          <cell r="AE2454" t="str">
            <v>PRINTING.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K2455" t="str">
            <v>ENMAX3840</v>
          </cell>
          <cell r="L2455" t="str">
            <v xml:space="preserve">ENMAX384033600 </v>
          </cell>
          <cell r="M2455" t="str">
            <v xml:space="preserve">ENMAX384033600  </v>
          </cell>
          <cell r="N2455" t="str">
            <v xml:space="preserve">ENMAX384033600  </v>
          </cell>
          <cell r="O2455" t="str">
            <v xml:space="preserve">ENMAX384033600   </v>
          </cell>
          <cell r="P2455" t="str">
            <v>92100 - Office supplies and exps</v>
          </cell>
          <cell r="Q2455" t="str">
            <v>SSC Account</v>
          </cell>
          <cell r="R2455" t="str">
            <v xml:space="preserve">ENMAX-92100-OTHR-33600- </v>
          </cell>
          <cell r="S2455" t="str">
            <v>ENMAX-92100-OTHR-33600-</v>
          </cell>
          <cell r="T2455" t="str">
            <v>ENMAX-92100-OTHR-33600</v>
          </cell>
          <cell r="U2455" t="str">
            <v>ENMAX-92100-OTHR-33600</v>
          </cell>
          <cell r="V2455" t="str">
            <v>INCSTMT.</v>
          </cell>
          <cell r="W2455" t="str">
            <v>NET_EARNINGS.</v>
          </cell>
          <cell r="X2455" t="str">
            <v>EBITDA.</v>
          </cell>
          <cell r="Y2455" t="str">
            <v>OPERATING EARNINGS.</v>
          </cell>
          <cell r="Z2455" t="str">
            <v>NET_OMA.</v>
          </cell>
          <cell r="AA2455" t="str">
            <v>OM&amp;A DIRECT.</v>
          </cell>
          <cell r="AB2455" t="str">
            <v>OM&amp;A EXPENSE OTHER.</v>
          </cell>
          <cell r="AC2455" t="str">
            <v>OTHER OM&amp;A EXPENSES.</v>
          </cell>
          <cell r="AD2455" t="str">
            <v>OTHER_OPERATING.</v>
          </cell>
          <cell r="AE2455" t="str">
            <v>REF_MAT_MRKT_RSRCH.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K2456" t="str">
            <v>ENMAX3855</v>
          </cell>
          <cell r="L2456" t="str">
            <v xml:space="preserve">ENMAX385533600 </v>
          </cell>
          <cell r="M2456" t="str">
            <v xml:space="preserve">ENMAX385533600  </v>
          </cell>
          <cell r="N2456" t="str">
            <v xml:space="preserve">ENMAX385533600  </v>
          </cell>
          <cell r="O2456" t="str">
            <v xml:space="preserve">ENMAX385533600   </v>
          </cell>
          <cell r="P2456" t="str">
            <v>92100 - Office supplies and exps</v>
          </cell>
          <cell r="Q2456" t="str">
            <v>SSC Account</v>
          </cell>
          <cell r="R2456" t="str">
            <v xml:space="preserve">ENMAX-92100-OTHR-33600- </v>
          </cell>
          <cell r="S2456" t="str">
            <v>ENMAX-92100-OTHR-33600-</v>
          </cell>
          <cell r="T2456" t="str">
            <v>ENMAX-92100-OTHR-33600</v>
          </cell>
          <cell r="U2456" t="str">
            <v>ENMAX-92100-OTHR-33600</v>
          </cell>
          <cell r="V2456" t="str">
            <v>INCSTMT.</v>
          </cell>
          <cell r="W2456" t="str">
            <v>NET_EARNINGS.</v>
          </cell>
          <cell r="X2456" t="str">
            <v>EBITDA.</v>
          </cell>
          <cell r="Y2456" t="str">
            <v>OPERATING EARNINGS.</v>
          </cell>
          <cell r="Z2456" t="str">
            <v>NET_OMA.</v>
          </cell>
          <cell r="AA2456" t="str">
            <v>OM&amp;A DIRECT.</v>
          </cell>
          <cell r="AB2456" t="str">
            <v>OM&amp;A EXPENSE OTHER.</v>
          </cell>
          <cell r="AC2456" t="str">
            <v>OTHER OM&amp;A EXPENSES.</v>
          </cell>
          <cell r="AD2456" t="str">
            <v>OTHER_OPERATING.</v>
          </cell>
          <cell r="AE2456" t="str">
            <v>OTHER_HRDWRE_SFTWRE.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K2457" t="str">
            <v>ENMAX3859</v>
          </cell>
          <cell r="L2457" t="str">
            <v xml:space="preserve">ENMAX385933600 </v>
          </cell>
          <cell r="M2457" t="str">
            <v xml:space="preserve">ENMAX385933600  </v>
          </cell>
          <cell r="N2457" t="str">
            <v xml:space="preserve">ENMAX385933600  </v>
          </cell>
          <cell r="O2457" t="str">
            <v xml:space="preserve">ENMAX385933600   </v>
          </cell>
          <cell r="P2457" t="str">
            <v>92100 - Office supplies and exps</v>
          </cell>
          <cell r="Q2457" t="str">
            <v>SSC Account</v>
          </cell>
          <cell r="R2457" t="str">
            <v xml:space="preserve">ENMAX-92100-OTHR-33600- </v>
          </cell>
          <cell r="S2457" t="str">
            <v>ENMAX-92100-OTHR-33600-</v>
          </cell>
          <cell r="T2457" t="str">
            <v>ENMAX-92100-OTHR-33600</v>
          </cell>
          <cell r="U2457" t="str">
            <v>ENMAX-92100-OTHR-33600</v>
          </cell>
          <cell r="V2457" t="str">
            <v>INCSTMT.</v>
          </cell>
          <cell r="W2457" t="str">
            <v>NET_EARNINGS.</v>
          </cell>
          <cell r="X2457" t="str">
            <v>EBITDA.</v>
          </cell>
          <cell r="Y2457" t="str">
            <v>OPERATING EARNINGS.</v>
          </cell>
          <cell r="Z2457" t="str">
            <v>NET_OMA.</v>
          </cell>
          <cell r="AA2457" t="str">
            <v>OM&amp;A DIRECT.</v>
          </cell>
          <cell r="AB2457" t="str">
            <v>OM&amp;A EXPENSE OTHER.</v>
          </cell>
          <cell r="AC2457" t="str">
            <v>OTHER OM&amp;A EXPENSES.</v>
          </cell>
          <cell r="AD2457" t="str">
            <v>MANAGED_COSTS.</v>
          </cell>
          <cell r="AE2457" t="str">
            <v>HRDWRE_SFTWRE_MAINT.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K2458" t="str">
            <v>ENMAX3860</v>
          </cell>
          <cell r="L2458" t="str">
            <v xml:space="preserve">ENMAX386033600 </v>
          </cell>
          <cell r="M2458" t="str">
            <v xml:space="preserve">ENMAX386033600  </v>
          </cell>
          <cell r="N2458" t="str">
            <v xml:space="preserve">ENMAX386033600  </v>
          </cell>
          <cell r="O2458" t="str">
            <v xml:space="preserve">ENMAX386033600   </v>
          </cell>
          <cell r="P2458" t="str">
            <v>92100 - Office supplies and exps</v>
          </cell>
          <cell r="Q2458" t="str">
            <v>SSC Account</v>
          </cell>
          <cell r="R2458" t="str">
            <v xml:space="preserve">ENMAX-92100-OTHR-33600- </v>
          </cell>
          <cell r="S2458" t="str">
            <v>ENMAX-92100-OTHR-33600-</v>
          </cell>
          <cell r="T2458" t="str">
            <v>ENMAX-92100-OTHR-33600</v>
          </cell>
          <cell r="U2458" t="str">
            <v>ENMAX-92100-OTHR-33600</v>
          </cell>
          <cell r="V2458" t="str">
            <v>INCSTMT.</v>
          </cell>
          <cell r="W2458" t="str">
            <v>NET_EARNINGS.</v>
          </cell>
          <cell r="X2458" t="str">
            <v>EBITDA.</v>
          </cell>
          <cell r="Y2458" t="str">
            <v>OPERATING EARNINGS.</v>
          </cell>
          <cell r="Z2458" t="str">
            <v>NET_OMA.</v>
          </cell>
          <cell r="AA2458" t="str">
            <v>OM&amp;A DIRECT.</v>
          </cell>
          <cell r="AB2458" t="str">
            <v>OM&amp;A EXPENSE OTHER.</v>
          </cell>
          <cell r="AC2458" t="str">
            <v>OTHER OM&amp;A EXPENSES.</v>
          </cell>
          <cell r="AD2458" t="str">
            <v>OTHER_OPERATING.</v>
          </cell>
          <cell r="AE2458" t="str">
            <v>OTHER_OPER_2.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K2459" t="str">
            <v>ENMAX3300</v>
          </cell>
          <cell r="L2459" t="str">
            <v>ENMAX330033600ENMAX</v>
          </cell>
          <cell r="M2459" t="str">
            <v xml:space="preserve">ENMAX330033600ENMAX </v>
          </cell>
          <cell r="N2459" t="str">
            <v xml:space="preserve">ENMAX330033600ENMAX </v>
          </cell>
          <cell r="O2459" t="str">
            <v xml:space="preserve">ENMAX330033600ENMAX  </v>
          </cell>
          <cell r="P2459" t="str">
            <v>92100 - Office supplies and exps</v>
          </cell>
          <cell r="Q2459" t="str">
            <v>SSC Account</v>
          </cell>
          <cell r="R2459" t="str">
            <v>ENMAX-92100-OTHR-33600-ENMAX</v>
          </cell>
          <cell r="S2459" t="str">
            <v>ENMAX-92100-OTHR-33600-ENMAX</v>
          </cell>
          <cell r="T2459" t="str">
            <v>ENMAX-92100-OTHR-33600-ENMAX</v>
          </cell>
          <cell r="U2459" t="str">
            <v>ENMAX-92100-OTHR-33600-ENMAX</v>
          </cell>
          <cell r="V2459" t="str">
            <v>INCSTMT.</v>
          </cell>
          <cell r="W2459" t="str">
            <v>NET_EARNINGS.</v>
          </cell>
          <cell r="X2459" t="str">
            <v>EBITDA.</v>
          </cell>
          <cell r="Y2459" t="str">
            <v>OPERATING EARNINGS.</v>
          </cell>
          <cell r="Z2459" t="str">
            <v>NET_OMA.</v>
          </cell>
          <cell r="AA2459" t="str">
            <v>OM&amp;A DIRECT.</v>
          </cell>
          <cell r="AB2459" t="str">
            <v>OM&amp;A EXPENSE OTHER.</v>
          </cell>
          <cell r="AC2459" t="str">
            <v>OTHER OM&amp;A EXPENSES.</v>
          </cell>
          <cell r="AD2459" t="str">
            <v>STAFF_DEVELOPMENT.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K2460" t="str">
            <v>ENMAX3420</v>
          </cell>
          <cell r="L2460" t="str">
            <v xml:space="preserve">ENMAX342033610 </v>
          </cell>
          <cell r="M2460" t="str">
            <v xml:space="preserve">ENMAX342033610  </v>
          </cell>
          <cell r="N2460" t="str">
            <v xml:space="preserve">ENMAX342033610  </v>
          </cell>
          <cell r="O2460" t="str">
            <v xml:space="preserve">ENMAX342033610   </v>
          </cell>
          <cell r="P2460" t="str">
            <v>92100 - Office supplies and exps</v>
          </cell>
          <cell r="Q2460" t="str">
            <v>SSC Account</v>
          </cell>
          <cell r="R2460" t="str">
            <v xml:space="preserve">ENMAX-92100-OTHR-33610- </v>
          </cell>
          <cell r="S2460" t="str">
            <v>ENMAX-92100-OTHR-33610-</v>
          </cell>
          <cell r="T2460" t="str">
            <v>ENMAX-92100-OTHR-33610</v>
          </cell>
          <cell r="U2460" t="str">
            <v>ENMAX-92100-OTHR-33610</v>
          </cell>
          <cell r="V2460" t="str">
            <v>INCSTMT.</v>
          </cell>
          <cell r="W2460" t="str">
            <v>NET_EARNINGS.</v>
          </cell>
          <cell r="X2460" t="str">
            <v>EBITDA.</v>
          </cell>
          <cell r="Y2460" t="str">
            <v>OPERATING EARNINGS.</v>
          </cell>
          <cell r="Z2460" t="str">
            <v>NET_OMA.</v>
          </cell>
          <cell r="AA2460" t="str">
            <v>OM&amp;A DIRECT.</v>
          </cell>
          <cell r="AB2460" t="str">
            <v>OM&amp;A EXPENSE OTHER.</v>
          </cell>
          <cell r="AC2460" t="str">
            <v>OTHER OM&amp;A EXPENSES.</v>
          </cell>
          <cell r="AD2460" t="str">
            <v>BUSINESS EXPENSES.</v>
          </cell>
          <cell r="AE2460" t="str">
            <v>EMPLOYEE_EVENTS.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K2461" t="str">
            <v>ENMAX3520</v>
          </cell>
          <cell r="L2461" t="str">
            <v xml:space="preserve">ENMAX352033610 </v>
          </cell>
          <cell r="M2461" t="str">
            <v xml:space="preserve">ENMAX352033610  </v>
          </cell>
          <cell r="N2461" t="str">
            <v xml:space="preserve">ENMAX352033610  </v>
          </cell>
          <cell r="O2461" t="str">
            <v xml:space="preserve">ENMAX352033610   </v>
          </cell>
          <cell r="P2461" t="str">
            <v>92100 - Office supplies and exps</v>
          </cell>
          <cell r="Q2461" t="str">
            <v>SSC Account</v>
          </cell>
          <cell r="R2461" t="str">
            <v xml:space="preserve">ENMAX-92100-OTHR-33610- </v>
          </cell>
          <cell r="S2461" t="str">
            <v>ENMAX-92100-OTHR-33610-</v>
          </cell>
          <cell r="T2461" t="str">
            <v>ENMAX-92100-OTHR-33610</v>
          </cell>
          <cell r="U2461" t="str">
            <v>ENMAX-92100-OTHR-33610</v>
          </cell>
          <cell r="V2461" t="str">
            <v>INCSTMT.</v>
          </cell>
          <cell r="W2461" t="str">
            <v>NET_EARNINGS.</v>
          </cell>
          <cell r="X2461" t="str">
            <v>EBITDA.</v>
          </cell>
          <cell r="Y2461" t="str">
            <v>OPERATING EARNINGS.</v>
          </cell>
          <cell r="Z2461" t="str">
            <v>NET_OMA.</v>
          </cell>
          <cell r="AA2461" t="str">
            <v>OM&amp;A DIRECT.</v>
          </cell>
          <cell r="AB2461" t="str">
            <v>OM&amp;A EXPENSE OTHER.</v>
          </cell>
          <cell r="AC2461" t="str">
            <v>OTHER OM&amp;A EXPENSES.</v>
          </cell>
          <cell r="AD2461" t="str">
            <v>BUSINESS EXPENSES.</v>
          </cell>
          <cell r="AE2461" t="str">
            <v>SPECIAL_EVENTS.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K2462" t="str">
            <v>ENMAX3800</v>
          </cell>
          <cell r="L2462" t="str">
            <v xml:space="preserve">ENMAX380033610 </v>
          </cell>
          <cell r="M2462" t="str">
            <v xml:space="preserve">ENMAX380033610  </v>
          </cell>
          <cell r="N2462" t="str">
            <v xml:space="preserve">ENMAX380033610  </v>
          </cell>
          <cell r="O2462" t="str">
            <v xml:space="preserve">ENMAX380033610   </v>
          </cell>
          <cell r="P2462" t="str">
            <v>92100 - Office supplies and exps</v>
          </cell>
          <cell r="Q2462" t="str">
            <v>SSC Account</v>
          </cell>
          <cell r="R2462" t="str">
            <v xml:space="preserve">ENMAX-92100-OTHR-33610- </v>
          </cell>
          <cell r="S2462" t="str">
            <v>ENMAX-92100-OTHR-33610-</v>
          </cell>
          <cell r="T2462" t="str">
            <v>ENMAX-92100-OTHR-33610</v>
          </cell>
          <cell r="U2462" t="str">
            <v>ENMAX-92100-OTHR-33610</v>
          </cell>
          <cell r="V2462" t="str">
            <v>INCSTMT.</v>
          </cell>
          <cell r="W2462" t="str">
            <v>NET_EARNINGS.</v>
          </cell>
          <cell r="X2462" t="str">
            <v>EBITDA.</v>
          </cell>
          <cell r="Y2462" t="str">
            <v>OPERATING EARNINGS.</v>
          </cell>
          <cell r="Z2462" t="str">
            <v>NET_OMA.</v>
          </cell>
          <cell r="AA2462" t="str">
            <v>OM&amp;A DIRECT.</v>
          </cell>
          <cell r="AB2462" t="str">
            <v>OM&amp;A EXPENSE OTHER.</v>
          </cell>
          <cell r="AC2462" t="str">
            <v>OTHER OM&amp;A EXPENSES.</v>
          </cell>
          <cell r="AD2462" t="str">
            <v>OTHER_OPERATING.</v>
          </cell>
          <cell r="AE2462" t="str">
            <v>OTHER_OPER_2.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K2463" t="str">
            <v>ENMAX3820</v>
          </cell>
          <cell r="L2463" t="str">
            <v xml:space="preserve">ENMAX382033610 </v>
          </cell>
          <cell r="M2463" t="str">
            <v xml:space="preserve">ENMAX382033610  </v>
          </cell>
          <cell r="N2463" t="str">
            <v xml:space="preserve">ENMAX382033610  </v>
          </cell>
          <cell r="O2463" t="str">
            <v xml:space="preserve">ENMAX382033610   </v>
          </cell>
          <cell r="P2463" t="str">
            <v>92100 - Office supplies and exps</v>
          </cell>
          <cell r="Q2463" t="str">
            <v>SSC Account</v>
          </cell>
          <cell r="R2463" t="str">
            <v xml:space="preserve">ENMAX-92100-OTHR-33610- </v>
          </cell>
          <cell r="S2463" t="str">
            <v>ENMAX-92100-OTHR-33610-</v>
          </cell>
          <cell r="T2463" t="str">
            <v>ENMAX-92100-OTHR-33610</v>
          </cell>
          <cell r="U2463" t="str">
            <v>ENMAX-92100-OTHR-33610</v>
          </cell>
          <cell r="V2463" t="str">
            <v>INCSTMT.</v>
          </cell>
          <cell r="W2463" t="str">
            <v>NET_EARNINGS.</v>
          </cell>
          <cell r="X2463" t="str">
            <v>EBITDA.</v>
          </cell>
          <cell r="Y2463" t="str">
            <v>OPERATING EARNINGS.</v>
          </cell>
          <cell r="Z2463" t="str">
            <v>NET_OMA.</v>
          </cell>
          <cell r="AA2463" t="str">
            <v>OM&amp;A DIRECT.</v>
          </cell>
          <cell r="AB2463" t="str">
            <v>OM&amp;A EXPENSE OTHER.</v>
          </cell>
          <cell r="AC2463" t="str">
            <v>OTHER OM&amp;A EXPENSES.</v>
          </cell>
          <cell r="AD2463" t="str">
            <v>OTHER_OPERATING.</v>
          </cell>
          <cell r="AE2463" t="str">
            <v>PHONES.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K2464" t="str">
            <v>ENMAX3830</v>
          </cell>
          <cell r="L2464" t="str">
            <v xml:space="preserve">ENMAX383033610 </v>
          </cell>
          <cell r="M2464" t="str">
            <v xml:space="preserve">ENMAX383033610  </v>
          </cell>
          <cell r="N2464" t="str">
            <v xml:space="preserve">ENMAX383033610  </v>
          </cell>
          <cell r="O2464" t="str">
            <v xml:space="preserve">ENMAX383033610   </v>
          </cell>
          <cell r="P2464" t="str">
            <v>92100 - Office supplies and exps</v>
          </cell>
          <cell r="Q2464" t="str">
            <v>SSC Account</v>
          </cell>
          <cell r="R2464" t="str">
            <v xml:space="preserve">ENMAX-92100-OTHR-33610- </v>
          </cell>
          <cell r="S2464" t="str">
            <v>ENMAX-92100-OTHR-33610-</v>
          </cell>
          <cell r="T2464" t="str">
            <v>ENMAX-92100-OTHR-33610</v>
          </cell>
          <cell r="U2464" t="str">
            <v>ENMAX-92100-OTHR-33610</v>
          </cell>
          <cell r="V2464" t="str">
            <v>INCSTMT.</v>
          </cell>
          <cell r="W2464" t="str">
            <v>NET_EARNINGS.</v>
          </cell>
          <cell r="X2464" t="str">
            <v>EBITDA.</v>
          </cell>
          <cell r="Y2464" t="str">
            <v>OPERATING EARNINGS.</v>
          </cell>
          <cell r="Z2464" t="str">
            <v>NET_OMA.</v>
          </cell>
          <cell r="AA2464" t="str">
            <v>OM&amp;A DIRECT.</v>
          </cell>
          <cell r="AB2464" t="str">
            <v>OM&amp;A EXPENSE OTHER.</v>
          </cell>
          <cell r="AC2464" t="str">
            <v>OTHER OM&amp;A EXPENSES.</v>
          </cell>
          <cell r="AD2464" t="str">
            <v>OTHER_OPERATING.</v>
          </cell>
          <cell r="AE2464" t="str">
            <v>PRINTING.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K2465" t="str">
            <v>ENMAX3400</v>
          </cell>
          <cell r="L2465" t="str">
            <v xml:space="preserve">ENMAX340033630 </v>
          </cell>
          <cell r="M2465" t="str">
            <v xml:space="preserve">ENMAX340033630  </v>
          </cell>
          <cell r="N2465" t="str">
            <v xml:space="preserve">ENMAX340033630  </v>
          </cell>
          <cell r="O2465" t="str">
            <v xml:space="preserve">ENMAX340033630   </v>
          </cell>
          <cell r="P2465" t="str">
            <v>92100 - Office supplies and exps</v>
          </cell>
          <cell r="Q2465" t="str">
            <v>SSC Account</v>
          </cell>
          <cell r="R2465" t="str">
            <v xml:space="preserve">ENMAX-92100-OTHR-33630- </v>
          </cell>
          <cell r="S2465" t="str">
            <v>ENMAX-92100-OTHR-33630-</v>
          </cell>
          <cell r="T2465" t="str">
            <v>ENMAX-92100-OTHR-33630</v>
          </cell>
          <cell r="U2465" t="str">
            <v>ENMAX-92100-OTHR-33630</v>
          </cell>
          <cell r="V2465" t="str">
            <v>INCSTMT.</v>
          </cell>
          <cell r="W2465" t="str">
            <v>NET_EARNINGS.</v>
          </cell>
          <cell r="X2465" t="str">
            <v>EBITDA.</v>
          </cell>
          <cell r="Y2465" t="str">
            <v>OPERATING EARNINGS.</v>
          </cell>
          <cell r="Z2465" t="str">
            <v>NET_OMA.</v>
          </cell>
          <cell r="AA2465" t="str">
            <v>OM&amp;A DIRECT.</v>
          </cell>
          <cell r="AB2465" t="str">
            <v>OM&amp;A EXPENSE OTHER.</v>
          </cell>
          <cell r="AC2465" t="str">
            <v>OTHER OM&amp;A EXPENSES.</v>
          </cell>
          <cell r="AD2465" t="str">
            <v>BUSINESS EXPENSES.</v>
          </cell>
          <cell r="AE2465" t="str">
            <v>BUSINESS_TRAVEL.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K2466" t="str">
            <v>ENMAX3500</v>
          </cell>
          <cell r="L2466" t="str">
            <v xml:space="preserve">ENMAX350033630 </v>
          </cell>
          <cell r="M2466" t="str">
            <v xml:space="preserve">ENMAX350033630  </v>
          </cell>
          <cell r="N2466" t="str">
            <v xml:space="preserve">ENMAX350033630  </v>
          </cell>
          <cell r="O2466" t="str">
            <v xml:space="preserve">ENMAX350033630   </v>
          </cell>
          <cell r="P2466" t="str">
            <v>92100 - Office supplies and exps</v>
          </cell>
          <cell r="Q2466" t="str">
            <v>SSC Account</v>
          </cell>
          <cell r="R2466" t="str">
            <v xml:space="preserve">ENMAX-92100-OTHR-33630- </v>
          </cell>
          <cell r="S2466" t="str">
            <v>ENMAX-92100-OTHR-33630-</v>
          </cell>
          <cell r="T2466" t="str">
            <v>ENMAX-92100-OTHR-33630</v>
          </cell>
          <cell r="U2466" t="str">
            <v>ENMAX-92100-OTHR-33630</v>
          </cell>
          <cell r="V2466" t="str">
            <v>INCSTMT.</v>
          </cell>
          <cell r="W2466" t="str">
            <v>NET_EARNINGS.</v>
          </cell>
          <cell r="X2466" t="str">
            <v>EBITDA.</v>
          </cell>
          <cell r="Y2466" t="str">
            <v>OPERATING EARNINGS.</v>
          </cell>
          <cell r="Z2466" t="str">
            <v>NET_OMA.</v>
          </cell>
          <cell r="AA2466" t="str">
            <v>OM&amp;A DIRECT.</v>
          </cell>
          <cell r="AB2466" t="str">
            <v>OM&amp;A EXPENSE OTHER.</v>
          </cell>
          <cell r="AC2466" t="str">
            <v>OTHER OM&amp;A EXPENSES.</v>
          </cell>
          <cell r="AD2466" t="str">
            <v>BUSINESS EXPENSES.</v>
          </cell>
          <cell r="AE2466" t="str">
            <v>BUSINESS_HOST_ENT.</v>
          </cell>
          <cell r="AF2466">
            <v>0</v>
          </cell>
          <cell r="AG2466">
            <v>0</v>
          </cell>
          <cell r="AH2466">
            <v>0</v>
          </cell>
        </row>
        <row r="2467">
          <cell r="K2467" t="str">
            <v>ENMAX3810</v>
          </cell>
          <cell r="L2467" t="str">
            <v xml:space="preserve">ENMAX381033630 </v>
          </cell>
          <cell r="M2467" t="str">
            <v xml:space="preserve">ENMAX381033630  </v>
          </cell>
          <cell r="N2467" t="str">
            <v xml:space="preserve">ENMAX381033630  </v>
          </cell>
          <cell r="O2467" t="str">
            <v xml:space="preserve">ENMAX381033630   </v>
          </cell>
          <cell r="P2467" t="str">
            <v>92100 - Office supplies and exps</v>
          </cell>
          <cell r="Q2467" t="str">
            <v>SSC Account</v>
          </cell>
          <cell r="R2467" t="str">
            <v xml:space="preserve">ENMAX-92100-OTHR-33630- </v>
          </cell>
          <cell r="S2467" t="str">
            <v>ENMAX-92100-OTHR-33630-</v>
          </cell>
          <cell r="T2467" t="str">
            <v>ENMAX-92100-OTHR-33630</v>
          </cell>
          <cell r="U2467" t="str">
            <v>ENMAX-92100-OTHR-33630</v>
          </cell>
          <cell r="V2467" t="str">
            <v>INCSTMT.</v>
          </cell>
          <cell r="W2467" t="str">
            <v>NET_EARNINGS.</v>
          </cell>
          <cell r="X2467" t="str">
            <v>EBITDA.</v>
          </cell>
          <cell r="Y2467" t="str">
            <v>OPERATING EARNINGS.</v>
          </cell>
          <cell r="Z2467" t="str">
            <v>NET_OMA.</v>
          </cell>
          <cell r="AA2467" t="str">
            <v>OM&amp;A DIRECT.</v>
          </cell>
          <cell r="AB2467" t="str">
            <v>OM&amp;A EXPENSE OTHER.</v>
          </cell>
          <cell r="AC2467" t="str">
            <v>OTHER OM&amp;A EXPENSES.</v>
          </cell>
          <cell r="AD2467" t="str">
            <v>OTHER_OPERATING.</v>
          </cell>
          <cell r="AE2467" t="str">
            <v>OTHER_OPER_2.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K2468" t="str">
            <v>ENMAX3820</v>
          </cell>
          <cell r="L2468" t="str">
            <v xml:space="preserve">ENMAX382033630 </v>
          </cell>
          <cell r="M2468" t="str">
            <v xml:space="preserve">ENMAX382033630  </v>
          </cell>
          <cell r="N2468" t="str">
            <v xml:space="preserve">ENMAX382033630  </v>
          </cell>
          <cell r="O2468" t="str">
            <v xml:space="preserve">ENMAX382033630   </v>
          </cell>
          <cell r="P2468" t="str">
            <v>92100 - Office supplies and exps</v>
          </cell>
          <cell r="Q2468" t="str">
            <v>SSC Account</v>
          </cell>
          <cell r="R2468" t="str">
            <v xml:space="preserve">ENMAX-92100-OTHR-33630- </v>
          </cell>
          <cell r="S2468" t="str">
            <v>ENMAX-92100-OTHR-33630-</v>
          </cell>
          <cell r="T2468" t="str">
            <v>ENMAX-92100-OTHR-33630</v>
          </cell>
          <cell r="U2468" t="str">
            <v>ENMAX-92100-OTHR-33630</v>
          </cell>
          <cell r="V2468" t="str">
            <v>INCSTMT.</v>
          </cell>
          <cell r="W2468" t="str">
            <v>NET_EARNINGS.</v>
          </cell>
          <cell r="X2468" t="str">
            <v>EBITDA.</v>
          </cell>
          <cell r="Y2468" t="str">
            <v>OPERATING EARNINGS.</v>
          </cell>
          <cell r="Z2468" t="str">
            <v>NET_OMA.</v>
          </cell>
          <cell r="AA2468" t="str">
            <v>OM&amp;A DIRECT.</v>
          </cell>
          <cell r="AB2468" t="str">
            <v>OM&amp;A EXPENSE OTHER.</v>
          </cell>
          <cell r="AC2468" t="str">
            <v>OTHER OM&amp;A EXPENSES.</v>
          </cell>
          <cell r="AD2468" t="str">
            <v>OTHER_OPERATING.</v>
          </cell>
          <cell r="AE2468" t="str">
            <v>PHONES.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K2469" t="str">
            <v>ENMAX3830</v>
          </cell>
          <cell r="L2469" t="str">
            <v xml:space="preserve">ENMAX383033630 </v>
          </cell>
          <cell r="M2469" t="str">
            <v xml:space="preserve">ENMAX383033630  </v>
          </cell>
          <cell r="N2469" t="str">
            <v xml:space="preserve">ENMAX383033630  </v>
          </cell>
          <cell r="O2469" t="str">
            <v xml:space="preserve">ENMAX383033630   </v>
          </cell>
          <cell r="P2469" t="str">
            <v>92100 - Office supplies and exps</v>
          </cell>
          <cell r="Q2469" t="str">
            <v>SSC Account</v>
          </cell>
          <cell r="R2469" t="str">
            <v xml:space="preserve">ENMAX-92100-OTHR-33630- </v>
          </cell>
          <cell r="S2469" t="str">
            <v>ENMAX-92100-OTHR-33630-</v>
          </cell>
          <cell r="T2469" t="str">
            <v>ENMAX-92100-OTHR-33630</v>
          </cell>
          <cell r="U2469" t="str">
            <v>ENMAX-92100-OTHR-33630</v>
          </cell>
          <cell r="V2469" t="str">
            <v>INCSTMT.</v>
          </cell>
          <cell r="W2469" t="str">
            <v>NET_EARNINGS.</v>
          </cell>
          <cell r="X2469" t="str">
            <v>EBITDA.</v>
          </cell>
          <cell r="Y2469" t="str">
            <v>OPERATING EARNINGS.</v>
          </cell>
          <cell r="Z2469" t="str">
            <v>NET_OMA.</v>
          </cell>
          <cell r="AA2469" t="str">
            <v>OM&amp;A DIRECT.</v>
          </cell>
          <cell r="AB2469" t="str">
            <v>OM&amp;A EXPENSE OTHER.</v>
          </cell>
          <cell r="AC2469" t="str">
            <v>OTHER OM&amp;A EXPENSES.</v>
          </cell>
          <cell r="AD2469" t="str">
            <v>OTHER_OPERATING.</v>
          </cell>
          <cell r="AE2469" t="str">
            <v>PRINTING.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K2470" t="str">
            <v>ENMAX3850</v>
          </cell>
          <cell r="L2470" t="str">
            <v xml:space="preserve">ENMAX385033630 </v>
          </cell>
          <cell r="M2470" t="str">
            <v xml:space="preserve">ENMAX385033630  </v>
          </cell>
          <cell r="N2470" t="str">
            <v xml:space="preserve">ENMAX385033630  </v>
          </cell>
          <cell r="O2470" t="str">
            <v xml:space="preserve">ENMAX385033630   </v>
          </cell>
          <cell r="P2470" t="str">
            <v>92100 - Office supplies and exps</v>
          </cell>
          <cell r="Q2470" t="str">
            <v>SSC Account</v>
          </cell>
          <cell r="R2470" t="str">
            <v xml:space="preserve">ENMAX-92100-OTHR-33630- </v>
          </cell>
          <cell r="S2470" t="str">
            <v>ENMAX-92100-OTHR-33630-</v>
          </cell>
          <cell r="T2470" t="str">
            <v>ENMAX-92100-OTHR-33630</v>
          </cell>
          <cell r="U2470" t="str">
            <v>ENMAX-92100-OTHR-33630</v>
          </cell>
          <cell r="V2470" t="str">
            <v>INCSTMT.</v>
          </cell>
          <cell r="W2470" t="str">
            <v>NET_EARNINGS.</v>
          </cell>
          <cell r="X2470" t="str">
            <v>EBITDA.</v>
          </cell>
          <cell r="Y2470" t="str">
            <v>OPERATING EARNINGS.</v>
          </cell>
          <cell r="Z2470" t="str">
            <v>NET_OMA.</v>
          </cell>
          <cell r="AA2470" t="str">
            <v>OM&amp;A DIRECT.</v>
          </cell>
          <cell r="AB2470" t="str">
            <v>OM&amp;A EXPENSE OTHER.</v>
          </cell>
          <cell r="AC2470" t="str">
            <v>OTHER OM&amp;A EXPENSES.</v>
          </cell>
          <cell r="AD2470" t="str">
            <v>OTHER_OPERATING.</v>
          </cell>
          <cell r="AE2470" t="str">
            <v>OTHER_OPER_2.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K2471" t="str">
            <v>ENMAX3854</v>
          </cell>
          <cell r="L2471" t="str">
            <v xml:space="preserve">ENMAX385433630 </v>
          </cell>
          <cell r="M2471" t="str">
            <v xml:space="preserve">ENMAX385433630  </v>
          </cell>
          <cell r="N2471" t="str">
            <v xml:space="preserve">ENMAX385433630  </v>
          </cell>
          <cell r="O2471" t="str">
            <v xml:space="preserve">ENMAX385433630   </v>
          </cell>
          <cell r="P2471" t="str">
            <v>92100 - Office supplies and exps</v>
          </cell>
          <cell r="Q2471" t="str">
            <v>SSC Account</v>
          </cell>
          <cell r="R2471" t="str">
            <v xml:space="preserve">ENMAX-92100-OTHR-33630- </v>
          </cell>
          <cell r="S2471" t="str">
            <v>ENMAX-92100-OTHR-33630-</v>
          </cell>
          <cell r="T2471" t="str">
            <v>ENMAX-92100-OTHR-33630</v>
          </cell>
          <cell r="U2471" t="str">
            <v>ENMAX-92100-OTHR-33630</v>
          </cell>
          <cell r="V2471" t="str">
            <v>INCSTMT.</v>
          </cell>
          <cell r="W2471" t="str">
            <v>NET_EARNINGS.</v>
          </cell>
          <cell r="X2471" t="str">
            <v>EBITDA.</v>
          </cell>
          <cell r="Y2471" t="str">
            <v>OPERATING EARNINGS.</v>
          </cell>
          <cell r="Z2471" t="str">
            <v>NET_OMA.</v>
          </cell>
          <cell r="AA2471" t="str">
            <v>OM&amp;A DIRECT.</v>
          </cell>
          <cell r="AB2471" t="str">
            <v>OM&amp;A EXPENSE OTHER.</v>
          </cell>
          <cell r="AC2471" t="str">
            <v>OTHER OM&amp;A EXPENSES.</v>
          </cell>
          <cell r="AD2471" t="str">
            <v>OTHER_OPERATING.</v>
          </cell>
          <cell r="AE2471" t="str">
            <v>OTHER_HRDWRE_SFTWRE.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K2472" t="str">
            <v>ENMAX3855</v>
          </cell>
          <cell r="L2472" t="str">
            <v xml:space="preserve">ENMAX385533630 </v>
          </cell>
          <cell r="M2472" t="str">
            <v xml:space="preserve">ENMAX385533630  </v>
          </cell>
          <cell r="N2472" t="str">
            <v xml:space="preserve">ENMAX385533630  </v>
          </cell>
          <cell r="O2472" t="str">
            <v xml:space="preserve">ENMAX385533630   </v>
          </cell>
          <cell r="P2472" t="str">
            <v>92100 - Office supplies and exps</v>
          </cell>
          <cell r="Q2472" t="str">
            <v>SSC Account</v>
          </cell>
          <cell r="R2472" t="str">
            <v xml:space="preserve">ENMAX-92100-OTHR-33630- </v>
          </cell>
          <cell r="S2472" t="str">
            <v>ENMAX-92100-OTHR-33630-</v>
          </cell>
          <cell r="T2472" t="str">
            <v>ENMAX-92100-OTHR-33630</v>
          </cell>
          <cell r="U2472" t="str">
            <v>ENMAX-92100-OTHR-33630</v>
          </cell>
          <cell r="V2472" t="str">
            <v>INCSTMT.</v>
          </cell>
          <cell r="W2472" t="str">
            <v>NET_EARNINGS.</v>
          </cell>
          <cell r="X2472" t="str">
            <v>EBITDA.</v>
          </cell>
          <cell r="Y2472" t="str">
            <v>OPERATING EARNINGS.</v>
          </cell>
          <cell r="Z2472" t="str">
            <v>NET_OMA.</v>
          </cell>
          <cell r="AA2472" t="str">
            <v>OM&amp;A DIRECT.</v>
          </cell>
          <cell r="AB2472" t="str">
            <v>OM&amp;A EXPENSE OTHER.</v>
          </cell>
          <cell r="AC2472" t="str">
            <v>OTHER OM&amp;A EXPENSES.</v>
          </cell>
          <cell r="AD2472" t="str">
            <v>OTHER_OPERATING.</v>
          </cell>
          <cell r="AE2472" t="str">
            <v>OTHER_HRDWRE_SFTWRE.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K2473" t="str">
            <v>ENMAX3857</v>
          </cell>
          <cell r="L2473" t="str">
            <v xml:space="preserve">ENMAX385733630 </v>
          </cell>
          <cell r="M2473" t="str">
            <v xml:space="preserve">ENMAX385733630  </v>
          </cell>
          <cell r="N2473" t="str">
            <v xml:space="preserve">ENMAX385733630  </v>
          </cell>
          <cell r="O2473" t="str">
            <v xml:space="preserve">ENMAX385733630   </v>
          </cell>
          <cell r="P2473" t="str">
            <v>92100 - Office supplies and exps</v>
          </cell>
          <cell r="Q2473" t="str">
            <v>SSC Account</v>
          </cell>
          <cell r="R2473" t="str">
            <v xml:space="preserve">ENMAX-92100-OTHR-33630- </v>
          </cell>
          <cell r="S2473" t="str">
            <v>ENMAX-92100-OTHR-33630-</v>
          </cell>
          <cell r="T2473" t="str">
            <v>ENMAX-92100-OTHR-33630</v>
          </cell>
          <cell r="U2473" t="str">
            <v>ENMAX-92100-OTHR-33630</v>
          </cell>
          <cell r="V2473" t="str">
            <v>INCSTMT.</v>
          </cell>
          <cell r="W2473" t="str">
            <v>NET_EARNINGS.</v>
          </cell>
          <cell r="X2473" t="str">
            <v>EBITDA.</v>
          </cell>
          <cell r="Y2473" t="str">
            <v>OPERATING EARNINGS.</v>
          </cell>
          <cell r="Z2473" t="str">
            <v>NET_OMA.</v>
          </cell>
          <cell r="AA2473" t="str">
            <v>OM&amp;A DIRECT.</v>
          </cell>
          <cell r="AB2473" t="str">
            <v>OM&amp;A EXPENSE OTHER.</v>
          </cell>
          <cell r="AC2473" t="str">
            <v>OTHER OM&amp;A EXPENSES.</v>
          </cell>
          <cell r="AD2473" t="str">
            <v>MANAGED_COSTS.</v>
          </cell>
          <cell r="AE2473" t="str">
            <v>HRDWRE_SFTWRE_MAINT.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K2474" t="str">
            <v>ENMAX4310</v>
          </cell>
          <cell r="L2474" t="str">
            <v>ENMAX431033800</v>
          </cell>
          <cell r="M2474" t="str">
            <v>ENMAX431033800</v>
          </cell>
          <cell r="N2474" t="str">
            <v>ENMAX431033800</v>
          </cell>
          <cell r="O2474" t="str">
            <v>ENMAX431033800</v>
          </cell>
          <cell r="P2474" t="str">
            <v>92100 - Office supplies and exps</v>
          </cell>
          <cell r="Q2474" t="str">
            <v>SSC Account</v>
          </cell>
          <cell r="R2474" t="str">
            <v>ENMAX-92100-OTHR-33800-</v>
          </cell>
          <cell r="S2474" t="str">
            <v>ENMAX-92100-OTHR-33800-</v>
          </cell>
          <cell r="T2474" t="str">
            <v>ENMAX-92100-OTHR-33800</v>
          </cell>
          <cell r="U2474" t="str">
            <v>ENMAX-92100-OTHR-33800</v>
          </cell>
          <cell r="V2474" t="str">
            <v>INCSTMT.</v>
          </cell>
          <cell r="W2474" t="str">
            <v>NET_EARNINGS.</v>
          </cell>
          <cell r="X2474" t="str">
            <v>EBITDA.</v>
          </cell>
          <cell r="Y2474" t="str">
            <v>OPERATING EARNINGS.</v>
          </cell>
          <cell r="Z2474" t="str">
            <v>NET_OMA.</v>
          </cell>
          <cell r="AA2474" t="str">
            <v>OM&amp;A DIRECT.</v>
          </cell>
          <cell r="AB2474" t="str">
            <v>OM&amp;A EXPENSE OTHER.</v>
          </cell>
          <cell r="AC2474" t="str">
            <v>OTHER OM&amp;A EXPENSES.</v>
          </cell>
          <cell r="AD2474" t="str">
            <v>MANAGED_COSTS.</v>
          </cell>
          <cell r="AE2474" t="str">
            <v>CONSTRUCTION COSTS.</v>
          </cell>
          <cell r="AF2474" t="str">
            <v>VEHICLES.</v>
          </cell>
        </row>
        <row r="2475">
          <cell r="K2475" t="str">
            <v>ENMAX3300</v>
          </cell>
          <cell r="L2475" t="str">
            <v xml:space="preserve">ENMAX330033800 </v>
          </cell>
          <cell r="M2475" t="str">
            <v xml:space="preserve">ENMAX330033800  </v>
          </cell>
          <cell r="N2475" t="str">
            <v xml:space="preserve">ENMAX330033800  </v>
          </cell>
          <cell r="O2475" t="str">
            <v xml:space="preserve">ENMAX330033800   </v>
          </cell>
          <cell r="P2475" t="str">
            <v>92100 - Office supplies and exps</v>
          </cell>
          <cell r="Q2475" t="str">
            <v>SSC Account</v>
          </cell>
          <cell r="R2475" t="str">
            <v xml:space="preserve">ENMAX-92100-OTHR-33800- </v>
          </cell>
          <cell r="S2475" t="str">
            <v>ENMAX-92100-OTHR-33800-</v>
          </cell>
          <cell r="T2475" t="str">
            <v>ENMAX-92100-OTHR-33800</v>
          </cell>
          <cell r="U2475" t="str">
            <v>ENMAX-92100-OTHR-33800</v>
          </cell>
          <cell r="V2475" t="str">
            <v>INCSTMT.</v>
          </cell>
          <cell r="W2475" t="str">
            <v>NET_EARNINGS.</v>
          </cell>
          <cell r="X2475" t="str">
            <v>EBITDA.</v>
          </cell>
          <cell r="Y2475" t="str">
            <v>OPERATING EARNINGS.</v>
          </cell>
          <cell r="Z2475" t="str">
            <v>NET_OMA.</v>
          </cell>
          <cell r="AA2475" t="str">
            <v>OM&amp;A DIRECT.</v>
          </cell>
          <cell r="AB2475" t="str">
            <v>OM&amp;A EXPENSE OTHER.</v>
          </cell>
          <cell r="AC2475" t="str">
            <v>OTHER OM&amp;A EXPENSES.</v>
          </cell>
          <cell r="AD2475" t="str">
            <v>STAFF_DEVELOPMENT.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K2476" t="str">
            <v>ENMAX3400</v>
          </cell>
          <cell r="L2476" t="str">
            <v xml:space="preserve">ENMAX340033800 </v>
          </cell>
          <cell r="M2476" t="str">
            <v xml:space="preserve">ENMAX340033800  </v>
          </cell>
          <cell r="N2476" t="str">
            <v xml:space="preserve">ENMAX340033800  </v>
          </cell>
          <cell r="O2476" t="str">
            <v xml:space="preserve">ENMAX340033800   </v>
          </cell>
          <cell r="P2476" t="str">
            <v>92100 - Office supplies and exps</v>
          </cell>
          <cell r="Q2476" t="str">
            <v>SSC Account</v>
          </cell>
          <cell r="R2476" t="str">
            <v xml:space="preserve">ENMAX-92100-OTHR-33800- </v>
          </cell>
          <cell r="S2476" t="str">
            <v>ENMAX-92100-OTHR-33800-</v>
          </cell>
          <cell r="T2476" t="str">
            <v>ENMAX-92100-OTHR-33800</v>
          </cell>
          <cell r="U2476" t="str">
            <v>ENMAX-92100-OTHR-33800</v>
          </cell>
          <cell r="V2476" t="str">
            <v>INCSTMT.</v>
          </cell>
          <cell r="W2476" t="str">
            <v>NET_EARNINGS.</v>
          </cell>
          <cell r="X2476" t="str">
            <v>EBITDA.</v>
          </cell>
          <cell r="Y2476" t="str">
            <v>OPERATING EARNINGS.</v>
          </cell>
          <cell r="Z2476" t="str">
            <v>NET_OMA.</v>
          </cell>
          <cell r="AA2476" t="str">
            <v>OM&amp;A DIRECT.</v>
          </cell>
          <cell r="AB2476" t="str">
            <v>OM&amp;A EXPENSE OTHER.</v>
          </cell>
          <cell r="AC2476" t="str">
            <v>OTHER OM&amp;A EXPENSES.</v>
          </cell>
          <cell r="AD2476" t="str">
            <v>BUSINESS EXPENSES.</v>
          </cell>
          <cell r="AE2476" t="str">
            <v>BUSINESS_TRAVEL.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K2477" t="str">
            <v>ENMAX3410</v>
          </cell>
          <cell r="L2477" t="str">
            <v xml:space="preserve">ENMAX341033800 </v>
          </cell>
          <cell r="M2477" t="str">
            <v xml:space="preserve">ENMAX341033800  </v>
          </cell>
          <cell r="N2477" t="str">
            <v xml:space="preserve">ENMAX341033800  </v>
          </cell>
          <cell r="O2477" t="str">
            <v xml:space="preserve">ENMAX341033800   </v>
          </cell>
          <cell r="P2477" t="str">
            <v>92100 - Office supplies and exps</v>
          </cell>
          <cell r="Q2477" t="str">
            <v>SSC Account</v>
          </cell>
          <cell r="R2477" t="str">
            <v xml:space="preserve">ENMAX-92100-OTHR-33800- </v>
          </cell>
          <cell r="S2477" t="str">
            <v>ENMAX-92100-OTHR-33800-</v>
          </cell>
          <cell r="T2477" t="str">
            <v>ENMAX-92100-OTHR-33800</v>
          </cell>
          <cell r="U2477" t="str">
            <v>ENMAX-92100-OTHR-33800</v>
          </cell>
          <cell r="V2477" t="str">
            <v>INCSTMT.</v>
          </cell>
          <cell r="W2477" t="str">
            <v>NET_EARNINGS.</v>
          </cell>
          <cell r="X2477" t="str">
            <v>EBITDA.</v>
          </cell>
          <cell r="Y2477" t="str">
            <v>OPERATING EARNINGS.</v>
          </cell>
          <cell r="Z2477" t="str">
            <v>NET_OMA.</v>
          </cell>
          <cell r="AA2477" t="str">
            <v>OM&amp;A DIRECT.</v>
          </cell>
          <cell r="AB2477" t="str">
            <v>OM&amp;A EXPENSE OTHER.</v>
          </cell>
          <cell r="AC2477" t="str">
            <v>OTHER OM&amp;A EXPENSES.</v>
          </cell>
          <cell r="AD2477" t="str">
            <v>BUSINESS EXPENSES.</v>
          </cell>
          <cell r="AE2477" t="str">
            <v>OTHER_BUSN_EXP.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K2478" t="str">
            <v>ENMAX3420</v>
          </cell>
          <cell r="L2478" t="str">
            <v xml:space="preserve">ENMAX342033800 </v>
          </cell>
          <cell r="M2478" t="str">
            <v xml:space="preserve">ENMAX342033800  </v>
          </cell>
          <cell r="N2478" t="str">
            <v xml:space="preserve">ENMAX342033800  </v>
          </cell>
          <cell r="O2478" t="str">
            <v xml:space="preserve">ENMAX342033800   </v>
          </cell>
          <cell r="P2478" t="str">
            <v>92100 - Office supplies and exps</v>
          </cell>
          <cell r="Q2478" t="str">
            <v>SSC Account</v>
          </cell>
          <cell r="R2478" t="str">
            <v xml:space="preserve">ENMAX-92100-OTHR-33800- </v>
          </cell>
          <cell r="S2478" t="str">
            <v>ENMAX-92100-OTHR-33800-</v>
          </cell>
          <cell r="T2478" t="str">
            <v>ENMAX-92100-OTHR-33800</v>
          </cell>
          <cell r="U2478" t="str">
            <v>ENMAX-92100-OTHR-33800</v>
          </cell>
          <cell r="V2478" t="str">
            <v>INCSTMT.</v>
          </cell>
          <cell r="W2478" t="str">
            <v>NET_EARNINGS.</v>
          </cell>
          <cell r="X2478" t="str">
            <v>EBITDA.</v>
          </cell>
          <cell r="Y2478" t="str">
            <v>OPERATING EARNINGS.</v>
          </cell>
          <cell r="Z2478" t="str">
            <v>NET_OMA.</v>
          </cell>
          <cell r="AA2478" t="str">
            <v>OM&amp;A DIRECT.</v>
          </cell>
          <cell r="AB2478" t="str">
            <v>OM&amp;A EXPENSE OTHER.</v>
          </cell>
          <cell r="AC2478" t="str">
            <v>OTHER OM&amp;A EXPENSES.</v>
          </cell>
          <cell r="AD2478" t="str">
            <v>BUSINESS EXPENSES.</v>
          </cell>
          <cell r="AE2478" t="str">
            <v>EMPLOYEE_EVENTS.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K2479" t="str">
            <v>ENMAX3500</v>
          </cell>
          <cell r="L2479" t="str">
            <v xml:space="preserve">ENMAX350033800 </v>
          </cell>
          <cell r="M2479" t="str">
            <v xml:space="preserve">ENMAX350033800  </v>
          </cell>
          <cell r="N2479" t="str">
            <v xml:space="preserve">ENMAX350033800  </v>
          </cell>
          <cell r="O2479" t="str">
            <v xml:space="preserve">ENMAX350033800   </v>
          </cell>
          <cell r="P2479" t="str">
            <v>92100 - Office supplies and exps</v>
          </cell>
          <cell r="Q2479" t="str">
            <v>SSC Account</v>
          </cell>
          <cell r="R2479" t="str">
            <v xml:space="preserve">ENMAX-92100-OTHR-33800- </v>
          </cell>
          <cell r="S2479" t="str">
            <v>ENMAX-92100-OTHR-33800-</v>
          </cell>
          <cell r="T2479" t="str">
            <v>ENMAX-92100-OTHR-33800</v>
          </cell>
          <cell r="U2479" t="str">
            <v>ENMAX-92100-OTHR-33800</v>
          </cell>
          <cell r="V2479" t="str">
            <v>INCSTMT.</v>
          </cell>
          <cell r="W2479" t="str">
            <v>NET_EARNINGS.</v>
          </cell>
          <cell r="X2479" t="str">
            <v>EBITDA.</v>
          </cell>
          <cell r="Y2479" t="str">
            <v>OPERATING EARNINGS.</v>
          </cell>
          <cell r="Z2479" t="str">
            <v>NET_OMA.</v>
          </cell>
          <cell r="AA2479" t="str">
            <v>OM&amp;A DIRECT.</v>
          </cell>
          <cell r="AB2479" t="str">
            <v>OM&amp;A EXPENSE OTHER.</v>
          </cell>
          <cell r="AC2479" t="str">
            <v>OTHER OM&amp;A EXPENSES.</v>
          </cell>
          <cell r="AD2479" t="str">
            <v>BUSINESS EXPENSES.</v>
          </cell>
          <cell r="AE2479" t="str">
            <v>BUSINESS_HOST_ENT.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K2480" t="str">
            <v>ENMAX3520</v>
          </cell>
          <cell r="L2480" t="str">
            <v xml:space="preserve">ENMAX352033800 </v>
          </cell>
          <cell r="M2480" t="str">
            <v xml:space="preserve">ENMAX352033800  </v>
          </cell>
          <cell r="N2480" t="str">
            <v xml:space="preserve">ENMAX352033800  </v>
          </cell>
          <cell r="O2480" t="str">
            <v xml:space="preserve">ENMAX352033800   </v>
          </cell>
          <cell r="P2480" t="str">
            <v>92100 - Office supplies and exps</v>
          </cell>
          <cell r="Q2480" t="str">
            <v>SSC Account</v>
          </cell>
          <cell r="R2480" t="str">
            <v xml:space="preserve">ENMAX-92100-OTHR-33800- </v>
          </cell>
          <cell r="S2480" t="str">
            <v>ENMAX-92100-OTHR-33800-</v>
          </cell>
          <cell r="T2480" t="str">
            <v>ENMAX-92100-OTHR-33800</v>
          </cell>
          <cell r="U2480" t="str">
            <v>ENMAX-92100-OTHR-33800</v>
          </cell>
          <cell r="V2480" t="str">
            <v>INCSTMT.</v>
          </cell>
          <cell r="W2480" t="str">
            <v>NET_EARNINGS.</v>
          </cell>
          <cell r="X2480" t="str">
            <v>EBITDA.</v>
          </cell>
          <cell r="Y2480" t="str">
            <v>OPERATING EARNINGS.</v>
          </cell>
          <cell r="Z2480" t="str">
            <v>NET_OMA.</v>
          </cell>
          <cell r="AA2480" t="str">
            <v>OM&amp;A DIRECT.</v>
          </cell>
          <cell r="AB2480" t="str">
            <v>OM&amp;A EXPENSE OTHER.</v>
          </cell>
          <cell r="AC2480" t="str">
            <v>OTHER OM&amp;A EXPENSES.</v>
          </cell>
          <cell r="AD2480" t="str">
            <v>BUSINESS EXPENSES.</v>
          </cell>
          <cell r="AE2480" t="str">
            <v>SPECIAL_EVENTS.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K2481" t="str">
            <v>ENMAX3800</v>
          </cell>
          <cell r="L2481" t="str">
            <v xml:space="preserve">ENMAX380033800 </v>
          </cell>
          <cell r="M2481" t="str">
            <v xml:space="preserve">ENMAX380033800  </v>
          </cell>
          <cell r="N2481" t="str">
            <v xml:space="preserve">ENMAX380033800  </v>
          </cell>
          <cell r="O2481" t="str">
            <v xml:space="preserve">ENMAX380033800   </v>
          </cell>
          <cell r="P2481" t="str">
            <v>92100 - Office supplies and exps</v>
          </cell>
          <cell r="Q2481" t="str">
            <v>SSC Account</v>
          </cell>
          <cell r="R2481" t="str">
            <v xml:space="preserve">ENMAX-92100-OTHR-33800- </v>
          </cell>
          <cell r="S2481" t="str">
            <v>ENMAX-92100-OTHR-33800-</v>
          </cell>
          <cell r="T2481" t="str">
            <v>ENMAX-92100-OTHR-33800</v>
          </cell>
          <cell r="U2481" t="str">
            <v>ENMAX-92100-OTHR-33800</v>
          </cell>
          <cell r="V2481" t="str">
            <v>INCSTMT.</v>
          </cell>
          <cell r="W2481" t="str">
            <v>NET_EARNINGS.</v>
          </cell>
          <cell r="X2481" t="str">
            <v>EBITDA.</v>
          </cell>
          <cell r="Y2481" t="str">
            <v>OPERATING EARNINGS.</v>
          </cell>
          <cell r="Z2481" t="str">
            <v>NET_OMA.</v>
          </cell>
          <cell r="AA2481" t="str">
            <v>OM&amp;A DIRECT.</v>
          </cell>
          <cell r="AB2481" t="str">
            <v>OM&amp;A EXPENSE OTHER.</v>
          </cell>
          <cell r="AC2481" t="str">
            <v>OTHER OM&amp;A EXPENSES.</v>
          </cell>
          <cell r="AD2481" t="str">
            <v>OTHER_OPERATING.</v>
          </cell>
          <cell r="AE2481" t="str">
            <v>OTHER_OPER_2.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K2482" t="str">
            <v>ENMAX3810</v>
          </cell>
          <cell r="L2482" t="str">
            <v xml:space="preserve">ENMAX381033800 </v>
          </cell>
          <cell r="M2482" t="str">
            <v xml:space="preserve">ENMAX381033800  </v>
          </cell>
          <cell r="N2482" t="str">
            <v xml:space="preserve">ENMAX381033800  </v>
          </cell>
          <cell r="O2482" t="str">
            <v xml:space="preserve">ENMAX381033800   </v>
          </cell>
          <cell r="P2482" t="str">
            <v>92100 - Office supplies and exps</v>
          </cell>
          <cell r="Q2482" t="str">
            <v>SSC Account</v>
          </cell>
          <cell r="R2482" t="str">
            <v xml:space="preserve">ENMAX-92100-OTHR-33800- </v>
          </cell>
          <cell r="S2482" t="str">
            <v>ENMAX-92100-OTHR-33800-</v>
          </cell>
          <cell r="T2482" t="str">
            <v>ENMAX-92100-OTHR-33800</v>
          </cell>
          <cell r="U2482" t="str">
            <v>ENMAX-92100-OTHR-33800</v>
          </cell>
          <cell r="V2482" t="str">
            <v>INCSTMT.</v>
          </cell>
          <cell r="W2482" t="str">
            <v>NET_EARNINGS.</v>
          </cell>
          <cell r="X2482" t="str">
            <v>EBITDA.</v>
          </cell>
          <cell r="Y2482" t="str">
            <v>OPERATING EARNINGS.</v>
          </cell>
          <cell r="Z2482" t="str">
            <v>NET_OMA.</v>
          </cell>
          <cell r="AA2482" t="str">
            <v>OM&amp;A DIRECT.</v>
          </cell>
          <cell r="AB2482" t="str">
            <v>OM&amp;A EXPENSE OTHER.</v>
          </cell>
          <cell r="AC2482" t="str">
            <v>OTHER OM&amp;A EXPENSES.</v>
          </cell>
          <cell r="AD2482" t="str">
            <v>OTHER_OPERATING.</v>
          </cell>
          <cell r="AE2482" t="str">
            <v>OTHER_OPER_2.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K2483" t="str">
            <v>ENMAX3820</v>
          </cell>
          <cell r="L2483" t="str">
            <v xml:space="preserve">ENMAX382033800 </v>
          </cell>
          <cell r="M2483" t="str">
            <v xml:space="preserve">ENMAX382033800  </v>
          </cell>
          <cell r="N2483" t="str">
            <v xml:space="preserve">ENMAX382033800  </v>
          </cell>
          <cell r="O2483" t="str">
            <v xml:space="preserve">ENMAX382033800   </v>
          </cell>
          <cell r="P2483" t="str">
            <v>92100 - Office supplies and exps</v>
          </cell>
          <cell r="Q2483" t="str">
            <v>SSC Account</v>
          </cell>
          <cell r="R2483" t="str">
            <v xml:space="preserve">ENMAX-92100-OTHR-33800- </v>
          </cell>
          <cell r="S2483" t="str">
            <v>ENMAX-92100-OTHR-33800-</v>
          </cell>
          <cell r="T2483" t="str">
            <v>ENMAX-92100-OTHR-33800</v>
          </cell>
          <cell r="U2483" t="str">
            <v>ENMAX-92100-OTHR-33800</v>
          </cell>
          <cell r="V2483" t="str">
            <v>INCSTMT.</v>
          </cell>
          <cell r="W2483" t="str">
            <v>NET_EARNINGS.</v>
          </cell>
          <cell r="X2483" t="str">
            <v>EBITDA.</v>
          </cell>
          <cell r="Y2483" t="str">
            <v>OPERATING EARNINGS.</v>
          </cell>
          <cell r="Z2483" t="str">
            <v>NET_OMA.</v>
          </cell>
          <cell r="AA2483" t="str">
            <v>OM&amp;A DIRECT.</v>
          </cell>
          <cell r="AB2483" t="str">
            <v>OM&amp;A EXPENSE OTHER.</v>
          </cell>
          <cell r="AC2483" t="str">
            <v>OTHER OM&amp;A EXPENSES.</v>
          </cell>
          <cell r="AD2483" t="str">
            <v>OTHER_OPERATING.</v>
          </cell>
          <cell r="AE2483" t="str">
            <v>PHONES.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K2484" t="str">
            <v>ENMAX3821</v>
          </cell>
          <cell r="L2484" t="str">
            <v xml:space="preserve">ENMAX382133800 </v>
          </cell>
          <cell r="M2484" t="str">
            <v xml:space="preserve">ENMAX382133800  </v>
          </cell>
          <cell r="N2484" t="str">
            <v xml:space="preserve">ENMAX382133800  </v>
          </cell>
          <cell r="O2484" t="str">
            <v xml:space="preserve">ENMAX382133800   </v>
          </cell>
          <cell r="P2484" t="str">
            <v>92100 - Office supplies and exps</v>
          </cell>
          <cell r="Q2484" t="str">
            <v>SSC Account</v>
          </cell>
          <cell r="R2484" t="str">
            <v xml:space="preserve">ENMAX-92100-OTHR-33800- </v>
          </cell>
          <cell r="S2484" t="str">
            <v>ENMAX-92100-OTHR-33800-</v>
          </cell>
          <cell r="T2484" t="str">
            <v>ENMAX-92100-OTHR-33800</v>
          </cell>
          <cell r="U2484" t="str">
            <v>ENMAX-92100-OTHR-33800</v>
          </cell>
          <cell r="V2484" t="str">
            <v>INCSTMT.</v>
          </cell>
          <cell r="W2484" t="str">
            <v>NET_EARNINGS.</v>
          </cell>
          <cell r="X2484" t="str">
            <v>EBITDA.</v>
          </cell>
          <cell r="Y2484" t="str">
            <v>OPERATING EARNINGS.</v>
          </cell>
          <cell r="Z2484" t="str">
            <v>NET_OMA.</v>
          </cell>
          <cell r="AA2484" t="str">
            <v>OM&amp;A DIRECT.</v>
          </cell>
          <cell r="AB2484" t="str">
            <v>OM&amp;A EXPENSE OTHER.</v>
          </cell>
          <cell r="AC2484" t="str">
            <v>OTHER OM&amp;A EXPENSES.</v>
          </cell>
          <cell r="AD2484" t="str">
            <v>MANAGED_COSTS.</v>
          </cell>
          <cell r="AE2484" t="str">
            <v>TELECOM_FIBRE.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K2485" t="str">
            <v>ENMAX3830</v>
          </cell>
          <cell r="L2485" t="str">
            <v xml:space="preserve">ENMAX383033800 </v>
          </cell>
          <cell r="M2485" t="str">
            <v xml:space="preserve">ENMAX383033800  </v>
          </cell>
          <cell r="N2485" t="str">
            <v xml:space="preserve">ENMAX383033800  </v>
          </cell>
          <cell r="O2485" t="str">
            <v xml:space="preserve">ENMAX383033800   </v>
          </cell>
          <cell r="P2485" t="str">
            <v>92100 - Office supplies and exps</v>
          </cell>
          <cell r="Q2485" t="str">
            <v>SSC Account</v>
          </cell>
          <cell r="R2485" t="str">
            <v xml:space="preserve">ENMAX-92100-OTHR-33800- </v>
          </cell>
          <cell r="S2485" t="str">
            <v>ENMAX-92100-OTHR-33800-</v>
          </cell>
          <cell r="T2485" t="str">
            <v>ENMAX-92100-OTHR-33800</v>
          </cell>
          <cell r="U2485" t="str">
            <v>ENMAX-92100-OTHR-33800</v>
          </cell>
          <cell r="V2485" t="str">
            <v>INCSTMT.</v>
          </cell>
          <cell r="W2485" t="str">
            <v>NET_EARNINGS.</v>
          </cell>
          <cell r="X2485" t="str">
            <v>EBITDA.</v>
          </cell>
          <cell r="Y2485" t="str">
            <v>OPERATING EARNINGS.</v>
          </cell>
          <cell r="Z2485" t="str">
            <v>NET_OMA.</v>
          </cell>
          <cell r="AA2485" t="str">
            <v>OM&amp;A DIRECT.</v>
          </cell>
          <cell r="AB2485" t="str">
            <v>OM&amp;A EXPENSE OTHER.</v>
          </cell>
          <cell r="AC2485" t="str">
            <v>OTHER OM&amp;A EXPENSES.</v>
          </cell>
          <cell r="AD2485" t="str">
            <v>OTHER_OPERATING.</v>
          </cell>
          <cell r="AE2485" t="str">
            <v>PRINTING.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K2486" t="str">
            <v>ENMAX3850</v>
          </cell>
          <cell r="L2486" t="str">
            <v xml:space="preserve">ENMAX385033800 </v>
          </cell>
          <cell r="M2486" t="str">
            <v xml:space="preserve">ENMAX385033800  </v>
          </cell>
          <cell r="N2486" t="str">
            <v xml:space="preserve">ENMAX385033800  </v>
          </cell>
          <cell r="O2486" t="str">
            <v xml:space="preserve">ENMAX385033800   </v>
          </cell>
          <cell r="P2486" t="str">
            <v>92100 - Office supplies and exps</v>
          </cell>
          <cell r="Q2486" t="str">
            <v>SSC Account</v>
          </cell>
          <cell r="R2486" t="str">
            <v xml:space="preserve">ENMAX-92100-OTHR-33800- </v>
          </cell>
          <cell r="S2486" t="str">
            <v>ENMAX-92100-OTHR-33800-</v>
          </cell>
          <cell r="T2486" t="str">
            <v>ENMAX-92100-OTHR-33800</v>
          </cell>
          <cell r="U2486" t="str">
            <v>ENMAX-92100-OTHR-33800</v>
          </cell>
          <cell r="V2486" t="str">
            <v>INCSTMT.</v>
          </cell>
          <cell r="W2486" t="str">
            <v>NET_EARNINGS.</v>
          </cell>
          <cell r="X2486" t="str">
            <v>EBITDA.</v>
          </cell>
          <cell r="Y2486" t="str">
            <v>OPERATING EARNINGS.</v>
          </cell>
          <cell r="Z2486" t="str">
            <v>NET_OMA.</v>
          </cell>
          <cell r="AA2486" t="str">
            <v>OM&amp;A DIRECT.</v>
          </cell>
          <cell r="AB2486" t="str">
            <v>OM&amp;A EXPENSE OTHER.</v>
          </cell>
          <cell r="AC2486" t="str">
            <v>OTHER OM&amp;A EXPENSES.</v>
          </cell>
          <cell r="AD2486" t="str">
            <v>OTHER_OPERATING.</v>
          </cell>
          <cell r="AE2486" t="str">
            <v>OTHER_OPER_2.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K2487" t="str">
            <v>ENMAX3854</v>
          </cell>
          <cell r="L2487" t="str">
            <v xml:space="preserve">ENMAX385433800 </v>
          </cell>
          <cell r="M2487" t="str">
            <v xml:space="preserve">ENMAX385433800  </v>
          </cell>
          <cell r="N2487" t="str">
            <v xml:space="preserve">ENMAX385433800  </v>
          </cell>
          <cell r="O2487" t="str">
            <v xml:space="preserve">ENMAX385433800   </v>
          </cell>
          <cell r="P2487" t="str">
            <v>92100 - Office supplies and exps</v>
          </cell>
          <cell r="Q2487" t="str">
            <v>SSC Account</v>
          </cell>
          <cell r="R2487" t="str">
            <v xml:space="preserve">ENMAX-92100-OTHR-33800- </v>
          </cell>
          <cell r="S2487" t="str">
            <v>ENMAX-92100-OTHR-33800-</v>
          </cell>
          <cell r="T2487" t="str">
            <v>ENMAX-92100-OTHR-33800</v>
          </cell>
          <cell r="U2487" t="str">
            <v>ENMAX-92100-OTHR-33800</v>
          </cell>
          <cell r="V2487" t="str">
            <v>INCSTMT.</v>
          </cell>
          <cell r="W2487" t="str">
            <v>NET_EARNINGS.</v>
          </cell>
          <cell r="X2487" t="str">
            <v>EBITDA.</v>
          </cell>
          <cell r="Y2487" t="str">
            <v>OPERATING EARNINGS.</v>
          </cell>
          <cell r="Z2487" t="str">
            <v>NET_OMA.</v>
          </cell>
          <cell r="AA2487" t="str">
            <v>OM&amp;A DIRECT.</v>
          </cell>
          <cell r="AB2487" t="str">
            <v>OM&amp;A EXPENSE OTHER.</v>
          </cell>
          <cell r="AC2487" t="str">
            <v>OTHER OM&amp;A EXPENSES.</v>
          </cell>
          <cell r="AD2487" t="str">
            <v>OTHER_OPERATING.</v>
          </cell>
          <cell r="AE2487" t="str">
            <v>OTHER_HRDWRE_SFTWRE.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K2488" t="str">
            <v>ENMAX3855</v>
          </cell>
          <cell r="L2488" t="str">
            <v xml:space="preserve">ENMAX385533800 </v>
          </cell>
          <cell r="M2488" t="str">
            <v xml:space="preserve">ENMAX385533800  </v>
          </cell>
          <cell r="N2488" t="str">
            <v xml:space="preserve">ENMAX385533800  </v>
          </cell>
          <cell r="O2488" t="str">
            <v xml:space="preserve">ENMAX385533800   </v>
          </cell>
          <cell r="P2488" t="str">
            <v>92100 - Office supplies and exps</v>
          </cell>
          <cell r="Q2488" t="str">
            <v>SSC Account</v>
          </cell>
          <cell r="R2488" t="str">
            <v xml:space="preserve">ENMAX-92100-OTHR-33800- </v>
          </cell>
          <cell r="S2488" t="str">
            <v>ENMAX-92100-OTHR-33800-</v>
          </cell>
          <cell r="T2488" t="str">
            <v>ENMAX-92100-OTHR-33800</v>
          </cell>
          <cell r="U2488" t="str">
            <v>ENMAX-92100-OTHR-33800</v>
          </cell>
          <cell r="V2488" t="str">
            <v>INCSTMT.</v>
          </cell>
          <cell r="W2488" t="str">
            <v>NET_EARNINGS.</v>
          </cell>
          <cell r="X2488" t="str">
            <v>EBITDA.</v>
          </cell>
          <cell r="Y2488" t="str">
            <v>OPERATING EARNINGS.</v>
          </cell>
          <cell r="Z2488" t="str">
            <v>NET_OMA.</v>
          </cell>
          <cell r="AA2488" t="str">
            <v>OM&amp;A DIRECT.</v>
          </cell>
          <cell r="AB2488" t="str">
            <v>OM&amp;A EXPENSE OTHER.</v>
          </cell>
          <cell r="AC2488" t="str">
            <v>OTHER OM&amp;A EXPENSES.</v>
          </cell>
          <cell r="AD2488" t="str">
            <v>OTHER_OPERATING.</v>
          </cell>
          <cell r="AE2488" t="str">
            <v>OTHER_HRDWRE_SFTWRE.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K2489" t="str">
            <v>ENMAX3857</v>
          </cell>
          <cell r="L2489" t="str">
            <v xml:space="preserve">ENMAX385733800 </v>
          </cell>
          <cell r="M2489" t="str">
            <v xml:space="preserve">ENMAX385733800  </v>
          </cell>
          <cell r="N2489" t="str">
            <v xml:space="preserve">ENMAX385733800  </v>
          </cell>
          <cell r="O2489" t="str">
            <v xml:space="preserve">ENMAX385733800   </v>
          </cell>
          <cell r="P2489" t="str">
            <v>92100 - Office supplies and exps</v>
          </cell>
          <cell r="Q2489" t="str">
            <v>SSC Account</v>
          </cell>
          <cell r="R2489" t="str">
            <v xml:space="preserve">ENMAX-92100-OTHR-33800- </v>
          </cell>
          <cell r="S2489" t="str">
            <v>ENMAX-92100-OTHR-33800-</v>
          </cell>
          <cell r="T2489" t="str">
            <v>ENMAX-92100-OTHR-33800</v>
          </cell>
          <cell r="U2489" t="str">
            <v>ENMAX-92100-OTHR-33800</v>
          </cell>
          <cell r="V2489" t="str">
            <v>INCSTMT.</v>
          </cell>
          <cell r="W2489" t="str">
            <v>NET_EARNINGS.</v>
          </cell>
          <cell r="X2489" t="str">
            <v>EBITDA.</v>
          </cell>
          <cell r="Y2489" t="str">
            <v>OPERATING EARNINGS.</v>
          </cell>
          <cell r="Z2489" t="str">
            <v>NET_OMA.</v>
          </cell>
          <cell r="AA2489" t="str">
            <v>OM&amp;A DIRECT.</v>
          </cell>
          <cell r="AB2489" t="str">
            <v>OM&amp;A EXPENSE OTHER.</v>
          </cell>
          <cell r="AC2489" t="str">
            <v>OTHER OM&amp;A EXPENSES.</v>
          </cell>
          <cell r="AD2489" t="str">
            <v>MANAGED_COSTS.</v>
          </cell>
          <cell r="AE2489" t="str">
            <v>HRDWRE_SFTWRE_MAINT.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K2490" t="str">
            <v>ENMAX3859</v>
          </cell>
          <cell r="L2490" t="str">
            <v xml:space="preserve">ENMAX385933800 </v>
          </cell>
          <cell r="M2490" t="str">
            <v xml:space="preserve">ENMAX385933800  </v>
          </cell>
          <cell r="N2490" t="str">
            <v xml:space="preserve">ENMAX385933800  </v>
          </cell>
          <cell r="O2490" t="str">
            <v xml:space="preserve">ENMAX385933800   </v>
          </cell>
          <cell r="P2490" t="str">
            <v>92100 - Office supplies and exps</v>
          </cell>
          <cell r="Q2490" t="str">
            <v>SSC Account</v>
          </cell>
          <cell r="R2490" t="str">
            <v xml:space="preserve">ENMAX-92100-OTHR-33800- </v>
          </cell>
          <cell r="S2490" t="str">
            <v>ENMAX-92100-OTHR-33800-</v>
          </cell>
          <cell r="T2490" t="str">
            <v>ENMAX-92100-OTHR-33800</v>
          </cell>
          <cell r="U2490" t="str">
            <v>ENMAX-92100-OTHR-33800</v>
          </cell>
          <cell r="V2490" t="str">
            <v>INCSTMT.</v>
          </cell>
          <cell r="W2490" t="str">
            <v>NET_EARNINGS.</v>
          </cell>
          <cell r="X2490" t="str">
            <v>EBITDA.</v>
          </cell>
          <cell r="Y2490" t="str">
            <v>OPERATING EARNINGS.</v>
          </cell>
          <cell r="Z2490" t="str">
            <v>NET_OMA.</v>
          </cell>
          <cell r="AA2490" t="str">
            <v>OM&amp;A DIRECT.</v>
          </cell>
          <cell r="AB2490" t="str">
            <v>OM&amp;A EXPENSE OTHER.</v>
          </cell>
          <cell r="AC2490" t="str">
            <v>OTHER OM&amp;A EXPENSES.</v>
          </cell>
          <cell r="AD2490" t="str">
            <v>MANAGED_COSTS.</v>
          </cell>
          <cell r="AE2490" t="str">
            <v>HRDWRE_SFTWRE_MAINT.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K2491" t="str">
            <v>ENMAX3860</v>
          </cell>
          <cell r="L2491" t="str">
            <v xml:space="preserve">ENMAX386033800 </v>
          </cell>
          <cell r="M2491" t="str">
            <v xml:space="preserve">ENMAX386033800  </v>
          </cell>
          <cell r="N2491" t="str">
            <v xml:space="preserve">ENMAX386033800  </v>
          </cell>
          <cell r="O2491" t="str">
            <v xml:space="preserve">ENMAX386033800   </v>
          </cell>
          <cell r="P2491" t="str">
            <v>92100 - Office supplies and exps</v>
          </cell>
          <cell r="Q2491" t="str">
            <v>SSC Account</v>
          </cell>
          <cell r="R2491" t="str">
            <v xml:space="preserve">ENMAX-92100-OTHR-33800- </v>
          </cell>
          <cell r="S2491" t="str">
            <v>ENMAX-92100-OTHR-33800-</v>
          </cell>
          <cell r="T2491" t="str">
            <v>ENMAX-92100-OTHR-33800</v>
          </cell>
          <cell r="U2491" t="str">
            <v>ENMAX-92100-OTHR-33800</v>
          </cell>
          <cell r="V2491" t="str">
            <v>INCSTMT.</v>
          </cell>
          <cell r="W2491" t="str">
            <v>NET_EARNINGS.</v>
          </cell>
          <cell r="X2491" t="str">
            <v>EBITDA.</v>
          </cell>
          <cell r="Y2491" t="str">
            <v>OPERATING EARNINGS.</v>
          </cell>
          <cell r="Z2491" t="str">
            <v>NET_OMA.</v>
          </cell>
          <cell r="AA2491" t="str">
            <v>OM&amp;A DIRECT.</v>
          </cell>
          <cell r="AB2491" t="str">
            <v>OM&amp;A EXPENSE OTHER.</v>
          </cell>
          <cell r="AC2491" t="str">
            <v>OTHER OM&amp;A EXPENSES.</v>
          </cell>
          <cell r="AD2491" t="str">
            <v>OTHER_OPERATING.</v>
          </cell>
          <cell r="AE2491" t="str">
            <v>OTHER_OPER_2.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K2492" t="str">
            <v>ENMAX5598</v>
          </cell>
          <cell r="L2492" t="str">
            <v xml:space="preserve">ENMAX559833800 </v>
          </cell>
          <cell r="M2492" t="str">
            <v xml:space="preserve">ENMAX559833800  </v>
          </cell>
          <cell r="N2492" t="str">
            <v xml:space="preserve">ENMAX559833800  </v>
          </cell>
          <cell r="O2492" t="str">
            <v xml:space="preserve">ENMAX559833800   </v>
          </cell>
          <cell r="P2492" t="str">
            <v>92100 - Office supplies and exps</v>
          </cell>
          <cell r="Q2492" t="str">
            <v>SSC Account</v>
          </cell>
          <cell r="R2492" t="str">
            <v xml:space="preserve">ENMAX-92100-OTHR-33800- </v>
          </cell>
          <cell r="S2492" t="str">
            <v>ENMAX-92100-OTHR-33800-</v>
          </cell>
          <cell r="T2492" t="str">
            <v>ENMAX-92100-OTHR-33800</v>
          </cell>
          <cell r="U2492" t="str">
            <v>ENMAX-92100-OTHR-33800</v>
          </cell>
          <cell r="V2492" t="str">
            <v>INCSTMT.</v>
          </cell>
          <cell r="W2492" t="str">
            <v>NET_EARNINGS.</v>
          </cell>
          <cell r="X2492" t="str">
            <v>EBITDA.</v>
          </cell>
          <cell r="Y2492" t="str">
            <v>OPERATING EARNINGS.</v>
          </cell>
          <cell r="Z2492" t="str">
            <v>NET_OMA.</v>
          </cell>
          <cell r="AA2492" t="str">
            <v>OM&amp;A DIRECT.</v>
          </cell>
          <cell r="AB2492" t="str">
            <v>OM&amp;A EXPENSE OTHER.</v>
          </cell>
          <cell r="AC2492" t="str">
            <v>OTHER OM&amp;A EXPENSES.</v>
          </cell>
          <cell r="AD2492" t="str">
            <v>MANAGED_COSTS.</v>
          </cell>
          <cell r="AE2492" t="str">
            <v>OTHER CHARGES.</v>
          </cell>
          <cell r="AF2492" t="str">
            <v>OTHER_COSTS.</v>
          </cell>
          <cell r="AG2492" t="str">
            <v>OTHER EXCL CIAC.</v>
          </cell>
          <cell r="AH2492" t="str">
            <v>WRITE OFFS.</v>
          </cell>
        </row>
        <row r="2493">
          <cell r="K2493" t="str">
            <v>ENMAX3300</v>
          </cell>
          <cell r="L2493" t="str">
            <v>ENMAX330033800ENMAX</v>
          </cell>
          <cell r="M2493" t="str">
            <v xml:space="preserve">ENMAX330033800ENMAX </v>
          </cell>
          <cell r="N2493" t="str">
            <v xml:space="preserve">ENMAX330033800ENMAX </v>
          </cell>
          <cell r="O2493" t="str">
            <v xml:space="preserve">ENMAX330033800ENMAX  </v>
          </cell>
          <cell r="P2493" t="str">
            <v>92100 - Office supplies and exps</v>
          </cell>
          <cell r="Q2493" t="str">
            <v>SSC Account</v>
          </cell>
          <cell r="R2493" t="str">
            <v>ENMAX-92100-OTHR-33800-ENMAX</v>
          </cell>
          <cell r="S2493" t="str">
            <v>ENMAX-92100-OTHR-33800-ENMAX</v>
          </cell>
          <cell r="T2493" t="str">
            <v>ENMAX-92100-OTHR-33800-ENMAX</v>
          </cell>
          <cell r="U2493" t="str">
            <v>ENMAX-92100-OTHR-33800-ENMAX</v>
          </cell>
          <cell r="V2493" t="str">
            <v>INCSTMT.</v>
          </cell>
          <cell r="W2493" t="str">
            <v>NET_EARNINGS.</v>
          </cell>
          <cell r="X2493" t="str">
            <v>EBITDA.</v>
          </cell>
          <cell r="Y2493" t="str">
            <v>OPERATING EARNINGS.</v>
          </cell>
          <cell r="Z2493" t="str">
            <v>NET_OMA.</v>
          </cell>
          <cell r="AA2493" t="str">
            <v>OM&amp;A DIRECT.</v>
          </cell>
          <cell r="AB2493" t="str">
            <v>OM&amp;A EXPENSE OTHER.</v>
          </cell>
          <cell r="AC2493" t="str">
            <v>OTHER OM&amp;A EXPENSES.</v>
          </cell>
          <cell r="AD2493" t="str">
            <v>STAFF_DEVELOPMENT.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K2494" t="str">
            <v>ENMAX3820</v>
          </cell>
          <cell r="L2494" t="str">
            <v xml:space="preserve">ENMAX382033900 </v>
          </cell>
          <cell r="M2494" t="str">
            <v xml:space="preserve">ENMAX382033900  </v>
          </cell>
          <cell r="N2494" t="str">
            <v xml:space="preserve">ENMAX382033900  </v>
          </cell>
          <cell r="O2494" t="str">
            <v xml:space="preserve">ENMAX382033900   </v>
          </cell>
          <cell r="P2494" t="str">
            <v>92100 - Office supplies and exps</v>
          </cell>
          <cell r="Q2494" t="str">
            <v>SSC Account</v>
          </cell>
          <cell r="R2494" t="str">
            <v xml:space="preserve">ENMAX-92100-OTHR-33900- </v>
          </cell>
          <cell r="S2494" t="str">
            <v>ENMAX-92100-OTHR-33900-</v>
          </cell>
          <cell r="T2494" t="str">
            <v>ENMAX-92100-OTHR-33900</v>
          </cell>
          <cell r="U2494" t="str">
            <v>ENMAX-92100-OTHR-33900</v>
          </cell>
          <cell r="V2494" t="str">
            <v>INCSTMT.</v>
          </cell>
          <cell r="W2494" t="str">
            <v>NET_EARNINGS.</v>
          </cell>
          <cell r="X2494" t="str">
            <v>EBITDA.</v>
          </cell>
          <cell r="Y2494" t="str">
            <v>OPERATING EARNINGS.</v>
          </cell>
          <cell r="Z2494" t="str">
            <v>NET_OMA.</v>
          </cell>
          <cell r="AA2494" t="str">
            <v>OM&amp;A DIRECT.</v>
          </cell>
          <cell r="AB2494" t="str">
            <v>OM&amp;A EXPENSE OTHER.</v>
          </cell>
          <cell r="AC2494" t="str">
            <v>OTHER OM&amp;A EXPENSES.</v>
          </cell>
          <cell r="AD2494" t="str">
            <v>OTHER_OPERATING.</v>
          </cell>
          <cell r="AE2494" t="str">
            <v>PHONES.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K2495" t="str">
            <v>ENMAX3300</v>
          </cell>
          <cell r="L2495" t="str">
            <v xml:space="preserve">ENMAX330036000 </v>
          </cell>
          <cell r="M2495" t="str">
            <v xml:space="preserve">ENMAX330036000  </v>
          </cell>
          <cell r="N2495" t="str">
            <v xml:space="preserve">ENMAX330036000  </v>
          </cell>
          <cell r="O2495" t="str">
            <v xml:space="preserve">ENMAX330036000   </v>
          </cell>
          <cell r="P2495" t="str">
            <v>92100 - Office supplies and exps</v>
          </cell>
          <cell r="Q2495" t="str">
            <v>SSC Account</v>
          </cell>
          <cell r="R2495" t="str">
            <v xml:space="preserve">ENMAX-92100-OTHR-36000- </v>
          </cell>
          <cell r="S2495" t="str">
            <v>ENMAX-92100-OTHR-36000-</v>
          </cell>
          <cell r="T2495" t="str">
            <v>ENMAX-92100-OTHR-36000</v>
          </cell>
          <cell r="U2495" t="str">
            <v>ENMAX-92100-OTHR-36000</v>
          </cell>
          <cell r="V2495" t="str">
            <v>INCSTMT.</v>
          </cell>
          <cell r="W2495" t="str">
            <v>NET_EARNINGS.</v>
          </cell>
          <cell r="X2495" t="str">
            <v>EBITDA.</v>
          </cell>
          <cell r="Y2495" t="str">
            <v>OPERATING EARNINGS.</v>
          </cell>
          <cell r="Z2495" t="str">
            <v>NET_OMA.</v>
          </cell>
          <cell r="AA2495" t="str">
            <v>OM&amp;A DIRECT.</v>
          </cell>
          <cell r="AB2495" t="str">
            <v>OM&amp;A EXPENSE OTHER.</v>
          </cell>
          <cell r="AC2495" t="str">
            <v>OTHER OM&amp;A EXPENSES.</v>
          </cell>
          <cell r="AD2495" t="str">
            <v>STAFF_DEVELOPMENT.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K2496" t="str">
            <v>ENMAX3400</v>
          </cell>
          <cell r="L2496" t="str">
            <v xml:space="preserve">ENMAX340036000 </v>
          </cell>
          <cell r="M2496" t="str">
            <v xml:space="preserve">ENMAX340036000  </v>
          </cell>
          <cell r="N2496" t="str">
            <v xml:space="preserve">ENMAX340036000  </v>
          </cell>
          <cell r="O2496" t="str">
            <v xml:space="preserve">ENMAX340036000   </v>
          </cell>
          <cell r="P2496" t="str">
            <v>92100 - Office supplies and exps</v>
          </cell>
          <cell r="Q2496" t="str">
            <v>SSC Account</v>
          </cell>
          <cell r="R2496" t="str">
            <v xml:space="preserve">ENMAX-92100-OTHR-36000- </v>
          </cell>
          <cell r="S2496" t="str">
            <v>ENMAX-92100-OTHR-36000-</v>
          </cell>
          <cell r="T2496" t="str">
            <v>ENMAX-92100-OTHR-36000</v>
          </cell>
          <cell r="U2496" t="str">
            <v>ENMAX-92100-OTHR-36000</v>
          </cell>
          <cell r="V2496" t="str">
            <v>INCSTMT.</v>
          </cell>
          <cell r="W2496" t="str">
            <v>NET_EARNINGS.</v>
          </cell>
          <cell r="X2496" t="str">
            <v>EBITDA.</v>
          </cell>
          <cell r="Y2496" t="str">
            <v>OPERATING EARNINGS.</v>
          </cell>
          <cell r="Z2496" t="str">
            <v>NET_OMA.</v>
          </cell>
          <cell r="AA2496" t="str">
            <v>OM&amp;A DIRECT.</v>
          </cell>
          <cell r="AB2496" t="str">
            <v>OM&amp;A EXPENSE OTHER.</v>
          </cell>
          <cell r="AC2496" t="str">
            <v>OTHER OM&amp;A EXPENSES.</v>
          </cell>
          <cell r="AD2496" t="str">
            <v>BUSINESS EXPENSES.</v>
          </cell>
          <cell r="AE2496" t="str">
            <v>BUSINESS_TRAVEL.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K2497" t="str">
            <v>ENMAX3410</v>
          </cell>
          <cell r="L2497" t="str">
            <v xml:space="preserve">ENMAX341036000 </v>
          </cell>
          <cell r="M2497" t="str">
            <v xml:space="preserve">ENMAX341036000  </v>
          </cell>
          <cell r="N2497" t="str">
            <v xml:space="preserve">ENMAX341036000  </v>
          </cell>
          <cell r="O2497" t="str">
            <v xml:space="preserve">ENMAX341036000   </v>
          </cell>
          <cell r="P2497" t="str">
            <v>92100 - Office supplies and exps</v>
          </cell>
          <cell r="Q2497" t="str">
            <v>SSC Account</v>
          </cell>
          <cell r="R2497" t="str">
            <v xml:space="preserve">ENMAX-92100-OTHR-36000- </v>
          </cell>
          <cell r="S2497" t="str">
            <v>ENMAX-92100-OTHR-36000-</v>
          </cell>
          <cell r="T2497" t="str">
            <v>ENMAX-92100-OTHR-36000</v>
          </cell>
          <cell r="U2497" t="str">
            <v>ENMAX-92100-OTHR-36000</v>
          </cell>
          <cell r="V2497" t="str">
            <v>INCSTMT.</v>
          </cell>
          <cell r="W2497" t="str">
            <v>NET_EARNINGS.</v>
          </cell>
          <cell r="X2497" t="str">
            <v>EBITDA.</v>
          </cell>
          <cell r="Y2497" t="str">
            <v>OPERATING EARNINGS.</v>
          </cell>
          <cell r="Z2497" t="str">
            <v>NET_OMA.</v>
          </cell>
          <cell r="AA2497" t="str">
            <v>OM&amp;A DIRECT.</v>
          </cell>
          <cell r="AB2497" t="str">
            <v>OM&amp;A EXPENSE OTHER.</v>
          </cell>
          <cell r="AC2497" t="str">
            <v>OTHER OM&amp;A EXPENSES.</v>
          </cell>
          <cell r="AD2497" t="str">
            <v>BUSINESS EXPENSES.</v>
          </cell>
          <cell r="AE2497" t="str">
            <v>OTHER_BUSN_EXP.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K2498" t="str">
            <v>ENMAX3420</v>
          </cell>
          <cell r="L2498" t="str">
            <v xml:space="preserve">ENMAX342036000 </v>
          </cell>
          <cell r="M2498" t="str">
            <v xml:space="preserve">ENMAX342036000  </v>
          </cell>
          <cell r="N2498" t="str">
            <v xml:space="preserve">ENMAX342036000  </v>
          </cell>
          <cell r="O2498" t="str">
            <v xml:space="preserve">ENMAX342036000   </v>
          </cell>
          <cell r="P2498" t="str">
            <v>92100 - Office supplies and exps</v>
          </cell>
          <cell r="Q2498" t="str">
            <v>SSC Account</v>
          </cell>
          <cell r="R2498" t="str">
            <v xml:space="preserve">ENMAX-92100-OTHR-36000- </v>
          </cell>
          <cell r="S2498" t="str">
            <v>ENMAX-92100-OTHR-36000-</v>
          </cell>
          <cell r="T2498" t="str">
            <v>ENMAX-92100-OTHR-36000</v>
          </cell>
          <cell r="U2498" t="str">
            <v>ENMAX-92100-OTHR-36000</v>
          </cell>
          <cell r="V2498" t="str">
            <v>INCSTMT.</v>
          </cell>
          <cell r="W2498" t="str">
            <v>NET_EARNINGS.</v>
          </cell>
          <cell r="X2498" t="str">
            <v>EBITDA.</v>
          </cell>
          <cell r="Y2498" t="str">
            <v>OPERATING EARNINGS.</v>
          </cell>
          <cell r="Z2498" t="str">
            <v>NET_OMA.</v>
          </cell>
          <cell r="AA2498" t="str">
            <v>OM&amp;A DIRECT.</v>
          </cell>
          <cell r="AB2498" t="str">
            <v>OM&amp;A EXPENSE OTHER.</v>
          </cell>
          <cell r="AC2498" t="str">
            <v>OTHER OM&amp;A EXPENSES.</v>
          </cell>
          <cell r="AD2498" t="str">
            <v>BUSINESS EXPENSES.</v>
          </cell>
          <cell r="AE2498" t="str">
            <v>EMPLOYEE_EVENTS.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K2499" t="str">
            <v>ENMAX3500</v>
          </cell>
          <cell r="L2499" t="str">
            <v xml:space="preserve">ENMAX350036000 </v>
          </cell>
          <cell r="M2499" t="str">
            <v xml:space="preserve">ENMAX350036000  </v>
          </cell>
          <cell r="N2499" t="str">
            <v xml:space="preserve">ENMAX350036000  </v>
          </cell>
          <cell r="O2499" t="str">
            <v xml:space="preserve">ENMAX350036000   </v>
          </cell>
          <cell r="P2499" t="str">
            <v>92100 - Office supplies and exps</v>
          </cell>
          <cell r="Q2499" t="str">
            <v>SSC Account</v>
          </cell>
          <cell r="R2499" t="str">
            <v xml:space="preserve">ENMAX-92100-OTHR-36000- </v>
          </cell>
          <cell r="S2499" t="str">
            <v>ENMAX-92100-OTHR-36000-</v>
          </cell>
          <cell r="T2499" t="str">
            <v>ENMAX-92100-OTHR-36000</v>
          </cell>
          <cell r="U2499" t="str">
            <v>ENMAX-92100-OTHR-36000</v>
          </cell>
          <cell r="V2499" t="str">
            <v>INCSTMT.</v>
          </cell>
          <cell r="W2499" t="str">
            <v>NET_EARNINGS.</v>
          </cell>
          <cell r="X2499" t="str">
            <v>EBITDA.</v>
          </cell>
          <cell r="Y2499" t="str">
            <v>OPERATING EARNINGS.</v>
          </cell>
          <cell r="Z2499" t="str">
            <v>NET_OMA.</v>
          </cell>
          <cell r="AA2499" t="str">
            <v>OM&amp;A DIRECT.</v>
          </cell>
          <cell r="AB2499" t="str">
            <v>OM&amp;A EXPENSE OTHER.</v>
          </cell>
          <cell r="AC2499" t="str">
            <v>OTHER OM&amp;A EXPENSES.</v>
          </cell>
          <cell r="AD2499" t="str">
            <v>BUSINESS EXPENSES.</v>
          </cell>
          <cell r="AE2499" t="str">
            <v>BUSINESS_HOST_ENT.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K2500" t="str">
            <v>ENMAX3800</v>
          </cell>
          <cell r="L2500" t="str">
            <v xml:space="preserve">ENMAX380036000 </v>
          </cell>
          <cell r="M2500" t="str">
            <v xml:space="preserve">ENMAX380036000  </v>
          </cell>
          <cell r="N2500" t="str">
            <v xml:space="preserve">ENMAX380036000  </v>
          </cell>
          <cell r="O2500" t="str">
            <v xml:space="preserve">ENMAX380036000   </v>
          </cell>
          <cell r="P2500" t="str">
            <v>92100 - Office supplies and exps</v>
          </cell>
          <cell r="Q2500" t="str">
            <v>SSC Account</v>
          </cell>
          <cell r="R2500" t="str">
            <v xml:space="preserve">ENMAX-92100-OTHR-36000- </v>
          </cell>
          <cell r="S2500" t="str">
            <v>ENMAX-92100-OTHR-36000-</v>
          </cell>
          <cell r="T2500" t="str">
            <v>ENMAX-92100-OTHR-36000</v>
          </cell>
          <cell r="U2500" t="str">
            <v>ENMAX-92100-OTHR-36000</v>
          </cell>
          <cell r="V2500" t="str">
            <v>INCSTMT.</v>
          </cell>
          <cell r="W2500" t="str">
            <v>NET_EARNINGS.</v>
          </cell>
          <cell r="X2500" t="str">
            <v>EBITDA.</v>
          </cell>
          <cell r="Y2500" t="str">
            <v>OPERATING EARNINGS.</v>
          </cell>
          <cell r="Z2500" t="str">
            <v>NET_OMA.</v>
          </cell>
          <cell r="AA2500" t="str">
            <v>OM&amp;A DIRECT.</v>
          </cell>
          <cell r="AB2500" t="str">
            <v>OM&amp;A EXPENSE OTHER.</v>
          </cell>
          <cell r="AC2500" t="str">
            <v>OTHER OM&amp;A EXPENSES.</v>
          </cell>
          <cell r="AD2500" t="str">
            <v>OTHER_OPERATING.</v>
          </cell>
          <cell r="AE2500" t="str">
            <v>OTHER_OPER_2.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K2501" t="str">
            <v>ENMAX3810</v>
          </cell>
          <cell r="L2501" t="str">
            <v xml:space="preserve">ENMAX381036000 </v>
          </cell>
          <cell r="M2501" t="str">
            <v xml:space="preserve">ENMAX381036000  </v>
          </cell>
          <cell r="N2501" t="str">
            <v xml:space="preserve">ENMAX381036000  </v>
          </cell>
          <cell r="O2501" t="str">
            <v xml:space="preserve">ENMAX381036000   </v>
          </cell>
          <cell r="P2501" t="str">
            <v>92100 - Office supplies and exps</v>
          </cell>
          <cell r="Q2501" t="str">
            <v>SSC Account</v>
          </cell>
          <cell r="R2501" t="str">
            <v xml:space="preserve">ENMAX-92100-OTHR-36000- </v>
          </cell>
          <cell r="S2501" t="str">
            <v>ENMAX-92100-OTHR-36000-</v>
          </cell>
          <cell r="T2501" t="str">
            <v>ENMAX-92100-OTHR-36000</v>
          </cell>
          <cell r="U2501" t="str">
            <v>ENMAX-92100-OTHR-36000</v>
          </cell>
          <cell r="V2501" t="str">
            <v>INCSTMT.</v>
          </cell>
          <cell r="W2501" t="str">
            <v>NET_EARNINGS.</v>
          </cell>
          <cell r="X2501" t="str">
            <v>EBITDA.</v>
          </cell>
          <cell r="Y2501" t="str">
            <v>OPERATING EARNINGS.</v>
          </cell>
          <cell r="Z2501" t="str">
            <v>NET_OMA.</v>
          </cell>
          <cell r="AA2501" t="str">
            <v>OM&amp;A DIRECT.</v>
          </cell>
          <cell r="AB2501" t="str">
            <v>OM&amp;A EXPENSE OTHER.</v>
          </cell>
          <cell r="AC2501" t="str">
            <v>OTHER OM&amp;A EXPENSES.</v>
          </cell>
          <cell r="AD2501" t="str">
            <v>OTHER_OPERATING.</v>
          </cell>
          <cell r="AE2501" t="str">
            <v>OTHER_OPER_2.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K2502" t="str">
            <v>ENMAX3820</v>
          </cell>
          <cell r="L2502" t="str">
            <v xml:space="preserve">ENMAX382036000 </v>
          </cell>
          <cell r="M2502" t="str">
            <v xml:space="preserve">ENMAX382036000  </v>
          </cell>
          <cell r="N2502" t="str">
            <v xml:space="preserve">ENMAX382036000  </v>
          </cell>
          <cell r="O2502" t="str">
            <v xml:space="preserve">ENMAX382036000   </v>
          </cell>
          <cell r="P2502" t="str">
            <v>92100 - Office supplies and exps</v>
          </cell>
          <cell r="Q2502" t="str">
            <v>SSC Account</v>
          </cell>
          <cell r="R2502" t="str">
            <v xml:space="preserve">ENMAX-92100-OTHR-36000- </v>
          </cell>
          <cell r="S2502" t="str">
            <v>ENMAX-92100-OTHR-36000-</v>
          </cell>
          <cell r="T2502" t="str">
            <v>ENMAX-92100-OTHR-36000</v>
          </cell>
          <cell r="U2502" t="str">
            <v>ENMAX-92100-OTHR-36000</v>
          </cell>
          <cell r="V2502" t="str">
            <v>INCSTMT.</v>
          </cell>
          <cell r="W2502" t="str">
            <v>NET_EARNINGS.</v>
          </cell>
          <cell r="X2502" t="str">
            <v>EBITDA.</v>
          </cell>
          <cell r="Y2502" t="str">
            <v>OPERATING EARNINGS.</v>
          </cell>
          <cell r="Z2502" t="str">
            <v>NET_OMA.</v>
          </cell>
          <cell r="AA2502" t="str">
            <v>OM&amp;A DIRECT.</v>
          </cell>
          <cell r="AB2502" t="str">
            <v>OM&amp;A EXPENSE OTHER.</v>
          </cell>
          <cell r="AC2502" t="str">
            <v>OTHER OM&amp;A EXPENSES.</v>
          </cell>
          <cell r="AD2502" t="str">
            <v>OTHER_OPERATING.</v>
          </cell>
          <cell r="AE2502" t="str">
            <v>PHONES.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K2503" t="str">
            <v>ENMAX3830</v>
          </cell>
          <cell r="L2503" t="str">
            <v xml:space="preserve">ENMAX383036000 </v>
          </cell>
          <cell r="M2503" t="str">
            <v xml:space="preserve">ENMAX383036000  </v>
          </cell>
          <cell r="N2503" t="str">
            <v xml:space="preserve">ENMAX383036000  </v>
          </cell>
          <cell r="O2503" t="str">
            <v xml:space="preserve">ENMAX383036000   </v>
          </cell>
          <cell r="P2503" t="str">
            <v>92100 - Office supplies and exps</v>
          </cell>
          <cell r="Q2503" t="str">
            <v>SSC Account</v>
          </cell>
          <cell r="R2503" t="str">
            <v xml:space="preserve">ENMAX-92100-OTHR-36000- </v>
          </cell>
          <cell r="S2503" t="str">
            <v>ENMAX-92100-OTHR-36000-</v>
          </cell>
          <cell r="T2503" t="str">
            <v>ENMAX-92100-OTHR-36000</v>
          </cell>
          <cell r="U2503" t="str">
            <v>ENMAX-92100-OTHR-36000</v>
          </cell>
          <cell r="V2503" t="str">
            <v>INCSTMT.</v>
          </cell>
          <cell r="W2503" t="str">
            <v>NET_EARNINGS.</v>
          </cell>
          <cell r="X2503" t="str">
            <v>EBITDA.</v>
          </cell>
          <cell r="Y2503" t="str">
            <v>OPERATING EARNINGS.</v>
          </cell>
          <cell r="Z2503" t="str">
            <v>NET_OMA.</v>
          </cell>
          <cell r="AA2503" t="str">
            <v>OM&amp;A DIRECT.</v>
          </cell>
          <cell r="AB2503" t="str">
            <v>OM&amp;A EXPENSE OTHER.</v>
          </cell>
          <cell r="AC2503" t="str">
            <v>OTHER OM&amp;A EXPENSES.</v>
          </cell>
          <cell r="AD2503" t="str">
            <v>OTHER_OPERATING.</v>
          </cell>
          <cell r="AE2503" t="str">
            <v>PRINTING.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K2504" t="str">
            <v>ENMAX3850</v>
          </cell>
          <cell r="L2504" t="str">
            <v xml:space="preserve">ENMAX385036000 </v>
          </cell>
          <cell r="M2504" t="str">
            <v xml:space="preserve">ENMAX385036000  </v>
          </cell>
          <cell r="N2504" t="str">
            <v xml:space="preserve">ENMAX385036000  </v>
          </cell>
          <cell r="O2504" t="str">
            <v xml:space="preserve">ENMAX385036000   </v>
          </cell>
          <cell r="P2504" t="str">
            <v>92100 - Office supplies and exps</v>
          </cell>
          <cell r="Q2504" t="str">
            <v>SSC Account</v>
          </cell>
          <cell r="R2504" t="str">
            <v xml:space="preserve">ENMAX-92100-OTHR-36000- </v>
          </cell>
          <cell r="S2504" t="str">
            <v>ENMAX-92100-OTHR-36000-</v>
          </cell>
          <cell r="T2504" t="str">
            <v>ENMAX-92100-OTHR-36000</v>
          </cell>
          <cell r="U2504" t="str">
            <v>ENMAX-92100-OTHR-36000</v>
          </cell>
          <cell r="V2504" t="str">
            <v>INCSTMT.</v>
          </cell>
          <cell r="W2504" t="str">
            <v>NET_EARNINGS.</v>
          </cell>
          <cell r="X2504" t="str">
            <v>EBITDA.</v>
          </cell>
          <cell r="Y2504" t="str">
            <v>OPERATING EARNINGS.</v>
          </cell>
          <cell r="Z2504" t="str">
            <v>NET_OMA.</v>
          </cell>
          <cell r="AA2504" t="str">
            <v>OM&amp;A DIRECT.</v>
          </cell>
          <cell r="AB2504" t="str">
            <v>OM&amp;A EXPENSE OTHER.</v>
          </cell>
          <cell r="AC2504" t="str">
            <v>OTHER OM&amp;A EXPENSES.</v>
          </cell>
          <cell r="AD2504" t="str">
            <v>OTHER_OPERATING.</v>
          </cell>
          <cell r="AE2504" t="str">
            <v>OTHER_OPER_2.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K2505" t="str">
            <v>ENMAX3854</v>
          </cell>
          <cell r="L2505" t="str">
            <v xml:space="preserve">ENMAX385436000 </v>
          </cell>
          <cell r="M2505" t="str">
            <v xml:space="preserve">ENMAX385436000  </v>
          </cell>
          <cell r="N2505" t="str">
            <v xml:space="preserve">ENMAX385436000  </v>
          </cell>
          <cell r="O2505" t="str">
            <v xml:space="preserve">ENMAX385436000   </v>
          </cell>
          <cell r="P2505" t="str">
            <v>92100 - Office supplies and exps</v>
          </cell>
          <cell r="Q2505" t="str">
            <v>SSC Account</v>
          </cell>
          <cell r="R2505" t="str">
            <v xml:space="preserve">ENMAX-92100-OTHR-36000- </v>
          </cell>
          <cell r="S2505" t="str">
            <v>ENMAX-92100-OTHR-36000-</v>
          </cell>
          <cell r="T2505" t="str">
            <v>ENMAX-92100-OTHR-36000</v>
          </cell>
          <cell r="U2505" t="str">
            <v>ENMAX-92100-OTHR-36000</v>
          </cell>
          <cell r="V2505" t="str">
            <v>INCSTMT.</v>
          </cell>
          <cell r="W2505" t="str">
            <v>NET_EARNINGS.</v>
          </cell>
          <cell r="X2505" t="str">
            <v>EBITDA.</v>
          </cell>
          <cell r="Y2505" t="str">
            <v>OPERATING EARNINGS.</v>
          </cell>
          <cell r="Z2505" t="str">
            <v>NET_OMA.</v>
          </cell>
          <cell r="AA2505" t="str">
            <v>OM&amp;A DIRECT.</v>
          </cell>
          <cell r="AB2505" t="str">
            <v>OM&amp;A EXPENSE OTHER.</v>
          </cell>
          <cell r="AC2505" t="str">
            <v>OTHER OM&amp;A EXPENSES.</v>
          </cell>
          <cell r="AD2505" t="str">
            <v>OTHER_OPERATING.</v>
          </cell>
          <cell r="AE2505" t="str">
            <v>OTHER_HRDWRE_SFTWRE.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K2506" t="str">
            <v>ENMAX3855</v>
          </cell>
          <cell r="L2506" t="str">
            <v xml:space="preserve">ENMAX385536000 </v>
          </cell>
          <cell r="M2506" t="str">
            <v xml:space="preserve">ENMAX385536000  </v>
          </cell>
          <cell r="N2506" t="str">
            <v xml:space="preserve">ENMAX385536000  </v>
          </cell>
          <cell r="O2506" t="str">
            <v xml:space="preserve">ENMAX385536000   </v>
          </cell>
          <cell r="P2506" t="str">
            <v>92100 - Office supplies and exps</v>
          </cell>
          <cell r="Q2506" t="str">
            <v>SSC Account</v>
          </cell>
          <cell r="R2506" t="str">
            <v xml:space="preserve">ENMAX-92100-OTHR-36000- </v>
          </cell>
          <cell r="S2506" t="str">
            <v>ENMAX-92100-OTHR-36000-</v>
          </cell>
          <cell r="T2506" t="str">
            <v>ENMAX-92100-OTHR-36000</v>
          </cell>
          <cell r="U2506" t="str">
            <v>ENMAX-92100-OTHR-36000</v>
          </cell>
          <cell r="V2506" t="str">
            <v>INCSTMT.</v>
          </cell>
          <cell r="W2506" t="str">
            <v>NET_EARNINGS.</v>
          </cell>
          <cell r="X2506" t="str">
            <v>EBITDA.</v>
          </cell>
          <cell r="Y2506" t="str">
            <v>OPERATING EARNINGS.</v>
          </cell>
          <cell r="Z2506" t="str">
            <v>NET_OMA.</v>
          </cell>
          <cell r="AA2506" t="str">
            <v>OM&amp;A DIRECT.</v>
          </cell>
          <cell r="AB2506" t="str">
            <v>OM&amp;A EXPENSE OTHER.</v>
          </cell>
          <cell r="AC2506" t="str">
            <v>OTHER OM&amp;A EXPENSES.</v>
          </cell>
          <cell r="AD2506" t="str">
            <v>OTHER_OPERATING.</v>
          </cell>
          <cell r="AE2506" t="str">
            <v>OTHER_HRDWRE_SFTWRE.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K2507" t="str">
            <v>ENMAX3859</v>
          </cell>
          <cell r="L2507" t="str">
            <v xml:space="preserve">ENMAX385936000 </v>
          </cell>
          <cell r="M2507" t="str">
            <v xml:space="preserve">ENMAX385936000  </v>
          </cell>
          <cell r="N2507" t="str">
            <v xml:space="preserve">ENMAX385936000  </v>
          </cell>
          <cell r="O2507" t="str">
            <v xml:space="preserve">ENMAX385936000   </v>
          </cell>
          <cell r="P2507" t="str">
            <v>92100 - Office supplies and exps</v>
          </cell>
          <cell r="Q2507" t="str">
            <v>SSC Account</v>
          </cell>
          <cell r="R2507" t="str">
            <v xml:space="preserve">ENMAX-92100-OTHR-36000- </v>
          </cell>
          <cell r="S2507" t="str">
            <v>ENMAX-92100-OTHR-36000-</v>
          </cell>
          <cell r="T2507" t="str">
            <v>ENMAX-92100-OTHR-36000</v>
          </cell>
          <cell r="U2507" t="str">
            <v>ENMAX-92100-OTHR-36000</v>
          </cell>
          <cell r="V2507" t="str">
            <v>INCSTMT.</v>
          </cell>
          <cell r="W2507" t="str">
            <v>NET_EARNINGS.</v>
          </cell>
          <cell r="X2507" t="str">
            <v>EBITDA.</v>
          </cell>
          <cell r="Y2507" t="str">
            <v>OPERATING EARNINGS.</v>
          </cell>
          <cell r="Z2507" t="str">
            <v>NET_OMA.</v>
          </cell>
          <cell r="AA2507" t="str">
            <v>OM&amp;A DIRECT.</v>
          </cell>
          <cell r="AB2507" t="str">
            <v>OM&amp;A EXPENSE OTHER.</v>
          </cell>
          <cell r="AC2507" t="str">
            <v>OTHER OM&amp;A EXPENSES.</v>
          </cell>
          <cell r="AD2507" t="str">
            <v>MANAGED_COSTS.</v>
          </cell>
          <cell r="AE2507" t="str">
            <v>HRDWRE_SFTWRE_MAINT.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K2508" t="str">
            <v>ENMAX3860</v>
          </cell>
          <cell r="L2508" t="str">
            <v xml:space="preserve">ENMAX386036000 </v>
          </cell>
          <cell r="M2508" t="str">
            <v xml:space="preserve">ENMAX386036000  </v>
          </cell>
          <cell r="N2508" t="str">
            <v xml:space="preserve">ENMAX386036000  </v>
          </cell>
          <cell r="O2508" t="str">
            <v xml:space="preserve">ENMAX386036000   </v>
          </cell>
          <cell r="P2508" t="str">
            <v>92100 - Office supplies and exps</v>
          </cell>
          <cell r="Q2508" t="str">
            <v>SSC Account</v>
          </cell>
          <cell r="R2508" t="str">
            <v xml:space="preserve">ENMAX-92100-OTHR-36000- </v>
          </cell>
          <cell r="S2508" t="str">
            <v>ENMAX-92100-OTHR-36000-</v>
          </cell>
          <cell r="T2508" t="str">
            <v>ENMAX-92100-OTHR-36000</v>
          </cell>
          <cell r="U2508" t="str">
            <v>ENMAX-92100-OTHR-36000</v>
          </cell>
          <cell r="V2508" t="str">
            <v>INCSTMT.</v>
          </cell>
          <cell r="W2508" t="str">
            <v>NET_EARNINGS.</v>
          </cell>
          <cell r="X2508" t="str">
            <v>EBITDA.</v>
          </cell>
          <cell r="Y2508" t="str">
            <v>OPERATING EARNINGS.</v>
          </cell>
          <cell r="Z2508" t="str">
            <v>NET_OMA.</v>
          </cell>
          <cell r="AA2508" t="str">
            <v>OM&amp;A DIRECT.</v>
          </cell>
          <cell r="AB2508" t="str">
            <v>OM&amp;A EXPENSE OTHER.</v>
          </cell>
          <cell r="AC2508" t="str">
            <v>OTHER OM&amp;A EXPENSES.</v>
          </cell>
          <cell r="AD2508" t="str">
            <v>OTHER_OPERATING.</v>
          </cell>
          <cell r="AE2508" t="str">
            <v>OTHER_OPER_2.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K2509" t="str">
            <v>ENMAX4210</v>
          </cell>
          <cell r="L2509" t="str">
            <v xml:space="preserve">ENMAX421036000 </v>
          </cell>
          <cell r="M2509" t="str">
            <v xml:space="preserve">ENMAX421036000  </v>
          </cell>
          <cell r="N2509" t="str">
            <v xml:space="preserve">ENMAX421036000  </v>
          </cell>
          <cell r="O2509" t="str">
            <v xml:space="preserve">ENMAX421036000   </v>
          </cell>
          <cell r="P2509" t="str">
            <v>92100 - Office supplies and exps</v>
          </cell>
          <cell r="Q2509" t="str">
            <v>SSC Account</v>
          </cell>
          <cell r="R2509" t="str">
            <v xml:space="preserve">ENMAX-92100-OTHR-36000- </v>
          </cell>
          <cell r="S2509" t="str">
            <v>ENMAX-92100-OTHR-36000-</v>
          </cell>
          <cell r="T2509" t="str">
            <v>ENMAX-92100-OTHR-36000</v>
          </cell>
          <cell r="U2509" t="str">
            <v>ENMAX-92100-OTHR-36000</v>
          </cell>
          <cell r="V2509" t="str">
            <v>INCSTMT.</v>
          </cell>
          <cell r="W2509" t="str">
            <v>NET_EARNINGS.</v>
          </cell>
          <cell r="X2509" t="str">
            <v>EBITDA.</v>
          </cell>
          <cell r="Y2509" t="str">
            <v>OPERATING EARNINGS.</v>
          </cell>
          <cell r="Z2509" t="str">
            <v>NET_OMA.</v>
          </cell>
          <cell r="AA2509" t="str">
            <v>OM&amp;A DIRECT.</v>
          </cell>
          <cell r="AB2509" t="str">
            <v>OM&amp;A EXPENSE OTHER.</v>
          </cell>
          <cell r="AC2509" t="str">
            <v>OTHER OM&amp;A EXPENSES.</v>
          </cell>
          <cell r="AD2509" t="str">
            <v>MANAGED_COSTS.</v>
          </cell>
          <cell r="AE2509" t="str">
            <v>CONSTRUCTION COSTS.</v>
          </cell>
          <cell r="AF2509" t="str">
            <v>CONSTRCT_MATERIALS.</v>
          </cell>
          <cell r="AG2509" t="str">
            <v>MATERIALS.</v>
          </cell>
          <cell r="AH2509">
            <v>0</v>
          </cell>
        </row>
        <row r="2510">
          <cell r="K2510" t="str">
            <v>ENMAX5010</v>
          </cell>
          <cell r="L2510" t="str">
            <v xml:space="preserve">ENMAX501036000 </v>
          </cell>
          <cell r="M2510" t="str">
            <v xml:space="preserve">ENMAX501036000  </v>
          </cell>
          <cell r="N2510" t="str">
            <v xml:space="preserve">ENMAX501036000  </v>
          </cell>
          <cell r="O2510" t="str">
            <v xml:space="preserve">ENMAX501036000   </v>
          </cell>
          <cell r="P2510" t="str">
            <v>92100 - Office supplies and exps</v>
          </cell>
          <cell r="Q2510" t="str">
            <v>SSC Account</v>
          </cell>
          <cell r="R2510" t="str">
            <v xml:space="preserve">ENMAX-92100-OTHR-36000- </v>
          </cell>
          <cell r="S2510" t="str">
            <v>ENMAX-92100-OTHR-36000-</v>
          </cell>
          <cell r="T2510" t="str">
            <v>ENMAX-92100-OTHR-36000</v>
          </cell>
          <cell r="U2510" t="str">
            <v>ENMAX-92100-OTHR-36000</v>
          </cell>
          <cell r="V2510" t="str">
            <v>INCSTMT.</v>
          </cell>
          <cell r="W2510" t="str">
            <v>NET_EARNINGS.</v>
          </cell>
          <cell r="X2510" t="str">
            <v>EBITDA.</v>
          </cell>
          <cell r="Y2510" t="str">
            <v>OPERATING EARNINGS.</v>
          </cell>
          <cell r="Z2510" t="str">
            <v>NET_OMA.</v>
          </cell>
          <cell r="AA2510" t="str">
            <v>OM&amp;A DIRECT.</v>
          </cell>
          <cell r="AB2510" t="str">
            <v>OM&amp;A EXPENSE OTHER.</v>
          </cell>
          <cell r="AC2510" t="str">
            <v>OTHER OM&amp;A EXPENSES.</v>
          </cell>
          <cell r="AD2510" t="str">
            <v>MANAGED_COSTS.</v>
          </cell>
          <cell r="AE2510" t="str">
            <v>BANK_CHARGES_LOC_FEE.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K2511" t="str">
            <v>ENMAX5598</v>
          </cell>
          <cell r="L2511" t="str">
            <v xml:space="preserve">ENMAX559836000 </v>
          </cell>
          <cell r="M2511" t="str">
            <v xml:space="preserve">ENMAX559836000  </v>
          </cell>
          <cell r="N2511" t="str">
            <v xml:space="preserve">ENMAX559836000  </v>
          </cell>
          <cell r="O2511" t="str">
            <v xml:space="preserve">ENMAX559836000   </v>
          </cell>
          <cell r="P2511" t="str">
            <v>92100 - Office supplies and exps</v>
          </cell>
          <cell r="Q2511" t="str">
            <v>SSC Account</v>
          </cell>
          <cell r="R2511" t="str">
            <v xml:space="preserve">ENMAX-92100-OTHR-36000- </v>
          </cell>
          <cell r="S2511" t="str">
            <v>ENMAX-92100-OTHR-36000-</v>
          </cell>
          <cell r="T2511" t="str">
            <v>ENMAX-92100-OTHR-36000</v>
          </cell>
          <cell r="U2511" t="str">
            <v>ENMAX-92100-OTHR-36000</v>
          </cell>
          <cell r="V2511" t="str">
            <v>INCSTMT.</v>
          </cell>
          <cell r="W2511" t="str">
            <v>NET_EARNINGS.</v>
          </cell>
          <cell r="X2511" t="str">
            <v>EBITDA.</v>
          </cell>
          <cell r="Y2511" t="str">
            <v>OPERATING EARNINGS.</v>
          </cell>
          <cell r="Z2511" t="str">
            <v>NET_OMA.</v>
          </cell>
          <cell r="AA2511" t="str">
            <v>OM&amp;A DIRECT.</v>
          </cell>
          <cell r="AB2511" t="str">
            <v>OM&amp;A EXPENSE OTHER.</v>
          </cell>
          <cell r="AC2511" t="str">
            <v>OTHER OM&amp;A EXPENSES.</v>
          </cell>
          <cell r="AD2511" t="str">
            <v>MANAGED_COSTS.</v>
          </cell>
          <cell r="AE2511" t="str">
            <v>OTHER CHARGES.</v>
          </cell>
          <cell r="AF2511" t="str">
            <v>OTHER_COSTS.</v>
          </cell>
          <cell r="AG2511" t="str">
            <v>OTHER EXCL CIAC.</v>
          </cell>
          <cell r="AH2511" t="str">
            <v>WRITE OFFS.</v>
          </cell>
        </row>
        <row r="2512">
          <cell r="K2512" t="str">
            <v>ENMAX3300</v>
          </cell>
          <cell r="L2512" t="str">
            <v>ENMAX330036000ENMAX</v>
          </cell>
          <cell r="M2512" t="str">
            <v xml:space="preserve">ENMAX330036000ENMAX </v>
          </cell>
          <cell r="N2512" t="str">
            <v xml:space="preserve">ENMAX330036000ENMAX </v>
          </cell>
          <cell r="O2512" t="str">
            <v xml:space="preserve">ENMAX330036000ENMAX  </v>
          </cell>
          <cell r="P2512" t="str">
            <v>92100 - Office supplies and exps</v>
          </cell>
          <cell r="Q2512" t="str">
            <v>SSC Account</v>
          </cell>
          <cell r="R2512" t="str">
            <v>ENMAX-92100-OTHR-36000-ENMAX</v>
          </cell>
          <cell r="S2512" t="str">
            <v>ENMAX-92100-OTHR-36000-ENMAX</v>
          </cell>
          <cell r="T2512" t="str">
            <v>ENMAX-92100-OTHR-36000-ENMAX</v>
          </cell>
          <cell r="U2512" t="str">
            <v>ENMAX-92100-OTHR-36000-ENMAX</v>
          </cell>
          <cell r="V2512" t="str">
            <v>INCSTMT.</v>
          </cell>
          <cell r="W2512" t="str">
            <v>NET_EARNINGS.</v>
          </cell>
          <cell r="X2512" t="str">
            <v>EBITDA.</v>
          </cell>
          <cell r="Y2512" t="str">
            <v>OPERATING EARNINGS.</v>
          </cell>
          <cell r="Z2512" t="str">
            <v>NET_OMA.</v>
          </cell>
          <cell r="AA2512" t="str">
            <v>OM&amp;A DIRECT.</v>
          </cell>
          <cell r="AB2512" t="str">
            <v>OM&amp;A EXPENSE OTHER.</v>
          </cell>
          <cell r="AC2512" t="str">
            <v>OTHER OM&amp;A EXPENSES.</v>
          </cell>
          <cell r="AD2512" t="str">
            <v>STAFF_DEVELOPMENT.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K2513" t="str">
            <v>ENMAX3300</v>
          </cell>
          <cell r="L2513" t="str">
            <v xml:space="preserve">ENMAX330036010 </v>
          </cell>
          <cell r="M2513" t="str">
            <v xml:space="preserve">ENMAX330036010  </v>
          </cell>
          <cell r="N2513" t="str">
            <v xml:space="preserve">ENMAX330036010  </v>
          </cell>
          <cell r="O2513" t="str">
            <v xml:space="preserve">ENMAX330036010   </v>
          </cell>
          <cell r="P2513" t="str">
            <v>92100 - Office supplies and exps</v>
          </cell>
          <cell r="Q2513" t="str">
            <v>SSC Account</v>
          </cell>
          <cell r="R2513" t="str">
            <v xml:space="preserve">ENMAX-92100-OTHR-36010- </v>
          </cell>
          <cell r="S2513" t="str">
            <v>ENMAX-92100-OTHR-36010-</v>
          </cell>
          <cell r="T2513" t="str">
            <v>ENMAX-92100-OTHR-36010</v>
          </cell>
          <cell r="U2513" t="str">
            <v>ENMAX-92100-OTHR-36010</v>
          </cell>
          <cell r="V2513" t="str">
            <v>INCSTMT.</v>
          </cell>
          <cell r="W2513" t="str">
            <v>NET_EARNINGS.</v>
          </cell>
          <cell r="X2513" t="str">
            <v>EBITDA.</v>
          </cell>
          <cell r="Y2513" t="str">
            <v>OPERATING EARNINGS.</v>
          </cell>
          <cell r="Z2513" t="str">
            <v>NET_OMA.</v>
          </cell>
          <cell r="AA2513" t="str">
            <v>OM&amp;A DIRECT.</v>
          </cell>
          <cell r="AB2513" t="str">
            <v>OM&amp;A EXPENSE OTHER.</v>
          </cell>
          <cell r="AC2513" t="str">
            <v>OTHER OM&amp;A EXPENSES.</v>
          </cell>
          <cell r="AD2513" t="str">
            <v>STAFF_DEVELOPMENT.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K2514" t="str">
            <v>ENMAX3400</v>
          </cell>
          <cell r="L2514" t="str">
            <v xml:space="preserve">ENMAX340036010 </v>
          </cell>
          <cell r="M2514" t="str">
            <v xml:space="preserve">ENMAX340036010  </v>
          </cell>
          <cell r="N2514" t="str">
            <v xml:space="preserve">ENMAX340036010  </v>
          </cell>
          <cell r="O2514" t="str">
            <v xml:space="preserve">ENMAX340036010   </v>
          </cell>
          <cell r="P2514" t="str">
            <v>92100 - Office supplies and exps</v>
          </cell>
          <cell r="Q2514" t="str">
            <v>SSC Account</v>
          </cell>
          <cell r="R2514" t="str">
            <v xml:space="preserve">ENMAX-92100-OTHR-36010- </v>
          </cell>
          <cell r="S2514" t="str">
            <v>ENMAX-92100-OTHR-36010-</v>
          </cell>
          <cell r="T2514" t="str">
            <v>ENMAX-92100-OTHR-36010</v>
          </cell>
          <cell r="U2514" t="str">
            <v>ENMAX-92100-OTHR-36010</v>
          </cell>
          <cell r="V2514" t="str">
            <v>INCSTMT.</v>
          </cell>
          <cell r="W2514" t="str">
            <v>NET_EARNINGS.</v>
          </cell>
          <cell r="X2514" t="str">
            <v>EBITDA.</v>
          </cell>
          <cell r="Y2514" t="str">
            <v>OPERATING EARNINGS.</v>
          </cell>
          <cell r="Z2514" t="str">
            <v>NET_OMA.</v>
          </cell>
          <cell r="AA2514" t="str">
            <v>OM&amp;A DIRECT.</v>
          </cell>
          <cell r="AB2514" t="str">
            <v>OM&amp;A EXPENSE OTHER.</v>
          </cell>
          <cell r="AC2514" t="str">
            <v>OTHER OM&amp;A EXPENSES.</v>
          </cell>
          <cell r="AD2514" t="str">
            <v>BUSINESS EXPENSES.</v>
          </cell>
          <cell r="AE2514" t="str">
            <v>BUSINESS_TRAVEL.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K2515" t="str">
            <v>ENMAX3410</v>
          </cell>
          <cell r="L2515" t="str">
            <v xml:space="preserve">ENMAX341036010 </v>
          </cell>
          <cell r="M2515" t="str">
            <v xml:space="preserve">ENMAX341036010  </v>
          </cell>
          <cell r="N2515" t="str">
            <v xml:space="preserve">ENMAX341036010  </v>
          </cell>
          <cell r="O2515" t="str">
            <v xml:space="preserve">ENMAX341036010   </v>
          </cell>
          <cell r="P2515" t="str">
            <v>92100 - Office supplies and exps</v>
          </cell>
          <cell r="Q2515" t="str">
            <v>SSC Account</v>
          </cell>
          <cell r="R2515" t="str">
            <v xml:space="preserve">ENMAX-92100-OTHR-36010- </v>
          </cell>
          <cell r="S2515" t="str">
            <v>ENMAX-92100-OTHR-36010-</v>
          </cell>
          <cell r="T2515" t="str">
            <v>ENMAX-92100-OTHR-36010</v>
          </cell>
          <cell r="U2515" t="str">
            <v>ENMAX-92100-OTHR-36010</v>
          </cell>
          <cell r="V2515" t="str">
            <v>INCSTMT.</v>
          </cell>
          <cell r="W2515" t="str">
            <v>NET_EARNINGS.</v>
          </cell>
          <cell r="X2515" t="str">
            <v>EBITDA.</v>
          </cell>
          <cell r="Y2515" t="str">
            <v>OPERATING EARNINGS.</v>
          </cell>
          <cell r="Z2515" t="str">
            <v>NET_OMA.</v>
          </cell>
          <cell r="AA2515" t="str">
            <v>OM&amp;A DIRECT.</v>
          </cell>
          <cell r="AB2515" t="str">
            <v>OM&amp;A EXPENSE OTHER.</v>
          </cell>
          <cell r="AC2515" t="str">
            <v>OTHER OM&amp;A EXPENSES.</v>
          </cell>
          <cell r="AD2515" t="str">
            <v>BUSINESS EXPENSES.</v>
          </cell>
          <cell r="AE2515" t="str">
            <v>OTHER_BUSN_EXP.</v>
          </cell>
          <cell r="AF2515">
            <v>0</v>
          </cell>
          <cell r="AG2515">
            <v>0</v>
          </cell>
          <cell r="AH2515">
            <v>0</v>
          </cell>
        </row>
        <row r="2516">
          <cell r="K2516" t="str">
            <v>ENMAX3420</v>
          </cell>
          <cell r="L2516" t="str">
            <v xml:space="preserve">ENMAX342036010 </v>
          </cell>
          <cell r="M2516" t="str">
            <v xml:space="preserve">ENMAX342036010  </v>
          </cell>
          <cell r="N2516" t="str">
            <v xml:space="preserve">ENMAX342036010  </v>
          </cell>
          <cell r="O2516" t="str">
            <v xml:space="preserve">ENMAX342036010   </v>
          </cell>
          <cell r="P2516" t="str">
            <v>92100 - Office supplies and exps</v>
          </cell>
          <cell r="Q2516" t="str">
            <v>SSC Account</v>
          </cell>
          <cell r="R2516" t="str">
            <v xml:space="preserve">ENMAX-92100-OTHR-36010- </v>
          </cell>
          <cell r="S2516" t="str">
            <v>ENMAX-92100-OTHR-36010-</v>
          </cell>
          <cell r="T2516" t="str">
            <v>ENMAX-92100-OTHR-36010</v>
          </cell>
          <cell r="U2516" t="str">
            <v>ENMAX-92100-OTHR-36010</v>
          </cell>
          <cell r="V2516" t="str">
            <v>INCSTMT.</v>
          </cell>
          <cell r="W2516" t="str">
            <v>NET_EARNINGS.</v>
          </cell>
          <cell r="X2516" t="str">
            <v>EBITDA.</v>
          </cell>
          <cell r="Y2516" t="str">
            <v>OPERATING EARNINGS.</v>
          </cell>
          <cell r="Z2516" t="str">
            <v>NET_OMA.</v>
          </cell>
          <cell r="AA2516" t="str">
            <v>OM&amp;A DIRECT.</v>
          </cell>
          <cell r="AB2516" t="str">
            <v>OM&amp;A EXPENSE OTHER.</v>
          </cell>
          <cell r="AC2516" t="str">
            <v>OTHER OM&amp;A EXPENSES.</v>
          </cell>
          <cell r="AD2516" t="str">
            <v>BUSINESS EXPENSES.</v>
          </cell>
          <cell r="AE2516" t="str">
            <v>EMPLOYEE_EVENTS.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K2517" t="str">
            <v>ENMAX3500</v>
          </cell>
          <cell r="L2517" t="str">
            <v xml:space="preserve">ENMAX350036010 </v>
          </cell>
          <cell r="M2517" t="str">
            <v xml:space="preserve">ENMAX350036010  </v>
          </cell>
          <cell r="N2517" t="str">
            <v xml:space="preserve">ENMAX350036010  </v>
          </cell>
          <cell r="O2517" t="str">
            <v xml:space="preserve">ENMAX350036010   </v>
          </cell>
          <cell r="P2517" t="str">
            <v>92100 - Office supplies and exps</v>
          </cell>
          <cell r="Q2517" t="str">
            <v>SSC Account</v>
          </cell>
          <cell r="R2517" t="str">
            <v xml:space="preserve">ENMAX-92100-OTHR-36010- </v>
          </cell>
          <cell r="S2517" t="str">
            <v>ENMAX-92100-OTHR-36010-</v>
          </cell>
          <cell r="T2517" t="str">
            <v>ENMAX-92100-OTHR-36010</v>
          </cell>
          <cell r="U2517" t="str">
            <v>ENMAX-92100-OTHR-36010</v>
          </cell>
          <cell r="V2517" t="str">
            <v>INCSTMT.</v>
          </cell>
          <cell r="W2517" t="str">
            <v>NET_EARNINGS.</v>
          </cell>
          <cell r="X2517" t="str">
            <v>EBITDA.</v>
          </cell>
          <cell r="Y2517" t="str">
            <v>OPERATING EARNINGS.</v>
          </cell>
          <cell r="Z2517" t="str">
            <v>NET_OMA.</v>
          </cell>
          <cell r="AA2517" t="str">
            <v>OM&amp;A DIRECT.</v>
          </cell>
          <cell r="AB2517" t="str">
            <v>OM&amp;A EXPENSE OTHER.</v>
          </cell>
          <cell r="AC2517" t="str">
            <v>OTHER OM&amp;A EXPENSES.</v>
          </cell>
          <cell r="AD2517" t="str">
            <v>BUSINESS EXPENSES.</v>
          </cell>
          <cell r="AE2517" t="str">
            <v>BUSINESS_HOST_ENT.</v>
          </cell>
          <cell r="AF2517">
            <v>0</v>
          </cell>
          <cell r="AG2517">
            <v>0</v>
          </cell>
          <cell r="AH2517">
            <v>0</v>
          </cell>
        </row>
        <row r="2518">
          <cell r="K2518" t="str">
            <v>ENMAX3800</v>
          </cell>
          <cell r="L2518" t="str">
            <v xml:space="preserve">ENMAX380036010 </v>
          </cell>
          <cell r="M2518" t="str">
            <v xml:space="preserve">ENMAX380036010  </v>
          </cell>
          <cell r="N2518" t="str">
            <v xml:space="preserve">ENMAX380036010  </v>
          </cell>
          <cell r="O2518" t="str">
            <v xml:space="preserve">ENMAX380036010   </v>
          </cell>
          <cell r="P2518" t="str">
            <v>92100 - Office supplies and exps</v>
          </cell>
          <cell r="Q2518" t="str">
            <v>SSC Account</v>
          </cell>
          <cell r="R2518" t="str">
            <v xml:space="preserve">ENMAX-92100-OTHR-36010- </v>
          </cell>
          <cell r="S2518" t="str">
            <v>ENMAX-92100-OTHR-36010-</v>
          </cell>
          <cell r="T2518" t="str">
            <v>ENMAX-92100-OTHR-36010</v>
          </cell>
          <cell r="U2518" t="str">
            <v>ENMAX-92100-OTHR-36010</v>
          </cell>
          <cell r="V2518" t="str">
            <v>INCSTMT.</v>
          </cell>
          <cell r="W2518" t="str">
            <v>NET_EARNINGS.</v>
          </cell>
          <cell r="X2518" t="str">
            <v>EBITDA.</v>
          </cell>
          <cell r="Y2518" t="str">
            <v>OPERATING EARNINGS.</v>
          </cell>
          <cell r="Z2518" t="str">
            <v>NET_OMA.</v>
          </cell>
          <cell r="AA2518" t="str">
            <v>OM&amp;A DIRECT.</v>
          </cell>
          <cell r="AB2518" t="str">
            <v>OM&amp;A EXPENSE OTHER.</v>
          </cell>
          <cell r="AC2518" t="str">
            <v>OTHER OM&amp;A EXPENSES.</v>
          </cell>
          <cell r="AD2518" t="str">
            <v>OTHER_OPERATING.</v>
          </cell>
          <cell r="AE2518" t="str">
            <v>OTHER_OPER_2.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K2519" t="str">
            <v>ENMAX3810</v>
          </cell>
          <cell r="L2519" t="str">
            <v xml:space="preserve">ENMAX381036010 </v>
          </cell>
          <cell r="M2519" t="str">
            <v xml:space="preserve">ENMAX381036010  </v>
          </cell>
          <cell r="N2519" t="str">
            <v xml:space="preserve">ENMAX381036010  </v>
          </cell>
          <cell r="O2519" t="str">
            <v xml:space="preserve">ENMAX381036010   </v>
          </cell>
          <cell r="P2519" t="str">
            <v>92100 - Office supplies and exps</v>
          </cell>
          <cell r="Q2519" t="str">
            <v>SSC Account</v>
          </cell>
          <cell r="R2519" t="str">
            <v xml:space="preserve">ENMAX-92100-OTHR-36010- </v>
          </cell>
          <cell r="S2519" t="str">
            <v>ENMAX-92100-OTHR-36010-</v>
          </cell>
          <cell r="T2519" t="str">
            <v>ENMAX-92100-OTHR-36010</v>
          </cell>
          <cell r="U2519" t="str">
            <v>ENMAX-92100-OTHR-36010</v>
          </cell>
          <cell r="V2519" t="str">
            <v>INCSTMT.</v>
          </cell>
          <cell r="W2519" t="str">
            <v>NET_EARNINGS.</v>
          </cell>
          <cell r="X2519" t="str">
            <v>EBITDA.</v>
          </cell>
          <cell r="Y2519" t="str">
            <v>OPERATING EARNINGS.</v>
          </cell>
          <cell r="Z2519" t="str">
            <v>NET_OMA.</v>
          </cell>
          <cell r="AA2519" t="str">
            <v>OM&amp;A DIRECT.</v>
          </cell>
          <cell r="AB2519" t="str">
            <v>OM&amp;A EXPENSE OTHER.</v>
          </cell>
          <cell r="AC2519" t="str">
            <v>OTHER OM&amp;A EXPENSES.</v>
          </cell>
          <cell r="AD2519" t="str">
            <v>OTHER_OPERATING.</v>
          </cell>
          <cell r="AE2519" t="str">
            <v>OTHER_OPER_2.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K2520" t="str">
            <v>ENMAX3820</v>
          </cell>
          <cell r="L2520" t="str">
            <v xml:space="preserve">ENMAX382036010 </v>
          </cell>
          <cell r="M2520" t="str">
            <v xml:space="preserve">ENMAX382036010  </v>
          </cell>
          <cell r="N2520" t="str">
            <v xml:space="preserve">ENMAX382036010  </v>
          </cell>
          <cell r="O2520" t="str">
            <v xml:space="preserve">ENMAX382036010   </v>
          </cell>
          <cell r="P2520" t="str">
            <v>92100 - Office supplies and exps</v>
          </cell>
          <cell r="Q2520" t="str">
            <v>SSC Account</v>
          </cell>
          <cell r="R2520" t="str">
            <v xml:space="preserve">ENMAX-92100-OTHR-36010- </v>
          </cell>
          <cell r="S2520" t="str">
            <v>ENMAX-92100-OTHR-36010-</v>
          </cell>
          <cell r="T2520" t="str">
            <v>ENMAX-92100-OTHR-36010</v>
          </cell>
          <cell r="U2520" t="str">
            <v>ENMAX-92100-OTHR-36010</v>
          </cell>
          <cell r="V2520" t="str">
            <v>INCSTMT.</v>
          </cell>
          <cell r="W2520" t="str">
            <v>NET_EARNINGS.</v>
          </cell>
          <cell r="X2520" t="str">
            <v>EBITDA.</v>
          </cell>
          <cell r="Y2520" t="str">
            <v>OPERATING EARNINGS.</v>
          </cell>
          <cell r="Z2520" t="str">
            <v>NET_OMA.</v>
          </cell>
          <cell r="AA2520" t="str">
            <v>OM&amp;A DIRECT.</v>
          </cell>
          <cell r="AB2520" t="str">
            <v>OM&amp;A EXPENSE OTHER.</v>
          </cell>
          <cell r="AC2520" t="str">
            <v>OTHER OM&amp;A EXPENSES.</v>
          </cell>
          <cell r="AD2520" t="str">
            <v>OTHER_OPERATING.</v>
          </cell>
          <cell r="AE2520" t="str">
            <v>PHONES.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K2521" t="str">
            <v>ENMAX3830</v>
          </cell>
          <cell r="L2521" t="str">
            <v xml:space="preserve">ENMAX383036010 </v>
          </cell>
          <cell r="M2521" t="str">
            <v xml:space="preserve">ENMAX383036010  </v>
          </cell>
          <cell r="N2521" t="str">
            <v xml:space="preserve">ENMAX383036010  </v>
          </cell>
          <cell r="O2521" t="str">
            <v xml:space="preserve">ENMAX383036010   </v>
          </cell>
          <cell r="P2521" t="str">
            <v>92100 - Office supplies and exps</v>
          </cell>
          <cell r="Q2521" t="str">
            <v>SSC Account</v>
          </cell>
          <cell r="R2521" t="str">
            <v xml:space="preserve">ENMAX-92100-OTHR-36010- </v>
          </cell>
          <cell r="S2521" t="str">
            <v>ENMAX-92100-OTHR-36010-</v>
          </cell>
          <cell r="T2521" t="str">
            <v>ENMAX-92100-OTHR-36010</v>
          </cell>
          <cell r="U2521" t="str">
            <v>ENMAX-92100-OTHR-36010</v>
          </cell>
          <cell r="V2521" t="str">
            <v>INCSTMT.</v>
          </cell>
          <cell r="W2521" t="str">
            <v>NET_EARNINGS.</v>
          </cell>
          <cell r="X2521" t="str">
            <v>EBITDA.</v>
          </cell>
          <cell r="Y2521" t="str">
            <v>OPERATING EARNINGS.</v>
          </cell>
          <cell r="Z2521" t="str">
            <v>NET_OMA.</v>
          </cell>
          <cell r="AA2521" t="str">
            <v>OM&amp;A DIRECT.</v>
          </cell>
          <cell r="AB2521" t="str">
            <v>OM&amp;A EXPENSE OTHER.</v>
          </cell>
          <cell r="AC2521" t="str">
            <v>OTHER OM&amp;A EXPENSES.</v>
          </cell>
          <cell r="AD2521" t="str">
            <v>OTHER_OPERATING.</v>
          </cell>
          <cell r="AE2521" t="str">
            <v>PRINTING.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K2522" t="str">
            <v>ENMAX3840</v>
          </cell>
          <cell r="L2522" t="str">
            <v xml:space="preserve">ENMAX384036010 </v>
          </cell>
          <cell r="M2522" t="str">
            <v xml:space="preserve">ENMAX384036010  </v>
          </cell>
          <cell r="N2522" t="str">
            <v xml:space="preserve">ENMAX384036010  </v>
          </cell>
          <cell r="O2522" t="str">
            <v xml:space="preserve">ENMAX384036010   </v>
          </cell>
          <cell r="P2522" t="str">
            <v>92100 - Office supplies and exps</v>
          </cell>
          <cell r="Q2522" t="str">
            <v>SSC Account</v>
          </cell>
          <cell r="R2522" t="str">
            <v xml:space="preserve">ENMAX-92100-OTHR-36010- </v>
          </cell>
          <cell r="S2522" t="str">
            <v>ENMAX-92100-OTHR-36010-</v>
          </cell>
          <cell r="T2522" t="str">
            <v>ENMAX-92100-OTHR-36010</v>
          </cell>
          <cell r="U2522" t="str">
            <v>ENMAX-92100-OTHR-36010</v>
          </cell>
          <cell r="V2522" t="str">
            <v>INCSTMT.</v>
          </cell>
          <cell r="W2522" t="str">
            <v>NET_EARNINGS.</v>
          </cell>
          <cell r="X2522" t="str">
            <v>EBITDA.</v>
          </cell>
          <cell r="Y2522" t="str">
            <v>OPERATING EARNINGS.</v>
          </cell>
          <cell r="Z2522" t="str">
            <v>NET_OMA.</v>
          </cell>
          <cell r="AA2522" t="str">
            <v>OM&amp;A DIRECT.</v>
          </cell>
          <cell r="AB2522" t="str">
            <v>OM&amp;A EXPENSE OTHER.</v>
          </cell>
          <cell r="AC2522" t="str">
            <v>OTHER OM&amp;A EXPENSES.</v>
          </cell>
          <cell r="AD2522" t="str">
            <v>OTHER_OPERATING.</v>
          </cell>
          <cell r="AE2522" t="str">
            <v>REF_MAT_MRKT_RSRCH.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K2523" t="str">
            <v>ENMAX3854</v>
          </cell>
          <cell r="L2523" t="str">
            <v xml:space="preserve">ENMAX385436010 </v>
          </cell>
          <cell r="M2523" t="str">
            <v xml:space="preserve">ENMAX385436010  </v>
          </cell>
          <cell r="N2523" t="str">
            <v xml:space="preserve">ENMAX385436010  </v>
          </cell>
          <cell r="O2523" t="str">
            <v xml:space="preserve">ENMAX385436010   </v>
          </cell>
          <cell r="P2523" t="str">
            <v>92100 - Office supplies and exps</v>
          </cell>
          <cell r="Q2523" t="str">
            <v>SSC Account</v>
          </cell>
          <cell r="R2523" t="str">
            <v xml:space="preserve">ENMAX-92100-OTHR-36010- </v>
          </cell>
          <cell r="S2523" t="str">
            <v>ENMAX-92100-OTHR-36010-</v>
          </cell>
          <cell r="T2523" t="str">
            <v>ENMAX-92100-OTHR-36010</v>
          </cell>
          <cell r="U2523" t="str">
            <v>ENMAX-92100-OTHR-36010</v>
          </cell>
          <cell r="V2523" t="str">
            <v>INCSTMT.</v>
          </cell>
          <cell r="W2523" t="str">
            <v>NET_EARNINGS.</v>
          </cell>
          <cell r="X2523" t="str">
            <v>EBITDA.</v>
          </cell>
          <cell r="Y2523" t="str">
            <v>OPERATING EARNINGS.</v>
          </cell>
          <cell r="Z2523" t="str">
            <v>NET_OMA.</v>
          </cell>
          <cell r="AA2523" t="str">
            <v>OM&amp;A DIRECT.</v>
          </cell>
          <cell r="AB2523" t="str">
            <v>OM&amp;A EXPENSE OTHER.</v>
          </cell>
          <cell r="AC2523" t="str">
            <v>OTHER OM&amp;A EXPENSES.</v>
          </cell>
          <cell r="AD2523" t="str">
            <v>OTHER_OPERATING.</v>
          </cell>
          <cell r="AE2523" t="str">
            <v>OTHER_HRDWRE_SFTWRE.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K2524" t="str">
            <v>ENMAX3855</v>
          </cell>
          <cell r="L2524" t="str">
            <v xml:space="preserve">ENMAX385536010 </v>
          </cell>
          <cell r="M2524" t="str">
            <v xml:space="preserve">ENMAX385536010  </v>
          </cell>
          <cell r="N2524" t="str">
            <v xml:space="preserve">ENMAX385536010  </v>
          </cell>
          <cell r="O2524" t="str">
            <v xml:space="preserve">ENMAX385536010   </v>
          </cell>
          <cell r="P2524" t="str">
            <v>92100 - Office supplies and exps</v>
          </cell>
          <cell r="Q2524" t="str">
            <v>SSC Account</v>
          </cell>
          <cell r="R2524" t="str">
            <v xml:space="preserve">ENMAX-92100-OTHR-36010- </v>
          </cell>
          <cell r="S2524" t="str">
            <v>ENMAX-92100-OTHR-36010-</v>
          </cell>
          <cell r="T2524" t="str">
            <v>ENMAX-92100-OTHR-36010</v>
          </cell>
          <cell r="U2524" t="str">
            <v>ENMAX-92100-OTHR-36010</v>
          </cell>
          <cell r="V2524" t="str">
            <v>INCSTMT.</v>
          </cell>
          <cell r="W2524" t="str">
            <v>NET_EARNINGS.</v>
          </cell>
          <cell r="X2524" t="str">
            <v>EBITDA.</v>
          </cell>
          <cell r="Y2524" t="str">
            <v>OPERATING EARNINGS.</v>
          </cell>
          <cell r="Z2524" t="str">
            <v>NET_OMA.</v>
          </cell>
          <cell r="AA2524" t="str">
            <v>OM&amp;A DIRECT.</v>
          </cell>
          <cell r="AB2524" t="str">
            <v>OM&amp;A EXPENSE OTHER.</v>
          </cell>
          <cell r="AC2524" t="str">
            <v>OTHER OM&amp;A EXPENSES.</v>
          </cell>
          <cell r="AD2524" t="str">
            <v>OTHER_OPERATING.</v>
          </cell>
          <cell r="AE2524" t="str">
            <v>OTHER_HRDWRE_SFTWRE.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K2525" t="str">
            <v>ENMAX3859</v>
          </cell>
          <cell r="L2525" t="str">
            <v xml:space="preserve">ENMAX385936010 </v>
          </cell>
          <cell r="M2525" t="str">
            <v xml:space="preserve">ENMAX385936010  </v>
          </cell>
          <cell r="N2525" t="str">
            <v xml:space="preserve">ENMAX385936010  </v>
          </cell>
          <cell r="O2525" t="str">
            <v xml:space="preserve">ENMAX385936010   </v>
          </cell>
          <cell r="P2525" t="str">
            <v>92100 - Office supplies and exps</v>
          </cell>
          <cell r="Q2525" t="str">
            <v>SSC Account</v>
          </cell>
          <cell r="R2525" t="str">
            <v xml:space="preserve">ENMAX-92100-OTHR-36010- </v>
          </cell>
          <cell r="S2525" t="str">
            <v>ENMAX-92100-OTHR-36010-</v>
          </cell>
          <cell r="T2525" t="str">
            <v>ENMAX-92100-OTHR-36010</v>
          </cell>
          <cell r="U2525" t="str">
            <v>ENMAX-92100-OTHR-36010</v>
          </cell>
          <cell r="V2525" t="str">
            <v>INCSTMT.</v>
          </cell>
          <cell r="W2525" t="str">
            <v>NET_EARNINGS.</v>
          </cell>
          <cell r="X2525" t="str">
            <v>EBITDA.</v>
          </cell>
          <cell r="Y2525" t="str">
            <v>OPERATING EARNINGS.</v>
          </cell>
          <cell r="Z2525" t="str">
            <v>NET_OMA.</v>
          </cell>
          <cell r="AA2525" t="str">
            <v>OM&amp;A DIRECT.</v>
          </cell>
          <cell r="AB2525" t="str">
            <v>OM&amp;A EXPENSE OTHER.</v>
          </cell>
          <cell r="AC2525" t="str">
            <v>OTHER OM&amp;A EXPENSES.</v>
          </cell>
          <cell r="AD2525" t="str">
            <v>MANAGED_COSTS.</v>
          </cell>
          <cell r="AE2525" t="str">
            <v>HRDWRE_SFTWRE_MAINT.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K2526" t="str">
            <v>ENMAX3300</v>
          </cell>
          <cell r="L2526" t="str">
            <v>ENMAX330036010ENMAX</v>
          </cell>
          <cell r="M2526" t="str">
            <v xml:space="preserve">ENMAX330036010ENMAX </v>
          </cell>
          <cell r="N2526" t="str">
            <v xml:space="preserve">ENMAX330036010ENMAX </v>
          </cell>
          <cell r="O2526" t="str">
            <v xml:space="preserve">ENMAX330036010ENMAX  </v>
          </cell>
          <cell r="P2526" t="str">
            <v>92100 - Office supplies and exps</v>
          </cell>
          <cell r="Q2526" t="str">
            <v>SSC Account</v>
          </cell>
          <cell r="R2526" t="str">
            <v>ENMAX-92100-OTHR-36010-ENMAX</v>
          </cell>
          <cell r="S2526" t="str">
            <v>ENMAX-92100-OTHR-36010-ENMAX</v>
          </cell>
          <cell r="T2526" t="str">
            <v>ENMAX-92100-OTHR-36010-ENMAX</v>
          </cell>
          <cell r="U2526" t="str">
            <v>ENMAX-92100-OTHR-36010-ENMAX</v>
          </cell>
          <cell r="V2526" t="str">
            <v>INCSTMT.</v>
          </cell>
          <cell r="W2526" t="str">
            <v>NET_EARNINGS.</v>
          </cell>
          <cell r="X2526" t="str">
            <v>EBITDA.</v>
          </cell>
          <cell r="Y2526" t="str">
            <v>OPERATING EARNINGS.</v>
          </cell>
          <cell r="Z2526" t="str">
            <v>NET_OMA.</v>
          </cell>
          <cell r="AA2526" t="str">
            <v>OM&amp;A DIRECT.</v>
          </cell>
          <cell r="AB2526" t="str">
            <v>OM&amp;A EXPENSE OTHER.</v>
          </cell>
          <cell r="AC2526" t="str">
            <v>OTHER OM&amp;A EXPENSES.</v>
          </cell>
          <cell r="AD2526" t="str">
            <v>STAFF_DEVELOPMENT.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K2527" t="str">
            <v>ENMAX3300</v>
          </cell>
          <cell r="L2527" t="str">
            <v xml:space="preserve">ENMAX330036020 </v>
          </cell>
          <cell r="M2527" t="str">
            <v xml:space="preserve">ENMAX330036020  </v>
          </cell>
          <cell r="N2527" t="str">
            <v xml:space="preserve">ENMAX330036020  </v>
          </cell>
          <cell r="O2527" t="str">
            <v xml:space="preserve">ENMAX330036020   </v>
          </cell>
          <cell r="P2527" t="str">
            <v>92100 - Office supplies and exps</v>
          </cell>
          <cell r="Q2527" t="str">
            <v>SSC Account</v>
          </cell>
          <cell r="R2527" t="str">
            <v xml:space="preserve">ENMAX-92100-OTHR-36020- </v>
          </cell>
          <cell r="S2527" t="str">
            <v>ENMAX-92100-OTHR-36020-</v>
          </cell>
          <cell r="T2527" t="str">
            <v>ENMAX-92100-OTHR-36020</v>
          </cell>
          <cell r="U2527" t="str">
            <v>ENMAX-92100-OTHR-36020</v>
          </cell>
          <cell r="V2527" t="str">
            <v>INCSTMT.</v>
          </cell>
          <cell r="W2527" t="str">
            <v>NET_EARNINGS.</v>
          </cell>
          <cell r="X2527" t="str">
            <v>EBITDA.</v>
          </cell>
          <cell r="Y2527" t="str">
            <v>OPERATING EARNINGS.</v>
          </cell>
          <cell r="Z2527" t="str">
            <v>NET_OMA.</v>
          </cell>
          <cell r="AA2527" t="str">
            <v>OM&amp;A DIRECT.</v>
          </cell>
          <cell r="AB2527" t="str">
            <v>OM&amp;A EXPENSE OTHER.</v>
          </cell>
          <cell r="AC2527" t="str">
            <v>OTHER OM&amp;A EXPENSES.</v>
          </cell>
          <cell r="AD2527" t="str">
            <v>STAFF_DEVELOPMENT.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K2528" t="str">
            <v>ENMAX3400</v>
          </cell>
          <cell r="L2528" t="str">
            <v xml:space="preserve">ENMAX340036020 </v>
          </cell>
          <cell r="M2528" t="str">
            <v xml:space="preserve">ENMAX340036020  </v>
          </cell>
          <cell r="N2528" t="str">
            <v xml:space="preserve">ENMAX340036020  </v>
          </cell>
          <cell r="O2528" t="str">
            <v xml:space="preserve">ENMAX340036020   </v>
          </cell>
          <cell r="P2528" t="str">
            <v>92100 - Office supplies and exps</v>
          </cell>
          <cell r="Q2528" t="str">
            <v>SSC Account</v>
          </cell>
          <cell r="R2528" t="str">
            <v xml:space="preserve">ENMAX-92100-OTHR-36020- </v>
          </cell>
          <cell r="S2528" t="str">
            <v>ENMAX-92100-OTHR-36020-</v>
          </cell>
          <cell r="T2528" t="str">
            <v>ENMAX-92100-OTHR-36020</v>
          </cell>
          <cell r="U2528" t="str">
            <v>ENMAX-92100-OTHR-36020</v>
          </cell>
          <cell r="V2528" t="str">
            <v>INCSTMT.</v>
          </cell>
          <cell r="W2528" t="str">
            <v>NET_EARNINGS.</v>
          </cell>
          <cell r="X2528" t="str">
            <v>EBITDA.</v>
          </cell>
          <cell r="Y2528" t="str">
            <v>OPERATING EARNINGS.</v>
          </cell>
          <cell r="Z2528" t="str">
            <v>NET_OMA.</v>
          </cell>
          <cell r="AA2528" t="str">
            <v>OM&amp;A DIRECT.</v>
          </cell>
          <cell r="AB2528" t="str">
            <v>OM&amp;A EXPENSE OTHER.</v>
          </cell>
          <cell r="AC2528" t="str">
            <v>OTHER OM&amp;A EXPENSES.</v>
          </cell>
          <cell r="AD2528" t="str">
            <v>BUSINESS EXPENSES.</v>
          </cell>
          <cell r="AE2528" t="str">
            <v>BUSINESS_TRAVEL.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K2529" t="str">
            <v>ENMAX3410</v>
          </cell>
          <cell r="L2529" t="str">
            <v xml:space="preserve">ENMAX341036020 </v>
          </cell>
          <cell r="M2529" t="str">
            <v xml:space="preserve">ENMAX341036020  </v>
          </cell>
          <cell r="N2529" t="str">
            <v xml:space="preserve">ENMAX341036020  </v>
          </cell>
          <cell r="O2529" t="str">
            <v xml:space="preserve">ENMAX341036020   </v>
          </cell>
          <cell r="P2529" t="str">
            <v>92100 - Office supplies and exps</v>
          </cell>
          <cell r="Q2529" t="str">
            <v>SSC Account</v>
          </cell>
          <cell r="R2529" t="str">
            <v xml:space="preserve">ENMAX-92100-OTHR-36020- </v>
          </cell>
          <cell r="S2529" t="str">
            <v>ENMAX-92100-OTHR-36020-</v>
          </cell>
          <cell r="T2529" t="str">
            <v>ENMAX-92100-OTHR-36020</v>
          </cell>
          <cell r="U2529" t="str">
            <v>ENMAX-92100-OTHR-36020</v>
          </cell>
          <cell r="V2529" t="str">
            <v>INCSTMT.</v>
          </cell>
          <cell r="W2529" t="str">
            <v>NET_EARNINGS.</v>
          </cell>
          <cell r="X2529" t="str">
            <v>EBITDA.</v>
          </cell>
          <cell r="Y2529" t="str">
            <v>OPERATING EARNINGS.</v>
          </cell>
          <cell r="Z2529" t="str">
            <v>NET_OMA.</v>
          </cell>
          <cell r="AA2529" t="str">
            <v>OM&amp;A DIRECT.</v>
          </cell>
          <cell r="AB2529" t="str">
            <v>OM&amp;A EXPENSE OTHER.</v>
          </cell>
          <cell r="AC2529" t="str">
            <v>OTHER OM&amp;A EXPENSES.</v>
          </cell>
          <cell r="AD2529" t="str">
            <v>BUSINESS EXPENSES.</v>
          </cell>
          <cell r="AE2529" t="str">
            <v>OTHER_BUSN_EXP.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K2530" t="str">
            <v>ENMAX3420</v>
          </cell>
          <cell r="L2530" t="str">
            <v xml:space="preserve">ENMAX342036020 </v>
          </cell>
          <cell r="M2530" t="str">
            <v xml:space="preserve">ENMAX342036020  </v>
          </cell>
          <cell r="N2530" t="str">
            <v xml:space="preserve">ENMAX342036020  </v>
          </cell>
          <cell r="O2530" t="str">
            <v xml:space="preserve">ENMAX342036020   </v>
          </cell>
          <cell r="P2530" t="str">
            <v>92100 - Office supplies and exps</v>
          </cell>
          <cell r="Q2530" t="str">
            <v>SSC Account</v>
          </cell>
          <cell r="R2530" t="str">
            <v xml:space="preserve">ENMAX-92100-OTHR-36020- </v>
          </cell>
          <cell r="S2530" t="str">
            <v>ENMAX-92100-OTHR-36020-</v>
          </cell>
          <cell r="T2530" t="str">
            <v>ENMAX-92100-OTHR-36020</v>
          </cell>
          <cell r="U2530" t="str">
            <v>ENMAX-92100-OTHR-36020</v>
          </cell>
          <cell r="V2530" t="str">
            <v>INCSTMT.</v>
          </cell>
          <cell r="W2530" t="str">
            <v>NET_EARNINGS.</v>
          </cell>
          <cell r="X2530" t="str">
            <v>EBITDA.</v>
          </cell>
          <cell r="Y2530" t="str">
            <v>OPERATING EARNINGS.</v>
          </cell>
          <cell r="Z2530" t="str">
            <v>NET_OMA.</v>
          </cell>
          <cell r="AA2530" t="str">
            <v>OM&amp;A DIRECT.</v>
          </cell>
          <cell r="AB2530" t="str">
            <v>OM&amp;A EXPENSE OTHER.</v>
          </cell>
          <cell r="AC2530" t="str">
            <v>OTHER OM&amp;A EXPENSES.</v>
          </cell>
          <cell r="AD2530" t="str">
            <v>BUSINESS EXPENSES.</v>
          </cell>
          <cell r="AE2530" t="str">
            <v>EMPLOYEE_EVENTS.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K2531" t="str">
            <v>ENMAX3500</v>
          </cell>
          <cell r="L2531" t="str">
            <v xml:space="preserve">ENMAX350036020 </v>
          </cell>
          <cell r="M2531" t="str">
            <v xml:space="preserve">ENMAX350036020  </v>
          </cell>
          <cell r="N2531" t="str">
            <v xml:space="preserve">ENMAX350036020  </v>
          </cell>
          <cell r="O2531" t="str">
            <v xml:space="preserve">ENMAX350036020   </v>
          </cell>
          <cell r="P2531" t="str">
            <v>92100 - Office supplies and exps</v>
          </cell>
          <cell r="Q2531" t="str">
            <v>SSC Account</v>
          </cell>
          <cell r="R2531" t="str">
            <v xml:space="preserve">ENMAX-92100-OTHR-36020- </v>
          </cell>
          <cell r="S2531" t="str">
            <v>ENMAX-92100-OTHR-36020-</v>
          </cell>
          <cell r="T2531" t="str">
            <v>ENMAX-92100-OTHR-36020</v>
          </cell>
          <cell r="U2531" t="str">
            <v>ENMAX-92100-OTHR-36020</v>
          </cell>
          <cell r="V2531" t="str">
            <v>INCSTMT.</v>
          </cell>
          <cell r="W2531" t="str">
            <v>NET_EARNINGS.</v>
          </cell>
          <cell r="X2531" t="str">
            <v>EBITDA.</v>
          </cell>
          <cell r="Y2531" t="str">
            <v>OPERATING EARNINGS.</v>
          </cell>
          <cell r="Z2531" t="str">
            <v>NET_OMA.</v>
          </cell>
          <cell r="AA2531" t="str">
            <v>OM&amp;A DIRECT.</v>
          </cell>
          <cell r="AB2531" t="str">
            <v>OM&amp;A EXPENSE OTHER.</v>
          </cell>
          <cell r="AC2531" t="str">
            <v>OTHER OM&amp;A EXPENSES.</v>
          </cell>
          <cell r="AD2531" t="str">
            <v>BUSINESS EXPENSES.</v>
          </cell>
          <cell r="AE2531" t="str">
            <v>BUSINESS_HOST_ENT.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K2532" t="str">
            <v>ENMAX3800</v>
          </cell>
          <cell r="L2532" t="str">
            <v xml:space="preserve">ENMAX380036020 </v>
          </cell>
          <cell r="M2532" t="str">
            <v xml:space="preserve">ENMAX380036020  </v>
          </cell>
          <cell r="N2532" t="str">
            <v xml:space="preserve">ENMAX380036020  </v>
          </cell>
          <cell r="O2532" t="str">
            <v xml:space="preserve">ENMAX380036020   </v>
          </cell>
          <cell r="P2532" t="str">
            <v>92100 - Office supplies and exps</v>
          </cell>
          <cell r="Q2532" t="str">
            <v>SSC Account</v>
          </cell>
          <cell r="R2532" t="str">
            <v xml:space="preserve">ENMAX-92100-OTHR-36020- </v>
          </cell>
          <cell r="S2532" t="str">
            <v>ENMAX-92100-OTHR-36020-</v>
          </cell>
          <cell r="T2532" t="str">
            <v>ENMAX-92100-OTHR-36020</v>
          </cell>
          <cell r="U2532" t="str">
            <v>ENMAX-92100-OTHR-36020</v>
          </cell>
          <cell r="V2532" t="str">
            <v>INCSTMT.</v>
          </cell>
          <cell r="W2532" t="str">
            <v>NET_EARNINGS.</v>
          </cell>
          <cell r="X2532" t="str">
            <v>EBITDA.</v>
          </cell>
          <cell r="Y2532" t="str">
            <v>OPERATING EARNINGS.</v>
          </cell>
          <cell r="Z2532" t="str">
            <v>NET_OMA.</v>
          </cell>
          <cell r="AA2532" t="str">
            <v>OM&amp;A DIRECT.</v>
          </cell>
          <cell r="AB2532" t="str">
            <v>OM&amp;A EXPENSE OTHER.</v>
          </cell>
          <cell r="AC2532" t="str">
            <v>OTHER OM&amp;A EXPENSES.</v>
          </cell>
          <cell r="AD2532" t="str">
            <v>OTHER_OPERATING.</v>
          </cell>
          <cell r="AE2532" t="str">
            <v>OTHER_OPER_2.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K2533" t="str">
            <v>ENMAX3810</v>
          </cell>
          <cell r="L2533" t="str">
            <v xml:space="preserve">ENMAX381036020 </v>
          </cell>
          <cell r="M2533" t="str">
            <v xml:space="preserve">ENMAX381036020  </v>
          </cell>
          <cell r="N2533" t="str">
            <v xml:space="preserve">ENMAX381036020  </v>
          </cell>
          <cell r="O2533" t="str">
            <v xml:space="preserve">ENMAX381036020   </v>
          </cell>
          <cell r="P2533" t="str">
            <v>92100 - Office supplies and exps</v>
          </cell>
          <cell r="Q2533" t="str">
            <v>SSC Account</v>
          </cell>
          <cell r="R2533" t="str">
            <v xml:space="preserve">ENMAX-92100-OTHR-36020- </v>
          </cell>
          <cell r="S2533" t="str">
            <v>ENMAX-92100-OTHR-36020-</v>
          </cell>
          <cell r="T2533" t="str">
            <v>ENMAX-92100-OTHR-36020</v>
          </cell>
          <cell r="U2533" t="str">
            <v>ENMAX-92100-OTHR-36020</v>
          </cell>
          <cell r="V2533" t="str">
            <v>INCSTMT.</v>
          </cell>
          <cell r="W2533" t="str">
            <v>NET_EARNINGS.</v>
          </cell>
          <cell r="X2533" t="str">
            <v>EBITDA.</v>
          </cell>
          <cell r="Y2533" t="str">
            <v>OPERATING EARNINGS.</v>
          </cell>
          <cell r="Z2533" t="str">
            <v>NET_OMA.</v>
          </cell>
          <cell r="AA2533" t="str">
            <v>OM&amp;A DIRECT.</v>
          </cell>
          <cell r="AB2533" t="str">
            <v>OM&amp;A EXPENSE OTHER.</v>
          </cell>
          <cell r="AC2533" t="str">
            <v>OTHER OM&amp;A EXPENSES.</v>
          </cell>
          <cell r="AD2533" t="str">
            <v>OTHER_OPERATING.</v>
          </cell>
          <cell r="AE2533" t="str">
            <v>OTHER_OPER_2.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K2534" t="str">
            <v>ENMAX3820</v>
          </cell>
          <cell r="L2534" t="str">
            <v xml:space="preserve">ENMAX382036020 </v>
          </cell>
          <cell r="M2534" t="str">
            <v xml:space="preserve">ENMAX382036020  </v>
          </cell>
          <cell r="N2534" t="str">
            <v xml:space="preserve">ENMAX382036020  </v>
          </cell>
          <cell r="O2534" t="str">
            <v xml:space="preserve">ENMAX382036020   </v>
          </cell>
          <cell r="P2534" t="str">
            <v>92100 - Office supplies and exps</v>
          </cell>
          <cell r="Q2534" t="str">
            <v>SSC Account</v>
          </cell>
          <cell r="R2534" t="str">
            <v xml:space="preserve">ENMAX-92100-OTHR-36020- </v>
          </cell>
          <cell r="S2534" t="str">
            <v>ENMAX-92100-OTHR-36020-</v>
          </cell>
          <cell r="T2534" t="str">
            <v>ENMAX-92100-OTHR-36020</v>
          </cell>
          <cell r="U2534" t="str">
            <v>ENMAX-92100-OTHR-36020</v>
          </cell>
          <cell r="V2534" t="str">
            <v>INCSTMT.</v>
          </cell>
          <cell r="W2534" t="str">
            <v>NET_EARNINGS.</v>
          </cell>
          <cell r="X2534" t="str">
            <v>EBITDA.</v>
          </cell>
          <cell r="Y2534" t="str">
            <v>OPERATING EARNINGS.</v>
          </cell>
          <cell r="Z2534" t="str">
            <v>NET_OMA.</v>
          </cell>
          <cell r="AA2534" t="str">
            <v>OM&amp;A DIRECT.</v>
          </cell>
          <cell r="AB2534" t="str">
            <v>OM&amp;A EXPENSE OTHER.</v>
          </cell>
          <cell r="AC2534" t="str">
            <v>OTHER OM&amp;A EXPENSES.</v>
          </cell>
          <cell r="AD2534" t="str">
            <v>OTHER_OPERATING.</v>
          </cell>
          <cell r="AE2534" t="str">
            <v>PHONES.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K2535" t="str">
            <v>ENMAX3830</v>
          </cell>
          <cell r="L2535" t="str">
            <v xml:space="preserve">ENMAX383036020 </v>
          </cell>
          <cell r="M2535" t="str">
            <v xml:space="preserve">ENMAX383036020  </v>
          </cell>
          <cell r="N2535" t="str">
            <v xml:space="preserve">ENMAX383036020  </v>
          </cell>
          <cell r="O2535" t="str">
            <v xml:space="preserve">ENMAX383036020   </v>
          </cell>
          <cell r="P2535" t="str">
            <v>92100 - Office supplies and exps</v>
          </cell>
          <cell r="Q2535" t="str">
            <v>SSC Account</v>
          </cell>
          <cell r="R2535" t="str">
            <v xml:space="preserve">ENMAX-92100-OTHR-36020- </v>
          </cell>
          <cell r="S2535" t="str">
            <v>ENMAX-92100-OTHR-36020-</v>
          </cell>
          <cell r="T2535" t="str">
            <v>ENMAX-92100-OTHR-36020</v>
          </cell>
          <cell r="U2535" t="str">
            <v>ENMAX-92100-OTHR-36020</v>
          </cell>
          <cell r="V2535" t="str">
            <v>INCSTMT.</v>
          </cell>
          <cell r="W2535" t="str">
            <v>NET_EARNINGS.</v>
          </cell>
          <cell r="X2535" t="str">
            <v>EBITDA.</v>
          </cell>
          <cell r="Y2535" t="str">
            <v>OPERATING EARNINGS.</v>
          </cell>
          <cell r="Z2535" t="str">
            <v>NET_OMA.</v>
          </cell>
          <cell r="AA2535" t="str">
            <v>OM&amp;A DIRECT.</v>
          </cell>
          <cell r="AB2535" t="str">
            <v>OM&amp;A EXPENSE OTHER.</v>
          </cell>
          <cell r="AC2535" t="str">
            <v>OTHER OM&amp;A EXPENSES.</v>
          </cell>
          <cell r="AD2535" t="str">
            <v>OTHER_OPERATING.</v>
          </cell>
          <cell r="AE2535" t="str">
            <v>PRINTING.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K2536" t="str">
            <v>ENMAX3840</v>
          </cell>
          <cell r="L2536" t="str">
            <v xml:space="preserve">ENMAX384036020 </v>
          </cell>
          <cell r="M2536" t="str">
            <v xml:space="preserve">ENMAX384036020  </v>
          </cell>
          <cell r="N2536" t="str">
            <v xml:space="preserve">ENMAX384036020  </v>
          </cell>
          <cell r="O2536" t="str">
            <v xml:space="preserve">ENMAX384036020   </v>
          </cell>
          <cell r="P2536" t="str">
            <v>92100 - Office supplies and exps</v>
          </cell>
          <cell r="Q2536" t="str">
            <v>SSC Account</v>
          </cell>
          <cell r="R2536" t="str">
            <v xml:space="preserve">ENMAX-92100-OTHR-36020- </v>
          </cell>
          <cell r="S2536" t="str">
            <v>ENMAX-92100-OTHR-36020-</v>
          </cell>
          <cell r="T2536" t="str">
            <v>ENMAX-92100-OTHR-36020</v>
          </cell>
          <cell r="U2536" t="str">
            <v>ENMAX-92100-OTHR-36020</v>
          </cell>
          <cell r="V2536" t="str">
            <v>INCSTMT.</v>
          </cell>
          <cell r="W2536" t="str">
            <v>NET_EARNINGS.</v>
          </cell>
          <cell r="X2536" t="str">
            <v>EBITDA.</v>
          </cell>
          <cell r="Y2536" t="str">
            <v>OPERATING EARNINGS.</v>
          </cell>
          <cell r="Z2536" t="str">
            <v>NET_OMA.</v>
          </cell>
          <cell r="AA2536" t="str">
            <v>OM&amp;A DIRECT.</v>
          </cell>
          <cell r="AB2536" t="str">
            <v>OM&amp;A EXPENSE OTHER.</v>
          </cell>
          <cell r="AC2536" t="str">
            <v>OTHER OM&amp;A EXPENSES.</v>
          </cell>
          <cell r="AD2536" t="str">
            <v>OTHER_OPERATING.</v>
          </cell>
          <cell r="AE2536" t="str">
            <v>REF_MAT_MRKT_RSRCH.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K2537" t="str">
            <v>ENMAX3850</v>
          </cell>
          <cell r="L2537" t="str">
            <v xml:space="preserve">ENMAX385036020 </v>
          </cell>
          <cell r="M2537" t="str">
            <v xml:space="preserve">ENMAX385036020  </v>
          </cell>
          <cell r="N2537" t="str">
            <v xml:space="preserve">ENMAX385036020  </v>
          </cell>
          <cell r="O2537" t="str">
            <v xml:space="preserve">ENMAX385036020   </v>
          </cell>
          <cell r="P2537" t="str">
            <v>92100 - Office supplies and exps</v>
          </cell>
          <cell r="Q2537" t="str">
            <v>SSC Account</v>
          </cell>
          <cell r="R2537" t="str">
            <v xml:space="preserve">ENMAX-92100-OTHR-36020- </v>
          </cell>
          <cell r="S2537" t="str">
            <v>ENMAX-92100-OTHR-36020-</v>
          </cell>
          <cell r="T2537" t="str">
            <v>ENMAX-92100-OTHR-36020</v>
          </cell>
          <cell r="U2537" t="str">
            <v>ENMAX-92100-OTHR-36020</v>
          </cell>
          <cell r="V2537" t="str">
            <v>INCSTMT.</v>
          </cell>
          <cell r="W2537" t="str">
            <v>NET_EARNINGS.</v>
          </cell>
          <cell r="X2537" t="str">
            <v>EBITDA.</v>
          </cell>
          <cell r="Y2537" t="str">
            <v>OPERATING EARNINGS.</v>
          </cell>
          <cell r="Z2537" t="str">
            <v>NET_OMA.</v>
          </cell>
          <cell r="AA2537" t="str">
            <v>OM&amp;A DIRECT.</v>
          </cell>
          <cell r="AB2537" t="str">
            <v>OM&amp;A EXPENSE OTHER.</v>
          </cell>
          <cell r="AC2537" t="str">
            <v>OTHER OM&amp;A EXPENSES.</v>
          </cell>
          <cell r="AD2537" t="str">
            <v>OTHER_OPERATING.</v>
          </cell>
          <cell r="AE2537" t="str">
            <v>OTHER_OPER_2.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K2538" t="str">
            <v>ENMAX3854</v>
          </cell>
          <cell r="L2538" t="str">
            <v xml:space="preserve">ENMAX385436020 </v>
          </cell>
          <cell r="M2538" t="str">
            <v xml:space="preserve">ENMAX385436020  </v>
          </cell>
          <cell r="N2538" t="str">
            <v xml:space="preserve">ENMAX385436020  </v>
          </cell>
          <cell r="O2538" t="str">
            <v xml:space="preserve">ENMAX385436020   </v>
          </cell>
          <cell r="P2538" t="str">
            <v>92100 - Office supplies and exps</v>
          </cell>
          <cell r="Q2538" t="str">
            <v>SSC Account</v>
          </cell>
          <cell r="R2538" t="str">
            <v xml:space="preserve">ENMAX-92100-OTHR-36020- </v>
          </cell>
          <cell r="S2538" t="str">
            <v>ENMAX-92100-OTHR-36020-</v>
          </cell>
          <cell r="T2538" t="str">
            <v>ENMAX-92100-OTHR-36020</v>
          </cell>
          <cell r="U2538" t="str">
            <v>ENMAX-92100-OTHR-36020</v>
          </cell>
          <cell r="V2538" t="str">
            <v>INCSTMT.</v>
          </cell>
          <cell r="W2538" t="str">
            <v>NET_EARNINGS.</v>
          </cell>
          <cell r="X2538" t="str">
            <v>EBITDA.</v>
          </cell>
          <cell r="Y2538" t="str">
            <v>OPERATING EARNINGS.</v>
          </cell>
          <cell r="Z2538" t="str">
            <v>NET_OMA.</v>
          </cell>
          <cell r="AA2538" t="str">
            <v>OM&amp;A DIRECT.</v>
          </cell>
          <cell r="AB2538" t="str">
            <v>OM&amp;A EXPENSE OTHER.</v>
          </cell>
          <cell r="AC2538" t="str">
            <v>OTHER OM&amp;A EXPENSES.</v>
          </cell>
          <cell r="AD2538" t="str">
            <v>OTHER_OPERATING.</v>
          </cell>
          <cell r="AE2538" t="str">
            <v>OTHER_HRDWRE_SFTWRE.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K2539" t="str">
            <v>ENMAX3855</v>
          </cell>
          <cell r="L2539" t="str">
            <v xml:space="preserve">ENMAX385536020 </v>
          </cell>
          <cell r="M2539" t="str">
            <v xml:space="preserve">ENMAX385536020  </v>
          </cell>
          <cell r="N2539" t="str">
            <v xml:space="preserve">ENMAX385536020  </v>
          </cell>
          <cell r="O2539" t="str">
            <v xml:space="preserve">ENMAX385536020   </v>
          </cell>
          <cell r="P2539" t="str">
            <v>92100 - Office supplies and exps</v>
          </cell>
          <cell r="Q2539" t="str">
            <v>SSC Account</v>
          </cell>
          <cell r="R2539" t="str">
            <v xml:space="preserve">ENMAX-92100-OTHR-36020- </v>
          </cell>
          <cell r="S2539" t="str">
            <v>ENMAX-92100-OTHR-36020-</v>
          </cell>
          <cell r="T2539" t="str">
            <v>ENMAX-92100-OTHR-36020</v>
          </cell>
          <cell r="U2539" t="str">
            <v>ENMAX-92100-OTHR-36020</v>
          </cell>
          <cell r="V2539" t="str">
            <v>INCSTMT.</v>
          </cell>
          <cell r="W2539" t="str">
            <v>NET_EARNINGS.</v>
          </cell>
          <cell r="X2539" t="str">
            <v>EBITDA.</v>
          </cell>
          <cell r="Y2539" t="str">
            <v>OPERATING EARNINGS.</v>
          </cell>
          <cell r="Z2539" t="str">
            <v>NET_OMA.</v>
          </cell>
          <cell r="AA2539" t="str">
            <v>OM&amp;A DIRECT.</v>
          </cell>
          <cell r="AB2539" t="str">
            <v>OM&amp;A EXPENSE OTHER.</v>
          </cell>
          <cell r="AC2539" t="str">
            <v>OTHER OM&amp;A EXPENSES.</v>
          </cell>
          <cell r="AD2539" t="str">
            <v>OTHER_OPERATING.</v>
          </cell>
          <cell r="AE2539" t="str">
            <v>OTHER_HRDWRE_SFTWRE.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K2540" t="str">
            <v>ENMAX3857</v>
          </cell>
          <cell r="L2540" t="str">
            <v xml:space="preserve">ENMAX385736020 </v>
          </cell>
          <cell r="M2540" t="str">
            <v xml:space="preserve">ENMAX385736020  </v>
          </cell>
          <cell r="N2540" t="str">
            <v xml:space="preserve">ENMAX385736020  </v>
          </cell>
          <cell r="O2540" t="str">
            <v xml:space="preserve">ENMAX385736020   </v>
          </cell>
          <cell r="P2540" t="str">
            <v>92100 - Office supplies and exps</v>
          </cell>
          <cell r="Q2540" t="str">
            <v>SSC Account</v>
          </cell>
          <cell r="R2540" t="str">
            <v xml:space="preserve">ENMAX-92100-OTHR-36020- </v>
          </cell>
          <cell r="S2540" t="str">
            <v>ENMAX-92100-OTHR-36020-</v>
          </cell>
          <cell r="T2540" t="str">
            <v>ENMAX-92100-OTHR-36020</v>
          </cell>
          <cell r="U2540" t="str">
            <v>ENMAX-92100-OTHR-36020</v>
          </cell>
          <cell r="V2540" t="str">
            <v>INCSTMT.</v>
          </cell>
          <cell r="W2540" t="str">
            <v>NET_EARNINGS.</v>
          </cell>
          <cell r="X2540" t="str">
            <v>EBITDA.</v>
          </cell>
          <cell r="Y2540" t="str">
            <v>OPERATING EARNINGS.</v>
          </cell>
          <cell r="Z2540" t="str">
            <v>NET_OMA.</v>
          </cell>
          <cell r="AA2540" t="str">
            <v>OM&amp;A DIRECT.</v>
          </cell>
          <cell r="AB2540" t="str">
            <v>OM&amp;A EXPENSE OTHER.</v>
          </cell>
          <cell r="AC2540" t="str">
            <v>OTHER OM&amp;A EXPENSES.</v>
          </cell>
          <cell r="AD2540" t="str">
            <v>MANAGED_COSTS.</v>
          </cell>
          <cell r="AE2540" t="str">
            <v>HRDWRE_SFTWRE_MAINT.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K2541" t="str">
            <v>ENMAX3859</v>
          </cell>
          <cell r="L2541" t="str">
            <v xml:space="preserve">ENMAX385936020 </v>
          </cell>
          <cell r="M2541" t="str">
            <v xml:space="preserve">ENMAX385936020  </v>
          </cell>
          <cell r="N2541" t="str">
            <v xml:space="preserve">ENMAX385936020  </v>
          </cell>
          <cell r="O2541" t="str">
            <v xml:space="preserve">ENMAX385936020   </v>
          </cell>
          <cell r="P2541" t="str">
            <v>92100 - Office supplies and exps</v>
          </cell>
          <cell r="Q2541" t="str">
            <v>SSC Account</v>
          </cell>
          <cell r="R2541" t="str">
            <v xml:space="preserve">ENMAX-92100-OTHR-36020- </v>
          </cell>
          <cell r="S2541" t="str">
            <v>ENMAX-92100-OTHR-36020-</v>
          </cell>
          <cell r="T2541" t="str">
            <v>ENMAX-92100-OTHR-36020</v>
          </cell>
          <cell r="U2541" t="str">
            <v>ENMAX-92100-OTHR-36020</v>
          </cell>
          <cell r="V2541" t="str">
            <v>INCSTMT.</v>
          </cell>
          <cell r="W2541" t="str">
            <v>NET_EARNINGS.</v>
          </cell>
          <cell r="X2541" t="str">
            <v>EBITDA.</v>
          </cell>
          <cell r="Y2541" t="str">
            <v>OPERATING EARNINGS.</v>
          </cell>
          <cell r="Z2541" t="str">
            <v>NET_OMA.</v>
          </cell>
          <cell r="AA2541" t="str">
            <v>OM&amp;A DIRECT.</v>
          </cell>
          <cell r="AB2541" t="str">
            <v>OM&amp;A EXPENSE OTHER.</v>
          </cell>
          <cell r="AC2541" t="str">
            <v>OTHER OM&amp;A EXPENSES.</v>
          </cell>
          <cell r="AD2541" t="str">
            <v>MANAGED_COSTS.</v>
          </cell>
          <cell r="AE2541" t="str">
            <v>HRDWRE_SFTWRE_MAINT.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K2542" t="str">
            <v>ENMAX3860</v>
          </cell>
          <cell r="L2542" t="str">
            <v xml:space="preserve">ENMAX386036020 </v>
          </cell>
          <cell r="M2542" t="str">
            <v xml:space="preserve">ENMAX386036020  </v>
          </cell>
          <cell r="N2542" t="str">
            <v xml:space="preserve">ENMAX386036020  </v>
          </cell>
          <cell r="O2542" t="str">
            <v xml:space="preserve">ENMAX386036020   </v>
          </cell>
          <cell r="P2542" t="str">
            <v>92100 - Office supplies and exps</v>
          </cell>
          <cell r="Q2542" t="str">
            <v>SSC Account</v>
          </cell>
          <cell r="R2542" t="str">
            <v xml:space="preserve">ENMAX-92100-OTHR-36020- </v>
          </cell>
          <cell r="S2542" t="str">
            <v>ENMAX-92100-OTHR-36020-</v>
          </cell>
          <cell r="T2542" t="str">
            <v>ENMAX-92100-OTHR-36020</v>
          </cell>
          <cell r="U2542" t="str">
            <v>ENMAX-92100-OTHR-36020</v>
          </cell>
          <cell r="V2542" t="str">
            <v>INCSTMT.</v>
          </cell>
          <cell r="W2542" t="str">
            <v>NET_EARNINGS.</v>
          </cell>
          <cell r="X2542" t="str">
            <v>EBITDA.</v>
          </cell>
          <cell r="Y2542" t="str">
            <v>OPERATING EARNINGS.</v>
          </cell>
          <cell r="Z2542" t="str">
            <v>NET_OMA.</v>
          </cell>
          <cell r="AA2542" t="str">
            <v>OM&amp;A DIRECT.</v>
          </cell>
          <cell r="AB2542" t="str">
            <v>OM&amp;A EXPENSE OTHER.</v>
          </cell>
          <cell r="AC2542" t="str">
            <v>OTHER OM&amp;A EXPENSES.</v>
          </cell>
          <cell r="AD2542" t="str">
            <v>OTHER_OPERATING.</v>
          </cell>
          <cell r="AE2542" t="str">
            <v>OTHER_OPER_2.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K2543" t="str">
            <v>ENMAX4300</v>
          </cell>
          <cell r="L2543" t="str">
            <v xml:space="preserve">ENMAX430036020 </v>
          </cell>
          <cell r="M2543" t="str">
            <v xml:space="preserve">ENMAX430036020  </v>
          </cell>
          <cell r="N2543" t="str">
            <v xml:space="preserve">ENMAX430036020  </v>
          </cell>
          <cell r="O2543" t="str">
            <v xml:space="preserve">ENMAX430036020   </v>
          </cell>
          <cell r="P2543" t="str">
            <v>92100 - Office supplies and exps</v>
          </cell>
          <cell r="Q2543" t="str">
            <v>SSC Account</v>
          </cell>
          <cell r="R2543" t="str">
            <v xml:space="preserve">ENMAX-92100-OTHR-36020- </v>
          </cell>
          <cell r="S2543" t="str">
            <v>ENMAX-92100-OTHR-36020-</v>
          </cell>
          <cell r="T2543" t="str">
            <v>ENMAX-92100-OTHR-36020</v>
          </cell>
          <cell r="U2543" t="str">
            <v>ENMAX-92100-OTHR-36020</v>
          </cell>
          <cell r="V2543" t="str">
            <v>INCSTMT.</v>
          </cell>
          <cell r="W2543" t="str">
            <v>NET_EARNINGS.</v>
          </cell>
          <cell r="X2543" t="str">
            <v>EBITDA.</v>
          </cell>
          <cell r="Y2543" t="str">
            <v>OPERATING EARNINGS.</v>
          </cell>
          <cell r="Z2543" t="str">
            <v>NET_OMA.</v>
          </cell>
          <cell r="AA2543" t="str">
            <v>OM&amp;A DIRECT.</v>
          </cell>
          <cell r="AB2543" t="str">
            <v>OM&amp;A EXPENSE OTHER.</v>
          </cell>
          <cell r="AC2543" t="str">
            <v>OTHER OM&amp;A EXPENSES.</v>
          </cell>
          <cell r="AD2543" t="str">
            <v>MANAGED_COSTS.</v>
          </cell>
          <cell r="AE2543" t="str">
            <v>CONSTRUCTION COSTS.</v>
          </cell>
          <cell r="AF2543" t="str">
            <v>VEHICLES.</v>
          </cell>
          <cell r="AG2543">
            <v>0</v>
          </cell>
          <cell r="AH2543">
            <v>0</v>
          </cell>
        </row>
        <row r="2544">
          <cell r="K2544" t="str">
            <v>ENMAX4320</v>
          </cell>
          <cell r="L2544" t="str">
            <v xml:space="preserve">ENMAX432036020 </v>
          </cell>
          <cell r="M2544" t="str">
            <v xml:space="preserve">ENMAX432036020  </v>
          </cell>
          <cell r="N2544" t="str">
            <v xml:space="preserve">ENMAX432036020  </v>
          </cell>
          <cell r="O2544" t="str">
            <v xml:space="preserve">ENMAX432036020   </v>
          </cell>
          <cell r="P2544" t="str">
            <v>92100 - Office supplies and exps</v>
          </cell>
          <cell r="Q2544" t="str">
            <v>SSC Account</v>
          </cell>
          <cell r="R2544" t="str">
            <v xml:space="preserve">ENMAX-92100-OTHR-36020- </v>
          </cell>
          <cell r="S2544" t="str">
            <v>ENMAX-92100-OTHR-36020-</v>
          </cell>
          <cell r="T2544" t="str">
            <v>ENMAX-92100-OTHR-36020</v>
          </cell>
          <cell r="U2544" t="str">
            <v>ENMAX-92100-OTHR-36020</v>
          </cell>
          <cell r="V2544" t="str">
            <v>INCSTMT.</v>
          </cell>
          <cell r="W2544" t="str">
            <v>NET_EARNINGS.</v>
          </cell>
          <cell r="X2544" t="str">
            <v>EBITDA.</v>
          </cell>
          <cell r="Y2544" t="str">
            <v>OPERATING EARNINGS.</v>
          </cell>
          <cell r="Z2544" t="str">
            <v>NET_OMA.</v>
          </cell>
          <cell r="AA2544" t="str">
            <v>OM&amp;A DIRECT.</v>
          </cell>
          <cell r="AB2544" t="str">
            <v>OM&amp;A EXPENSE OTHER.</v>
          </cell>
          <cell r="AC2544" t="str">
            <v>OTHER OM&amp;A EXPENSES.</v>
          </cell>
          <cell r="AD2544" t="str">
            <v>MANAGED_COSTS.</v>
          </cell>
          <cell r="AE2544" t="str">
            <v>CONSTRUCTION COSTS.</v>
          </cell>
          <cell r="AF2544" t="str">
            <v>VEHICLES.</v>
          </cell>
          <cell r="AG2544">
            <v>0</v>
          </cell>
          <cell r="AH2544">
            <v>0</v>
          </cell>
        </row>
        <row r="2545">
          <cell r="K2545" t="str">
            <v>ENMAX5598</v>
          </cell>
          <cell r="L2545" t="str">
            <v xml:space="preserve">ENMAX559836020 </v>
          </cell>
          <cell r="M2545" t="str">
            <v xml:space="preserve">ENMAX559836020  </v>
          </cell>
          <cell r="N2545" t="str">
            <v xml:space="preserve">ENMAX559836020  </v>
          </cell>
          <cell r="O2545" t="str">
            <v xml:space="preserve">ENMAX559836020   </v>
          </cell>
          <cell r="P2545" t="str">
            <v>92100 - Office supplies and exps</v>
          </cell>
          <cell r="Q2545" t="str">
            <v>SSC Account</v>
          </cell>
          <cell r="R2545" t="str">
            <v xml:space="preserve">ENMAX-92100-OTHR-36020- </v>
          </cell>
          <cell r="S2545" t="str">
            <v>ENMAX-92100-OTHR-36020-</v>
          </cell>
          <cell r="T2545" t="str">
            <v>ENMAX-92100-OTHR-36020</v>
          </cell>
          <cell r="U2545" t="str">
            <v>ENMAX-92100-OTHR-36020</v>
          </cell>
          <cell r="V2545" t="str">
            <v>INCSTMT.</v>
          </cell>
          <cell r="W2545" t="str">
            <v>NET_EARNINGS.</v>
          </cell>
          <cell r="X2545" t="str">
            <v>EBITDA.</v>
          </cell>
          <cell r="Y2545" t="str">
            <v>OPERATING EARNINGS.</v>
          </cell>
          <cell r="Z2545" t="str">
            <v>NET_OMA.</v>
          </cell>
          <cell r="AA2545" t="str">
            <v>OM&amp;A DIRECT.</v>
          </cell>
          <cell r="AB2545" t="str">
            <v>OM&amp;A EXPENSE OTHER.</v>
          </cell>
          <cell r="AC2545" t="str">
            <v>OTHER OM&amp;A EXPENSES.</v>
          </cell>
          <cell r="AD2545" t="str">
            <v>MANAGED_COSTS.</v>
          </cell>
          <cell r="AE2545" t="str">
            <v>OTHER CHARGES.</v>
          </cell>
          <cell r="AF2545" t="str">
            <v>OTHER_COSTS.</v>
          </cell>
          <cell r="AG2545" t="str">
            <v>OTHER EXCL CIAC.</v>
          </cell>
          <cell r="AH2545" t="str">
            <v>WRITE OFFS.</v>
          </cell>
        </row>
        <row r="2546">
          <cell r="K2546" t="str">
            <v>ENMAX3300</v>
          </cell>
          <cell r="L2546" t="str">
            <v>ENMAX330036020ENMAX</v>
          </cell>
          <cell r="M2546" t="str">
            <v xml:space="preserve">ENMAX330036020ENMAX </v>
          </cell>
          <cell r="N2546" t="str">
            <v xml:space="preserve">ENMAX330036020ENMAX </v>
          </cell>
          <cell r="O2546" t="str">
            <v xml:space="preserve">ENMAX330036020ENMAX  </v>
          </cell>
          <cell r="P2546" t="str">
            <v>92100 - Office supplies and exps</v>
          </cell>
          <cell r="Q2546" t="str">
            <v>SSC Account</v>
          </cell>
          <cell r="R2546" t="str">
            <v>ENMAX-92100-OTHR-36020-ENMAX</v>
          </cell>
          <cell r="S2546" t="str">
            <v>ENMAX-92100-OTHR-36020-ENMAX</v>
          </cell>
          <cell r="T2546" t="str">
            <v>ENMAX-92100-OTHR-36020-ENMAX</v>
          </cell>
          <cell r="U2546" t="str">
            <v>ENMAX-92100-OTHR-36020-ENMAX</v>
          </cell>
          <cell r="V2546" t="str">
            <v>INCSTMT.</v>
          </cell>
          <cell r="W2546" t="str">
            <v>NET_EARNINGS.</v>
          </cell>
          <cell r="X2546" t="str">
            <v>EBITDA.</v>
          </cell>
          <cell r="Y2546" t="str">
            <v>OPERATING EARNINGS.</v>
          </cell>
          <cell r="Z2546" t="str">
            <v>NET_OMA.</v>
          </cell>
          <cell r="AA2546" t="str">
            <v>OM&amp;A DIRECT.</v>
          </cell>
          <cell r="AB2546" t="str">
            <v>OM&amp;A EXPENSE OTHER.</v>
          </cell>
          <cell r="AC2546" t="str">
            <v>OTHER OM&amp;A EXPENSES.</v>
          </cell>
          <cell r="AD2546" t="str">
            <v>STAFF_DEVELOPMENT.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K2547" t="str">
            <v>ENMAX3300</v>
          </cell>
          <cell r="L2547" t="str">
            <v>ENMAX330036020POWER</v>
          </cell>
          <cell r="M2547" t="str">
            <v xml:space="preserve">ENMAX330036020POWER </v>
          </cell>
          <cell r="N2547" t="str">
            <v xml:space="preserve">ENMAX330036020POWER </v>
          </cell>
          <cell r="O2547" t="str">
            <v xml:space="preserve">ENMAX330036020POWER  </v>
          </cell>
          <cell r="P2547" t="str">
            <v>92100 - Office supplies and exps</v>
          </cell>
          <cell r="Q2547" t="str">
            <v>SSC Account</v>
          </cell>
          <cell r="R2547" t="str">
            <v>ENMAX-92100-OTHR-36020-POWER</v>
          </cell>
          <cell r="S2547" t="str">
            <v>ENMAX-92100-OTHR-36020-POWER</v>
          </cell>
          <cell r="T2547" t="str">
            <v>ENMAX-92100-OTHR-36020-POWER</v>
          </cell>
          <cell r="U2547" t="str">
            <v>ENMAX-92100-OTHR-36020-POWER</v>
          </cell>
          <cell r="V2547" t="str">
            <v>INCSTMT.</v>
          </cell>
          <cell r="W2547" t="str">
            <v>NET_EARNINGS.</v>
          </cell>
          <cell r="X2547" t="str">
            <v>EBITDA.</v>
          </cell>
          <cell r="Y2547" t="str">
            <v>OPERATING EARNINGS.</v>
          </cell>
          <cell r="Z2547" t="str">
            <v>NET_OMA.</v>
          </cell>
          <cell r="AA2547" t="str">
            <v>OM&amp;A DIRECT.</v>
          </cell>
          <cell r="AB2547" t="str">
            <v>OM&amp;A EXPENSE OTHER.</v>
          </cell>
          <cell r="AC2547" t="str">
            <v>OTHER OM&amp;A EXPENSES.</v>
          </cell>
          <cell r="AD2547" t="str">
            <v>STAFF_DEVELOPMENT.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K2548" t="str">
            <v>ENMAX3300</v>
          </cell>
          <cell r="L2548" t="str">
            <v xml:space="preserve">ENMAX330036030 </v>
          </cell>
          <cell r="M2548" t="str">
            <v xml:space="preserve">ENMAX330036030  </v>
          </cell>
          <cell r="N2548" t="str">
            <v xml:space="preserve">ENMAX330036030  </v>
          </cell>
          <cell r="O2548" t="str">
            <v xml:space="preserve">ENMAX330036030   </v>
          </cell>
          <cell r="P2548" t="str">
            <v>92100 - Office supplies and exps</v>
          </cell>
          <cell r="Q2548" t="str">
            <v>SSC Account</v>
          </cell>
          <cell r="R2548" t="str">
            <v xml:space="preserve">ENMAX-92100-OTHR-36030- </v>
          </cell>
          <cell r="S2548" t="str">
            <v>ENMAX-92100-OTHR-36030-</v>
          </cell>
          <cell r="T2548" t="str">
            <v>ENMAX-92100-OTHR-36030</v>
          </cell>
          <cell r="U2548" t="str">
            <v>ENMAX-92100-OTHR-36030</v>
          </cell>
          <cell r="V2548" t="str">
            <v>INCSTMT.</v>
          </cell>
          <cell r="W2548" t="str">
            <v>NET_EARNINGS.</v>
          </cell>
          <cell r="X2548" t="str">
            <v>EBITDA.</v>
          </cell>
          <cell r="Y2548" t="str">
            <v>OPERATING EARNINGS.</v>
          </cell>
          <cell r="Z2548" t="str">
            <v>NET_OMA.</v>
          </cell>
          <cell r="AA2548" t="str">
            <v>OM&amp;A DIRECT.</v>
          </cell>
          <cell r="AB2548" t="str">
            <v>OM&amp;A EXPENSE OTHER.</v>
          </cell>
          <cell r="AC2548" t="str">
            <v>OTHER OM&amp;A EXPENSES.</v>
          </cell>
          <cell r="AD2548" t="str">
            <v>STAFF_DEVELOPMENT.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K2549" t="str">
            <v>ENMAX3400</v>
          </cell>
          <cell r="L2549" t="str">
            <v xml:space="preserve">ENMAX340036030 </v>
          </cell>
          <cell r="M2549" t="str">
            <v xml:space="preserve">ENMAX340036030  </v>
          </cell>
          <cell r="N2549" t="str">
            <v xml:space="preserve">ENMAX340036030  </v>
          </cell>
          <cell r="O2549" t="str">
            <v xml:space="preserve">ENMAX340036030   </v>
          </cell>
          <cell r="P2549" t="str">
            <v>92100 - Office supplies and exps</v>
          </cell>
          <cell r="Q2549" t="str">
            <v>SSC Account</v>
          </cell>
          <cell r="R2549" t="str">
            <v xml:space="preserve">ENMAX-92100-OTHR-36030- </v>
          </cell>
          <cell r="S2549" t="str">
            <v>ENMAX-92100-OTHR-36030-</v>
          </cell>
          <cell r="T2549" t="str">
            <v>ENMAX-92100-OTHR-36030</v>
          </cell>
          <cell r="U2549" t="str">
            <v>ENMAX-92100-OTHR-36030</v>
          </cell>
          <cell r="V2549" t="str">
            <v>INCSTMT.</v>
          </cell>
          <cell r="W2549" t="str">
            <v>NET_EARNINGS.</v>
          </cell>
          <cell r="X2549" t="str">
            <v>EBITDA.</v>
          </cell>
          <cell r="Y2549" t="str">
            <v>OPERATING EARNINGS.</v>
          </cell>
          <cell r="Z2549" t="str">
            <v>NET_OMA.</v>
          </cell>
          <cell r="AA2549" t="str">
            <v>OM&amp;A DIRECT.</v>
          </cell>
          <cell r="AB2549" t="str">
            <v>OM&amp;A EXPENSE OTHER.</v>
          </cell>
          <cell r="AC2549" t="str">
            <v>OTHER OM&amp;A EXPENSES.</v>
          </cell>
          <cell r="AD2549" t="str">
            <v>BUSINESS EXPENSES.</v>
          </cell>
          <cell r="AE2549" t="str">
            <v>BUSINESS_TRAVEL.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K2550" t="str">
            <v>ENMAX3410</v>
          </cell>
          <cell r="L2550" t="str">
            <v xml:space="preserve">ENMAX341036030 </v>
          </cell>
          <cell r="M2550" t="str">
            <v xml:space="preserve">ENMAX341036030  </v>
          </cell>
          <cell r="N2550" t="str">
            <v xml:space="preserve">ENMAX341036030  </v>
          </cell>
          <cell r="O2550" t="str">
            <v xml:space="preserve">ENMAX341036030   </v>
          </cell>
          <cell r="P2550" t="str">
            <v>92100 - Office supplies and exps</v>
          </cell>
          <cell r="Q2550" t="str">
            <v>SSC Account</v>
          </cell>
          <cell r="R2550" t="str">
            <v xml:space="preserve">ENMAX-92100-OTHR-36030- </v>
          </cell>
          <cell r="S2550" t="str">
            <v>ENMAX-92100-OTHR-36030-</v>
          </cell>
          <cell r="T2550" t="str">
            <v>ENMAX-92100-OTHR-36030</v>
          </cell>
          <cell r="U2550" t="str">
            <v>ENMAX-92100-OTHR-36030</v>
          </cell>
          <cell r="V2550" t="str">
            <v>INCSTMT.</v>
          </cell>
          <cell r="W2550" t="str">
            <v>NET_EARNINGS.</v>
          </cell>
          <cell r="X2550" t="str">
            <v>EBITDA.</v>
          </cell>
          <cell r="Y2550" t="str">
            <v>OPERATING EARNINGS.</v>
          </cell>
          <cell r="Z2550" t="str">
            <v>NET_OMA.</v>
          </cell>
          <cell r="AA2550" t="str">
            <v>OM&amp;A DIRECT.</v>
          </cell>
          <cell r="AB2550" t="str">
            <v>OM&amp;A EXPENSE OTHER.</v>
          </cell>
          <cell r="AC2550" t="str">
            <v>OTHER OM&amp;A EXPENSES.</v>
          </cell>
          <cell r="AD2550" t="str">
            <v>BUSINESS EXPENSES.</v>
          </cell>
          <cell r="AE2550" t="str">
            <v>OTHER_BUSN_EXP.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K2551" t="str">
            <v>ENMAX3420</v>
          </cell>
          <cell r="L2551" t="str">
            <v xml:space="preserve">ENMAX342036030 </v>
          </cell>
          <cell r="M2551" t="str">
            <v xml:space="preserve">ENMAX342036030  </v>
          </cell>
          <cell r="N2551" t="str">
            <v xml:space="preserve">ENMAX342036030  </v>
          </cell>
          <cell r="O2551" t="str">
            <v xml:space="preserve">ENMAX342036030   </v>
          </cell>
          <cell r="P2551" t="str">
            <v>92100 - Office supplies and exps</v>
          </cell>
          <cell r="Q2551" t="str">
            <v>SSC Account</v>
          </cell>
          <cell r="R2551" t="str">
            <v xml:space="preserve">ENMAX-92100-OTHR-36030- </v>
          </cell>
          <cell r="S2551" t="str">
            <v>ENMAX-92100-OTHR-36030-</v>
          </cell>
          <cell r="T2551" t="str">
            <v>ENMAX-92100-OTHR-36030</v>
          </cell>
          <cell r="U2551" t="str">
            <v>ENMAX-92100-OTHR-36030</v>
          </cell>
          <cell r="V2551" t="str">
            <v>INCSTMT.</v>
          </cell>
          <cell r="W2551" t="str">
            <v>NET_EARNINGS.</v>
          </cell>
          <cell r="X2551" t="str">
            <v>EBITDA.</v>
          </cell>
          <cell r="Y2551" t="str">
            <v>OPERATING EARNINGS.</v>
          </cell>
          <cell r="Z2551" t="str">
            <v>NET_OMA.</v>
          </cell>
          <cell r="AA2551" t="str">
            <v>OM&amp;A DIRECT.</v>
          </cell>
          <cell r="AB2551" t="str">
            <v>OM&amp;A EXPENSE OTHER.</v>
          </cell>
          <cell r="AC2551" t="str">
            <v>OTHER OM&amp;A EXPENSES.</v>
          </cell>
          <cell r="AD2551" t="str">
            <v>BUSINESS EXPENSES.</v>
          </cell>
          <cell r="AE2551" t="str">
            <v>EMPLOYEE_EVENTS.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K2552" t="str">
            <v>ENMAX3500</v>
          </cell>
          <cell r="L2552" t="str">
            <v xml:space="preserve">ENMAX350036030 </v>
          </cell>
          <cell r="M2552" t="str">
            <v xml:space="preserve">ENMAX350036030  </v>
          </cell>
          <cell r="N2552" t="str">
            <v xml:space="preserve">ENMAX350036030  </v>
          </cell>
          <cell r="O2552" t="str">
            <v xml:space="preserve">ENMAX350036030   </v>
          </cell>
          <cell r="P2552" t="str">
            <v>92100 - Office supplies and exps</v>
          </cell>
          <cell r="Q2552" t="str">
            <v>SSC Account</v>
          </cell>
          <cell r="R2552" t="str">
            <v xml:space="preserve">ENMAX-92100-OTHR-36030- </v>
          </cell>
          <cell r="S2552" t="str">
            <v>ENMAX-92100-OTHR-36030-</v>
          </cell>
          <cell r="T2552" t="str">
            <v>ENMAX-92100-OTHR-36030</v>
          </cell>
          <cell r="U2552" t="str">
            <v>ENMAX-92100-OTHR-36030</v>
          </cell>
          <cell r="V2552" t="str">
            <v>INCSTMT.</v>
          </cell>
          <cell r="W2552" t="str">
            <v>NET_EARNINGS.</v>
          </cell>
          <cell r="X2552" t="str">
            <v>EBITDA.</v>
          </cell>
          <cell r="Y2552" t="str">
            <v>OPERATING EARNINGS.</v>
          </cell>
          <cell r="Z2552" t="str">
            <v>NET_OMA.</v>
          </cell>
          <cell r="AA2552" t="str">
            <v>OM&amp;A DIRECT.</v>
          </cell>
          <cell r="AB2552" t="str">
            <v>OM&amp;A EXPENSE OTHER.</v>
          </cell>
          <cell r="AC2552" t="str">
            <v>OTHER OM&amp;A EXPENSES.</v>
          </cell>
          <cell r="AD2552" t="str">
            <v>BUSINESS EXPENSES.</v>
          </cell>
          <cell r="AE2552" t="str">
            <v>BUSINESS_HOST_ENT.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K2553" t="str">
            <v>ENMAX3800</v>
          </cell>
          <cell r="L2553" t="str">
            <v xml:space="preserve">ENMAX380036030 </v>
          </cell>
          <cell r="M2553" t="str">
            <v xml:space="preserve">ENMAX380036030  </v>
          </cell>
          <cell r="N2553" t="str">
            <v xml:space="preserve">ENMAX380036030  </v>
          </cell>
          <cell r="O2553" t="str">
            <v xml:space="preserve">ENMAX380036030   </v>
          </cell>
          <cell r="P2553" t="str">
            <v>92100 - Office supplies and exps</v>
          </cell>
          <cell r="Q2553" t="str">
            <v>SSC Account</v>
          </cell>
          <cell r="R2553" t="str">
            <v xml:space="preserve">ENMAX-92100-OTHR-36030- </v>
          </cell>
          <cell r="S2553" t="str">
            <v>ENMAX-92100-OTHR-36030-</v>
          </cell>
          <cell r="T2553" t="str">
            <v>ENMAX-92100-OTHR-36030</v>
          </cell>
          <cell r="U2553" t="str">
            <v>ENMAX-92100-OTHR-36030</v>
          </cell>
          <cell r="V2553" t="str">
            <v>INCSTMT.</v>
          </cell>
          <cell r="W2553" t="str">
            <v>NET_EARNINGS.</v>
          </cell>
          <cell r="X2553" t="str">
            <v>EBITDA.</v>
          </cell>
          <cell r="Y2553" t="str">
            <v>OPERATING EARNINGS.</v>
          </cell>
          <cell r="Z2553" t="str">
            <v>NET_OMA.</v>
          </cell>
          <cell r="AA2553" t="str">
            <v>OM&amp;A DIRECT.</v>
          </cell>
          <cell r="AB2553" t="str">
            <v>OM&amp;A EXPENSE OTHER.</v>
          </cell>
          <cell r="AC2553" t="str">
            <v>OTHER OM&amp;A EXPENSES.</v>
          </cell>
          <cell r="AD2553" t="str">
            <v>OTHER_OPERATING.</v>
          </cell>
          <cell r="AE2553" t="str">
            <v>OTHER_OPER_2.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K2554" t="str">
            <v>ENMAX3810</v>
          </cell>
          <cell r="L2554" t="str">
            <v xml:space="preserve">ENMAX381036030 </v>
          </cell>
          <cell r="M2554" t="str">
            <v xml:space="preserve">ENMAX381036030  </v>
          </cell>
          <cell r="N2554" t="str">
            <v xml:space="preserve">ENMAX381036030  </v>
          </cell>
          <cell r="O2554" t="str">
            <v xml:space="preserve">ENMAX381036030   </v>
          </cell>
          <cell r="P2554" t="str">
            <v>92100 - Office supplies and exps</v>
          </cell>
          <cell r="Q2554" t="str">
            <v>SSC Account</v>
          </cell>
          <cell r="R2554" t="str">
            <v xml:space="preserve">ENMAX-92100-OTHR-36030- </v>
          </cell>
          <cell r="S2554" t="str">
            <v>ENMAX-92100-OTHR-36030-</v>
          </cell>
          <cell r="T2554" t="str">
            <v>ENMAX-92100-OTHR-36030</v>
          </cell>
          <cell r="U2554" t="str">
            <v>ENMAX-92100-OTHR-36030</v>
          </cell>
          <cell r="V2554" t="str">
            <v>INCSTMT.</v>
          </cell>
          <cell r="W2554" t="str">
            <v>NET_EARNINGS.</v>
          </cell>
          <cell r="X2554" t="str">
            <v>EBITDA.</v>
          </cell>
          <cell r="Y2554" t="str">
            <v>OPERATING EARNINGS.</v>
          </cell>
          <cell r="Z2554" t="str">
            <v>NET_OMA.</v>
          </cell>
          <cell r="AA2554" t="str">
            <v>OM&amp;A DIRECT.</v>
          </cell>
          <cell r="AB2554" t="str">
            <v>OM&amp;A EXPENSE OTHER.</v>
          </cell>
          <cell r="AC2554" t="str">
            <v>OTHER OM&amp;A EXPENSES.</v>
          </cell>
          <cell r="AD2554" t="str">
            <v>OTHER_OPERATING.</v>
          </cell>
          <cell r="AE2554" t="str">
            <v>OTHER_OPER_2.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K2555" t="str">
            <v>ENMAX3820</v>
          </cell>
          <cell r="L2555" t="str">
            <v xml:space="preserve">ENMAX382036030 </v>
          </cell>
          <cell r="M2555" t="str">
            <v xml:space="preserve">ENMAX382036030  </v>
          </cell>
          <cell r="N2555" t="str">
            <v xml:space="preserve">ENMAX382036030  </v>
          </cell>
          <cell r="O2555" t="str">
            <v xml:space="preserve">ENMAX382036030   </v>
          </cell>
          <cell r="P2555" t="str">
            <v>92100 - Office supplies and exps</v>
          </cell>
          <cell r="Q2555" t="str">
            <v>SSC Account</v>
          </cell>
          <cell r="R2555" t="str">
            <v xml:space="preserve">ENMAX-92100-OTHR-36030- </v>
          </cell>
          <cell r="S2555" t="str">
            <v>ENMAX-92100-OTHR-36030-</v>
          </cell>
          <cell r="T2555" t="str">
            <v>ENMAX-92100-OTHR-36030</v>
          </cell>
          <cell r="U2555" t="str">
            <v>ENMAX-92100-OTHR-36030</v>
          </cell>
          <cell r="V2555" t="str">
            <v>INCSTMT.</v>
          </cell>
          <cell r="W2555" t="str">
            <v>NET_EARNINGS.</v>
          </cell>
          <cell r="X2555" t="str">
            <v>EBITDA.</v>
          </cell>
          <cell r="Y2555" t="str">
            <v>OPERATING EARNINGS.</v>
          </cell>
          <cell r="Z2555" t="str">
            <v>NET_OMA.</v>
          </cell>
          <cell r="AA2555" t="str">
            <v>OM&amp;A DIRECT.</v>
          </cell>
          <cell r="AB2555" t="str">
            <v>OM&amp;A EXPENSE OTHER.</v>
          </cell>
          <cell r="AC2555" t="str">
            <v>OTHER OM&amp;A EXPENSES.</v>
          </cell>
          <cell r="AD2555" t="str">
            <v>OTHER_OPERATING.</v>
          </cell>
          <cell r="AE2555" t="str">
            <v>PHONES.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K2556" t="str">
            <v>ENMAX3830</v>
          </cell>
          <cell r="L2556" t="str">
            <v xml:space="preserve">ENMAX383036030 </v>
          </cell>
          <cell r="M2556" t="str">
            <v xml:space="preserve">ENMAX383036030  </v>
          </cell>
          <cell r="N2556" t="str">
            <v xml:space="preserve">ENMAX383036030  </v>
          </cell>
          <cell r="O2556" t="str">
            <v xml:space="preserve">ENMAX383036030   </v>
          </cell>
          <cell r="P2556" t="str">
            <v>92100 - Office supplies and exps</v>
          </cell>
          <cell r="Q2556" t="str">
            <v>SSC Account</v>
          </cell>
          <cell r="R2556" t="str">
            <v xml:space="preserve">ENMAX-92100-OTHR-36030- </v>
          </cell>
          <cell r="S2556" t="str">
            <v>ENMAX-92100-OTHR-36030-</v>
          </cell>
          <cell r="T2556" t="str">
            <v>ENMAX-92100-OTHR-36030</v>
          </cell>
          <cell r="U2556" t="str">
            <v>ENMAX-92100-OTHR-36030</v>
          </cell>
          <cell r="V2556" t="str">
            <v>INCSTMT.</v>
          </cell>
          <cell r="W2556" t="str">
            <v>NET_EARNINGS.</v>
          </cell>
          <cell r="X2556" t="str">
            <v>EBITDA.</v>
          </cell>
          <cell r="Y2556" t="str">
            <v>OPERATING EARNINGS.</v>
          </cell>
          <cell r="Z2556" t="str">
            <v>NET_OMA.</v>
          </cell>
          <cell r="AA2556" t="str">
            <v>OM&amp;A DIRECT.</v>
          </cell>
          <cell r="AB2556" t="str">
            <v>OM&amp;A EXPENSE OTHER.</v>
          </cell>
          <cell r="AC2556" t="str">
            <v>OTHER OM&amp;A EXPENSES.</v>
          </cell>
          <cell r="AD2556" t="str">
            <v>OTHER_OPERATING.</v>
          </cell>
          <cell r="AE2556" t="str">
            <v>PRINTING.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K2557" t="str">
            <v>ENMAX3840</v>
          </cell>
          <cell r="L2557" t="str">
            <v xml:space="preserve">ENMAX384036030 </v>
          </cell>
          <cell r="M2557" t="str">
            <v xml:space="preserve">ENMAX384036030  </v>
          </cell>
          <cell r="N2557" t="str">
            <v xml:space="preserve">ENMAX384036030  </v>
          </cell>
          <cell r="O2557" t="str">
            <v xml:space="preserve">ENMAX384036030   </v>
          </cell>
          <cell r="P2557" t="str">
            <v>92100 - Office supplies and exps</v>
          </cell>
          <cell r="Q2557" t="str">
            <v>SSC Account</v>
          </cell>
          <cell r="R2557" t="str">
            <v xml:space="preserve">ENMAX-92100-OTHR-36030- </v>
          </cell>
          <cell r="S2557" t="str">
            <v>ENMAX-92100-OTHR-36030-</v>
          </cell>
          <cell r="T2557" t="str">
            <v>ENMAX-92100-OTHR-36030</v>
          </cell>
          <cell r="U2557" t="str">
            <v>ENMAX-92100-OTHR-36030</v>
          </cell>
          <cell r="V2557" t="str">
            <v>INCSTMT.</v>
          </cell>
          <cell r="W2557" t="str">
            <v>NET_EARNINGS.</v>
          </cell>
          <cell r="X2557" t="str">
            <v>EBITDA.</v>
          </cell>
          <cell r="Y2557" t="str">
            <v>OPERATING EARNINGS.</v>
          </cell>
          <cell r="Z2557" t="str">
            <v>NET_OMA.</v>
          </cell>
          <cell r="AA2557" t="str">
            <v>OM&amp;A DIRECT.</v>
          </cell>
          <cell r="AB2557" t="str">
            <v>OM&amp;A EXPENSE OTHER.</v>
          </cell>
          <cell r="AC2557" t="str">
            <v>OTHER OM&amp;A EXPENSES.</v>
          </cell>
          <cell r="AD2557" t="str">
            <v>OTHER_OPERATING.</v>
          </cell>
          <cell r="AE2557" t="str">
            <v>REF_MAT_MRKT_RSRCH.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K2558" t="str">
            <v>ENMAX3854</v>
          </cell>
          <cell r="L2558" t="str">
            <v xml:space="preserve">ENMAX385436030 </v>
          </cell>
          <cell r="M2558" t="str">
            <v xml:space="preserve">ENMAX385436030  </v>
          </cell>
          <cell r="N2558" t="str">
            <v xml:space="preserve">ENMAX385436030  </v>
          </cell>
          <cell r="O2558" t="str">
            <v xml:space="preserve">ENMAX385436030   </v>
          </cell>
          <cell r="P2558" t="str">
            <v>92100 - Office supplies and exps</v>
          </cell>
          <cell r="Q2558" t="str">
            <v>SSC Account</v>
          </cell>
          <cell r="R2558" t="str">
            <v xml:space="preserve">ENMAX-92100-OTHR-36030- </v>
          </cell>
          <cell r="S2558" t="str">
            <v>ENMAX-92100-OTHR-36030-</v>
          </cell>
          <cell r="T2558" t="str">
            <v>ENMAX-92100-OTHR-36030</v>
          </cell>
          <cell r="U2558" t="str">
            <v>ENMAX-92100-OTHR-36030</v>
          </cell>
          <cell r="V2558" t="str">
            <v>INCSTMT.</v>
          </cell>
          <cell r="W2558" t="str">
            <v>NET_EARNINGS.</v>
          </cell>
          <cell r="X2558" t="str">
            <v>EBITDA.</v>
          </cell>
          <cell r="Y2558" t="str">
            <v>OPERATING EARNINGS.</v>
          </cell>
          <cell r="Z2558" t="str">
            <v>NET_OMA.</v>
          </cell>
          <cell r="AA2558" t="str">
            <v>OM&amp;A DIRECT.</v>
          </cell>
          <cell r="AB2558" t="str">
            <v>OM&amp;A EXPENSE OTHER.</v>
          </cell>
          <cell r="AC2558" t="str">
            <v>OTHER OM&amp;A EXPENSES.</v>
          </cell>
          <cell r="AD2558" t="str">
            <v>OTHER_OPERATING.</v>
          </cell>
          <cell r="AE2558" t="str">
            <v>OTHER_HRDWRE_SFTWRE.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K2559" t="str">
            <v>ENMAX3855</v>
          </cell>
          <cell r="L2559" t="str">
            <v xml:space="preserve">ENMAX385536030 </v>
          </cell>
          <cell r="M2559" t="str">
            <v xml:space="preserve">ENMAX385536030  </v>
          </cell>
          <cell r="N2559" t="str">
            <v xml:space="preserve">ENMAX385536030  </v>
          </cell>
          <cell r="O2559" t="str">
            <v xml:space="preserve">ENMAX385536030   </v>
          </cell>
          <cell r="P2559" t="str">
            <v>92100 - Office supplies and exps</v>
          </cell>
          <cell r="Q2559" t="str">
            <v>SSC Account</v>
          </cell>
          <cell r="R2559" t="str">
            <v xml:space="preserve">ENMAX-92100-OTHR-36030- </v>
          </cell>
          <cell r="S2559" t="str">
            <v>ENMAX-92100-OTHR-36030-</v>
          </cell>
          <cell r="T2559" t="str">
            <v>ENMAX-92100-OTHR-36030</v>
          </cell>
          <cell r="U2559" t="str">
            <v>ENMAX-92100-OTHR-36030</v>
          </cell>
          <cell r="V2559" t="str">
            <v>INCSTMT.</v>
          </cell>
          <cell r="W2559" t="str">
            <v>NET_EARNINGS.</v>
          </cell>
          <cell r="X2559" t="str">
            <v>EBITDA.</v>
          </cell>
          <cell r="Y2559" t="str">
            <v>OPERATING EARNINGS.</v>
          </cell>
          <cell r="Z2559" t="str">
            <v>NET_OMA.</v>
          </cell>
          <cell r="AA2559" t="str">
            <v>OM&amp;A DIRECT.</v>
          </cell>
          <cell r="AB2559" t="str">
            <v>OM&amp;A EXPENSE OTHER.</v>
          </cell>
          <cell r="AC2559" t="str">
            <v>OTHER OM&amp;A EXPENSES.</v>
          </cell>
          <cell r="AD2559" t="str">
            <v>OTHER_OPERATING.</v>
          </cell>
          <cell r="AE2559" t="str">
            <v>OTHER_HRDWRE_SFTWRE.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K2560" t="str">
            <v>ENMAX3859</v>
          </cell>
          <cell r="L2560" t="str">
            <v xml:space="preserve">ENMAX385936030 </v>
          </cell>
          <cell r="M2560" t="str">
            <v xml:space="preserve">ENMAX385936030  </v>
          </cell>
          <cell r="N2560" t="str">
            <v xml:space="preserve">ENMAX385936030  </v>
          </cell>
          <cell r="O2560" t="str">
            <v xml:space="preserve">ENMAX385936030   </v>
          </cell>
          <cell r="P2560" t="str">
            <v>92100 - Office supplies and exps</v>
          </cell>
          <cell r="Q2560" t="str">
            <v>SSC Account</v>
          </cell>
          <cell r="R2560" t="str">
            <v xml:space="preserve">ENMAX-92100-OTHR-36030- </v>
          </cell>
          <cell r="S2560" t="str">
            <v>ENMAX-92100-OTHR-36030-</v>
          </cell>
          <cell r="T2560" t="str">
            <v>ENMAX-92100-OTHR-36030</v>
          </cell>
          <cell r="U2560" t="str">
            <v>ENMAX-92100-OTHR-36030</v>
          </cell>
          <cell r="V2560" t="str">
            <v>INCSTMT.</v>
          </cell>
          <cell r="W2560" t="str">
            <v>NET_EARNINGS.</v>
          </cell>
          <cell r="X2560" t="str">
            <v>EBITDA.</v>
          </cell>
          <cell r="Y2560" t="str">
            <v>OPERATING EARNINGS.</v>
          </cell>
          <cell r="Z2560" t="str">
            <v>NET_OMA.</v>
          </cell>
          <cell r="AA2560" t="str">
            <v>OM&amp;A DIRECT.</v>
          </cell>
          <cell r="AB2560" t="str">
            <v>OM&amp;A EXPENSE OTHER.</v>
          </cell>
          <cell r="AC2560" t="str">
            <v>OTHER OM&amp;A EXPENSES.</v>
          </cell>
          <cell r="AD2560" t="str">
            <v>MANAGED_COSTS.</v>
          </cell>
          <cell r="AE2560" t="str">
            <v>HRDWRE_SFTWRE_MAINT.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K2561" t="str">
            <v>ENMAX3860</v>
          </cell>
          <cell r="L2561" t="str">
            <v xml:space="preserve">ENMAX386036030 </v>
          </cell>
          <cell r="M2561" t="str">
            <v xml:space="preserve">ENMAX386036030  </v>
          </cell>
          <cell r="N2561" t="str">
            <v xml:space="preserve">ENMAX386036030  </v>
          </cell>
          <cell r="O2561" t="str">
            <v xml:space="preserve">ENMAX386036030   </v>
          </cell>
          <cell r="P2561" t="str">
            <v>92100 - Office supplies and exps</v>
          </cell>
          <cell r="Q2561" t="str">
            <v>SSC Account</v>
          </cell>
          <cell r="R2561" t="str">
            <v xml:space="preserve">ENMAX-92100-OTHR-36030- </v>
          </cell>
          <cell r="S2561" t="str">
            <v>ENMAX-92100-OTHR-36030-</v>
          </cell>
          <cell r="T2561" t="str">
            <v>ENMAX-92100-OTHR-36030</v>
          </cell>
          <cell r="U2561" t="str">
            <v>ENMAX-92100-OTHR-36030</v>
          </cell>
          <cell r="V2561" t="str">
            <v>INCSTMT.</v>
          </cell>
          <cell r="W2561" t="str">
            <v>NET_EARNINGS.</v>
          </cell>
          <cell r="X2561" t="str">
            <v>EBITDA.</v>
          </cell>
          <cell r="Y2561" t="str">
            <v>OPERATING EARNINGS.</v>
          </cell>
          <cell r="Z2561" t="str">
            <v>NET_OMA.</v>
          </cell>
          <cell r="AA2561" t="str">
            <v>OM&amp;A DIRECT.</v>
          </cell>
          <cell r="AB2561" t="str">
            <v>OM&amp;A EXPENSE OTHER.</v>
          </cell>
          <cell r="AC2561" t="str">
            <v>OTHER OM&amp;A EXPENSES.</v>
          </cell>
          <cell r="AD2561" t="str">
            <v>OTHER_OPERATING.</v>
          </cell>
          <cell r="AE2561" t="str">
            <v>OTHER_OPER_2.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K2562" t="str">
            <v>ENMAX4320</v>
          </cell>
          <cell r="L2562" t="str">
            <v xml:space="preserve">ENMAX432036030 </v>
          </cell>
          <cell r="M2562" t="str">
            <v xml:space="preserve">ENMAX432036030  </v>
          </cell>
          <cell r="N2562" t="str">
            <v xml:space="preserve">ENMAX432036030  </v>
          </cell>
          <cell r="O2562" t="str">
            <v xml:space="preserve">ENMAX432036030   </v>
          </cell>
          <cell r="P2562" t="str">
            <v>92100 - Office supplies and exps</v>
          </cell>
          <cell r="Q2562" t="str">
            <v>SSC Account</v>
          </cell>
          <cell r="R2562" t="str">
            <v xml:space="preserve">ENMAX-92100-OTHR-36030- </v>
          </cell>
          <cell r="S2562" t="str">
            <v>ENMAX-92100-OTHR-36030-</v>
          </cell>
          <cell r="T2562" t="str">
            <v>ENMAX-92100-OTHR-36030</v>
          </cell>
          <cell r="U2562" t="str">
            <v>ENMAX-92100-OTHR-36030</v>
          </cell>
          <cell r="V2562" t="str">
            <v>INCSTMT.</v>
          </cell>
          <cell r="W2562" t="str">
            <v>NET_EARNINGS.</v>
          </cell>
          <cell r="X2562" t="str">
            <v>EBITDA.</v>
          </cell>
          <cell r="Y2562" t="str">
            <v>OPERATING EARNINGS.</v>
          </cell>
          <cell r="Z2562" t="str">
            <v>NET_OMA.</v>
          </cell>
          <cell r="AA2562" t="str">
            <v>OM&amp;A DIRECT.</v>
          </cell>
          <cell r="AB2562" t="str">
            <v>OM&amp;A EXPENSE OTHER.</v>
          </cell>
          <cell r="AC2562" t="str">
            <v>OTHER OM&amp;A EXPENSES.</v>
          </cell>
          <cell r="AD2562" t="str">
            <v>MANAGED_COSTS.</v>
          </cell>
          <cell r="AE2562" t="str">
            <v>CONSTRUCTION COSTS.</v>
          </cell>
          <cell r="AF2562" t="str">
            <v>VEHICLES.</v>
          </cell>
          <cell r="AG2562">
            <v>0</v>
          </cell>
          <cell r="AH2562">
            <v>0</v>
          </cell>
        </row>
        <row r="2563">
          <cell r="K2563" t="str">
            <v>ENMAX3855</v>
          </cell>
          <cell r="L2563" t="str">
            <v>ENMAX385536050</v>
          </cell>
          <cell r="M2563" t="str">
            <v>ENMAX385536050</v>
          </cell>
          <cell r="N2563" t="str">
            <v>ENMAX385536050</v>
          </cell>
          <cell r="O2563" t="str">
            <v>ENMAX385536050</v>
          </cell>
          <cell r="P2563" t="str">
            <v>92100 - Office supplies and exps</v>
          </cell>
          <cell r="Q2563" t="str">
            <v>SSC Account</v>
          </cell>
          <cell r="R2563" t="str">
            <v>ENMAX-92100-OTHR-36050-</v>
          </cell>
          <cell r="S2563" t="str">
            <v>ENMAX-92100-OTHR-36050-</v>
          </cell>
          <cell r="T2563" t="str">
            <v>ENMAX-92100-OTHR-36050</v>
          </cell>
          <cell r="U2563" t="str">
            <v>ENMAX-92100-OTHR-36050</v>
          </cell>
          <cell r="V2563" t="str">
            <v>INCSTMT.</v>
          </cell>
          <cell r="W2563" t="str">
            <v>NET_EARNINGS.</v>
          </cell>
          <cell r="X2563" t="str">
            <v>EBITDA.</v>
          </cell>
          <cell r="Y2563" t="str">
            <v>OPERATING EARNINGS.</v>
          </cell>
          <cell r="Z2563" t="str">
            <v>NET_OMA.</v>
          </cell>
          <cell r="AA2563" t="str">
            <v>OM&amp;A DIRECT.</v>
          </cell>
          <cell r="AB2563" t="str">
            <v>OM&amp;A EXPENSE OTHER.</v>
          </cell>
          <cell r="AC2563" t="str">
            <v>OTHER OM&amp;A EXPENSES.</v>
          </cell>
          <cell r="AD2563" t="str">
            <v>OTHER_OPERATING.</v>
          </cell>
          <cell r="AE2563" t="str">
            <v>OTHER_HRDWRE_SFTWRE.</v>
          </cell>
        </row>
        <row r="2564">
          <cell r="K2564" t="str">
            <v>ENMAX3400</v>
          </cell>
          <cell r="L2564" t="str">
            <v xml:space="preserve">ENMAX340036050 </v>
          </cell>
          <cell r="M2564" t="str">
            <v xml:space="preserve">ENMAX340036050  </v>
          </cell>
          <cell r="N2564" t="str">
            <v xml:space="preserve">ENMAX340036050  </v>
          </cell>
          <cell r="O2564" t="str">
            <v xml:space="preserve">ENMAX340036050   </v>
          </cell>
          <cell r="P2564" t="str">
            <v>92100 - Office supplies and exps</v>
          </cell>
          <cell r="Q2564" t="str">
            <v>SSC Account</v>
          </cell>
          <cell r="R2564" t="str">
            <v xml:space="preserve">ENMAX-92100-OTHR-36050- </v>
          </cell>
          <cell r="S2564" t="str">
            <v>ENMAX-92100-OTHR-36050-</v>
          </cell>
          <cell r="T2564" t="str">
            <v>ENMAX-92100-OTHR-36050</v>
          </cell>
          <cell r="U2564" t="str">
            <v>ENMAX-92100-OTHR-36050</v>
          </cell>
          <cell r="V2564" t="str">
            <v>INCSTMT.</v>
          </cell>
          <cell r="W2564" t="str">
            <v>NET_EARNINGS.</v>
          </cell>
          <cell r="X2564" t="str">
            <v>EBITDA.</v>
          </cell>
          <cell r="Y2564" t="str">
            <v>OPERATING EARNINGS.</v>
          </cell>
          <cell r="Z2564" t="str">
            <v>NET_OMA.</v>
          </cell>
          <cell r="AA2564" t="str">
            <v>OM&amp;A DIRECT.</v>
          </cell>
          <cell r="AB2564" t="str">
            <v>OM&amp;A EXPENSE OTHER.</v>
          </cell>
          <cell r="AC2564" t="str">
            <v>OTHER OM&amp;A EXPENSES.</v>
          </cell>
          <cell r="AD2564" t="str">
            <v>BUSINESS EXPENSES.</v>
          </cell>
          <cell r="AE2564" t="str">
            <v>BUSINESS_TRAVEL.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K2565" t="str">
            <v>ENMAX3410</v>
          </cell>
          <cell r="L2565" t="str">
            <v xml:space="preserve">ENMAX341036050 </v>
          </cell>
          <cell r="M2565" t="str">
            <v xml:space="preserve">ENMAX341036050  </v>
          </cell>
          <cell r="N2565" t="str">
            <v xml:space="preserve">ENMAX341036050  </v>
          </cell>
          <cell r="O2565" t="str">
            <v xml:space="preserve">ENMAX341036050   </v>
          </cell>
          <cell r="P2565" t="str">
            <v>92100 - Office supplies and exps</v>
          </cell>
          <cell r="Q2565" t="str">
            <v>SSC Account</v>
          </cell>
          <cell r="R2565" t="str">
            <v xml:space="preserve">ENMAX-92100-OTHR-36050- </v>
          </cell>
          <cell r="S2565" t="str">
            <v>ENMAX-92100-OTHR-36050-</v>
          </cell>
          <cell r="T2565" t="str">
            <v>ENMAX-92100-OTHR-36050</v>
          </cell>
          <cell r="U2565" t="str">
            <v>ENMAX-92100-OTHR-36050</v>
          </cell>
          <cell r="V2565" t="str">
            <v>INCSTMT.</v>
          </cell>
          <cell r="W2565" t="str">
            <v>NET_EARNINGS.</v>
          </cell>
          <cell r="X2565" t="str">
            <v>EBITDA.</v>
          </cell>
          <cell r="Y2565" t="str">
            <v>OPERATING EARNINGS.</v>
          </cell>
          <cell r="Z2565" t="str">
            <v>NET_OMA.</v>
          </cell>
          <cell r="AA2565" t="str">
            <v>OM&amp;A DIRECT.</v>
          </cell>
          <cell r="AB2565" t="str">
            <v>OM&amp;A EXPENSE OTHER.</v>
          </cell>
          <cell r="AC2565" t="str">
            <v>OTHER OM&amp;A EXPENSES.</v>
          </cell>
          <cell r="AD2565" t="str">
            <v>BUSINESS EXPENSES.</v>
          </cell>
          <cell r="AE2565" t="str">
            <v>OTHER_BUSN_EXP.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K2566" t="str">
            <v>ENMAX3420</v>
          </cell>
          <cell r="L2566" t="str">
            <v xml:space="preserve">ENMAX342036050 </v>
          </cell>
          <cell r="M2566" t="str">
            <v xml:space="preserve">ENMAX342036050  </v>
          </cell>
          <cell r="N2566" t="str">
            <v xml:space="preserve">ENMAX342036050  </v>
          </cell>
          <cell r="O2566" t="str">
            <v xml:space="preserve">ENMAX342036050   </v>
          </cell>
          <cell r="P2566" t="str">
            <v>92100 - Office supplies and exps</v>
          </cell>
          <cell r="Q2566" t="str">
            <v>SSC Account</v>
          </cell>
          <cell r="R2566" t="str">
            <v xml:space="preserve">ENMAX-92100-OTHR-36050- </v>
          </cell>
          <cell r="S2566" t="str">
            <v>ENMAX-92100-OTHR-36050-</v>
          </cell>
          <cell r="T2566" t="str">
            <v>ENMAX-92100-OTHR-36050</v>
          </cell>
          <cell r="U2566" t="str">
            <v>ENMAX-92100-OTHR-36050</v>
          </cell>
          <cell r="V2566" t="str">
            <v>INCSTMT.</v>
          </cell>
          <cell r="W2566" t="str">
            <v>NET_EARNINGS.</v>
          </cell>
          <cell r="X2566" t="str">
            <v>EBITDA.</v>
          </cell>
          <cell r="Y2566" t="str">
            <v>OPERATING EARNINGS.</v>
          </cell>
          <cell r="Z2566" t="str">
            <v>NET_OMA.</v>
          </cell>
          <cell r="AA2566" t="str">
            <v>OM&amp;A DIRECT.</v>
          </cell>
          <cell r="AB2566" t="str">
            <v>OM&amp;A EXPENSE OTHER.</v>
          </cell>
          <cell r="AC2566" t="str">
            <v>OTHER OM&amp;A EXPENSES.</v>
          </cell>
          <cell r="AD2566" t="str">
            <v>BUSINESS EXPENSES.</v>
          </cell>
          <cell r="AE2566" t="str">
            <v>EMPLOYEE_EVENTS.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K2567" t="str">
            <v>ENMAX3500</v>
          </cell>
          <cell r="L2567" t="str">
            <v xml:space="preserve">ENMAX350036050 </v>
          </cell>
          <cell r="M2567" t="str">
            <v xml:space="preserve">ENMAX350036050  </v>
          </cell>
          <cell r="N2567" t="str">
            <v xml:space="preserve">ENMAX350036050  </v>
          </cell>
          <cell r="O2567" t="str">
            <v xml:space="preserve">ENMAX350036050   </v>
          </cell>
          <cell r="P2567" t="str">
            <v>92100 - Office supplies and exps</v>
          </cell>
          <cell r="Q2567" t="str">
            <v>SSC Account</v>
          </cell>
          <cell r="R2567" t="str">
            <v xml:space="preserve">ENMAX-92100-OTHR-36050- </v>
          </cell>
          <cell r="S2567" t="str">
            <v>ENMAX-92100-OTHR-36050-</v>
          </cell>
          <cell r="T2567" t="str">
            <v>ENMAX-92100-OTHR-36050</v>
          </cell>
          <cell r="U2567" t="str">
            <v>ENMAX-92100-OTHR-36050</v>
          </cell>
          <cell r="V2567" t="str">
            <v>INCSTMT.</v>
          </cell>
          <cell r="W2567" t="str">
            <v>NET_EARNINGS.</v>
          </cell>
          <cell r="X2567" t="str">
            <v>EBITDA.</v>
          </cell>
          <cell r="Y2567" t="str">
            <v>OPERATING EARNINGS.</v>
          </cell>
          <cell r="Z2567" t="str">
            <v>NET_OMA.</v>
          </cell>
          <cell r="AA2567" t="str">
            <v>OM&amp;A DIRECT.</v>
          </cell>
          <cell r="AB2567" t="str">
            <v>OM&amp;A EXPENSE OTHER.</v>
          </cell>
          <cell r="AC2567" t="str">
            <v>OTHER OM&amp;A EXPENSES.</v>
          </cell>
          <cell r="AD2567" t="str">
            <v>BUSINESS EXPENSES.</v>
          </cell>
          <cell r="AE2567" t="str">
            <v>BUSINESS_HOST_ENT.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K2568" t="str">
            <v>ENMAX3800</v>
          </cell>
          <cell r="L2568" t="str">
            <v xml:space="preserve">ENMAX380036050 </v>
          </cell>
          <cell r="M2568" t="str">
            <v xml:space="preserve">ENMAX380036050  </v>
          </cell>
          <cell r="N2568" t="str">
            <v xml:space="preserve">ENMAX380036050  </v>
          </cell>
          <cell r="O2568" t="str">
            <v xml:space="preserve">ENMAX380036050   </v>
          </cell>
          <cell r="P2568" t="str">
            <v>92100 - Office supplies and exps</v>
          </cell>
          <cell r="Q2568" t="str">
            <v>SSC Account</v>
          </cell>
          <cell r="R2568" t="str">
            <v xml:space="preserve">ENMAX-92100-OTHR-36050- </v>
          </cell>
          <cell r="S2568" t="str">
            <v>ENMAX-92100-OTHR-36050-</v>
          </cell>
          <cell r="T2568" t="str">
            <v>ENMAX-92100-OTHR-36050</v>
          </cell>
          <cell r="U2568" t="str">
            <v>ENMAX-92100-OTHR-36050</v>
          </cell>
          <cell r="V2568" t="str">
            <v>INCSTMT.</v>
          </cell>
          <cell r="W2568" t="str">
            <v>NET_EARNINGS.</v>
          </cell>
          <cell r="X2568" t="str">
            <v>EBITDA.</v>
          </cell>
          <cell r="Y2568" t="str">
            <v>OPERATING EARNINGS.</v>
          </cell>
          <cell r="Z2568" t="str">
            <v>NET_OMA.</v>
          </cell>
          <cell r="AA2568" t="str">
            <v>OM&amp;A DIRECT.</v>
          </cell>
          <cell r="AB2568" t="str">
            <v>OM&amp;A EXPENSE OTHER.</v>
          </cell>
          <cell r="AC2568" t="str">
            <v>OTHER OM&amp;A EXPENSES.</v>
          </cell>
          <cell r="AD2568" t="str">
            <v>OTHER_OPERATING.</v>
          </cell>
          <cell r="AE2568" t="str">
            <v>OTHER_OPER_2.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K2569" t="str">
            <v>ENMAX3810</v>
          </cell>
          <cell r="L2569" t="str">
            <v xml:space="preserve">ENMAX381036050 </v>
          </cell>
          <cell r="M2569" t="str">
            <v xml:space="preserve">ENMAX381036050  </v>
          </cell>
          <cell r="N2569" t="str">
            <v xml:space="preserve">ENMAX381036050  </v>
          </cell>
          <cell r="O2569" t="str">
            <v xml:space="preserve">ENMAX381036050   </v>
          </cell>
          <cell r="P2569" t="str">
            <v>92100 - Office supplies and exps</v>
          </cell>
          <cell r="Q2569" t="str">
            <v>SSC Account</v>
          </cell>
          <cell r="R2569" t="str">
            <v xml:space="preserve">ENMAX-92100-OTHR-36050- </v>
          </cell>
          <cell r="S2569" t="str">
            <v>ENMAX-92100-OTHR-36050-</v>
          </cell>
          <cell r="T2569" t="str">
            <v>ENMAX-92100-OTHR-36050</v>
          </cell>
          <cell r="U2569" t="str">
            <v>ENMAX-92100-OTHR-36050</v>
          </cell>
          <cell r="V2569" t="str">
            <v>INCSTMT.</v>
          </cell>
          <cell r="W2569" t="str">
            <v>NET_EARNINGS.</v>
          </cell>
          <cell r="X2569" t="str">
            <v>EBITDA.</v>
          </cell>
          <cell r="Y2569" t="str">
            <v>OPERATING EARNINGS.</v>
          </cell>
          <cell r="Z2569" t="str">
            <v>NET_OMA.</v>
          </cell>
          <cell r="AA2569" t="str">
            <v>OM&amp;A DIRECT.</v>
          </cell>
          <cell r="AB2569" t="str">
            <v>OM&amp;A EXPENSE OTHER.</v>
          </cell>
          <cell r="AC2569" t="str">
            <v>OTHER OM&amp;A EXPENSES.</v>
          </cell>
          <cell r="AD2569" t="str">
            <v>OTHER_OPERATING.</v>
          </cell>
          <cell r="AE2569" t="str">
            <v>OTHER_OPER_2.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K2570" t="str">
            <v>ENMAX3820</v>
          </cell>
          <cell r="L2570" t="str">
            <v xml:space="preserve">ENMAX382036050 </v>
          </cell>
          <cell r="M2570" t="str">
            <v xml:space="preserve">ENMAX382036050  </v>
          </cell>
          <cell r="N2570" t="str">
            <v xml:space="preserve">ENMAX382036050  </v>
          </cell>
          <cell r="O2570" t="str">
            <v xml:space="preserve">ENMAX382036050   </v>
          </cell>
          <cell r="P2570" t="str">
            <v>92100 - Office supplies and exps</v>
          </cell>
          <cell r="Q2570" t="str">
            <v>SSC Account</v>
          </cell>
          <cell r="R2570" t="str">
            <v xml:space="preserve">ENMAX-92100-OTHR-36050- </v>
          </cell>
          <cell r="S2570" t="str">
            <v>ENMAX-92100-OTHR-36050-</v>
          </cell>
          <cell r="T2570" t="str">
            <v>ENMAX-92100-OTHR-36050</v>
          </cell>
          <cell r="U2570" t="str">
            <v>ENMAX-92100-OTHR-36050</v>
          </cell>
          <cell r="V2570" t="str">
            <v>INCSTMT.</v>
          </cell>
          <cell r="W2570" t="str">
            <v>NET_EARNINGS.</v>
          </cell>
          <cell r="X2570" t="str">
            <v>EBITDA.</v>
          </cell>
          <cell r="Y2570" t="str">
            <v>OPERATING EARNINGS.</v>
          </cell>
          <cell r="Z2570" t="str">
            <v>NET_OMA.</v>
          </cell>
          <cell r="AA2570" t="str">
            <v>OM&amp;A DIRECT.</v>
          </cell>
          <cell r="AB2570" t="str">
            <v>OM&amp;A EXPENSE OTHER.</v>
          </cell>
          <cell r="AC2570" t="str">
            <v>OTHER OM&amp;A EXPENSES.</v>
          </cell>
          <cell r="AD2570" t="str">
            <v>OTHER_OPERATING.</v>
          </cell>
          <cell r="AE2570" t="str">
            <v>PHONES.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K2571" t="str">
            <v>ENMAX3830</v>
          </cell>
          <cell r="L2571" t="str">
            <v xml:space="preserve">ENMAX383036050 </v>
          </cell>
          <cell r="M2571" t="str">
            <v xml:space="preserve">ENMAX383036050  </v>
          </cell>
          <cell r="N2571" t="str">
            <v xml:space="preserve">ENMAX383036050  </v>
          </cell>
          <cell r="O2571" t="str">
            <v xml:space="preserve">ENMAX383036050   </v>
          </cell>
          <cell r="P2571" t="str">
            <v>92100 - Office supplies and exps</v>
          </cell>
          <cell r="Q2571" t="str">
            <v>SSC Account</v>
          </cell>
          <cell r="R2571" t="str">
            <v xml:space="preserve">ENMAX-92100-OTHR-36050- </v>
          </cell>
          <cell r="S2571" t="str">
            <v>ENMAX-92100-OTHR-36050-</v>
          </cell>
          <cell r="T2571" t="str">
            <v>ENMAX-92100-OTHR-36050</v>
          </cell>
          <cell r="U2571" t="str">
            <v>ENMAX-92100-OTHR-36050</v>
          </cell>
          <cell r="V2571" t="str">
            <v>INCSTMT.</v>
          </cell>
          <cell r="W2571" t="str">
            <v>NET_EARNINGS.</v>
          </cell>
          <cell r="X2571" t="str">
            <v>EBITDA.</v>
          </cell>
          <cell r="Y2571" t="str">
            <v>OPERATING EARNINGS.</v>
          </cell>
          <cell r="Z2571" t="str">
            <v>NET_OMA.</v>
          </cell>
          <cell r="AA2571" t="str">
            <v>OM&amp;A DIRECT.</v>
          </cell>
          <cell r="AB2571" t="str">
            <v>OM&amp;A EXPENSE OTHER.</v>
          </cell>
          <cell r="AC2571" t="str">
            <v>OTHER OM&amp;A EXPENSES.</v>
          </cell>
          <cell r="AD2571" t="str">
            <v>OTHER_OPERATING.</v>
          </cell>
          <cell r="AE2571" t="str">
            <v>PRINTING.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K2572" t="str">
            <v>ENMAX3859</v>
          </cell>
          <cell r="L2572" t="str">
            <v xml:space="preserve">ENMAX385936050 </v>
          </cell>
          <cell r="M2572" t="str">
            <v xml:space="preserve">ENMAX385936050  </v>
          </cell>
          <cell r="N2572" t="str">
            <v xml:space="preserve">ENMAX385936050  </v>
          </cell>
          <cell r="O2572" t="str">
            <v xml:space="preserve">ENMAX385936050   </v>
          </cell>
          <cell r="P2572" t="str">
            <v>92100 - Office supplies and exps</v>
          </cell>
          <cell r="Q2572" t="str">
            <v>SSC Account</v>
          </cell>
          <cell r="R2572" t="str">
            <v xml:space="preserve">ENMAX-92100-OTHR-36050- </v>
          </cell>
          <cell r="S2572" t="str">
            <v>ENMAX-92100-OTHR-36050-</v>
          </cell>
          <cell r="T2572" t="str">
            <v>ENMAX-92100-OTHR-36050</v>
          </cell>
          <cell r="U2572" t="str">
            <v>ENMAX-92100-OTHR-36050</v>
          </cell>
          <cell r="V2572" t="str">
            <v>INCSTMT.</v>
          </cell>
          <cell r="W2572" t="str">
            <v>NET_EARNINGS.</v>
          </cell>
          <cell r="X2572" t="str">
            <v>EBITDA.</v>
          </cell>
          <cell r="Y2572" t="str">
            <v>OPERATING EARNINGS.</v>
          </cell>
          <cell r="Z2572" t="str">
            <v>NET_OMA.</v>
          </cell>
          <cell r="AA2572" t="str">
            <v>OM&amp;A DIRECT.</v>
          </cell>
          <cell r="AB2572" t="str">
            <v>OM&amp;A EXPENSE OTHER.</v>
          </cell>
          <cell r="AC2572" t="str">
            <v>OTHER OM&amp;A EXPENSES.</v>
          </cell>
          <cell r="AD2572" t="str">
            <v>MANAGED_COSTS.</v>
          </cell>
          <cell r="AE2572" t="str">
            <v>HRDWRE_SFTWRE_MAINT.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K2573" t="str">
            <v>ENMAX5598</v>
          </cell>
          <cell r="L2573" t="str">
            <v xml:space="preserve">ENMAX559836050 </v>
          </cell>
          <cell r="M2573" t="str">
            <v xml:space="preserve">ENMAX559836050  </v>
          </cell>
          <cell r="N2573" t="str">
            <v xml:space="preserve">ENMAX559836050  </v>
          </cell>
          <cell r="O2573" t="str">
            <v xml:space="preserve">ENMAX559836050   </v>
          </cell>
          <cell r="P2573" t="str">
            <v>92100 - Office supplies and exps</v>
          </cell>
          <cell r="Q2573" t="str">
            <v>SSC Account</v>
          </cell>
          <cell r="R2573" t="str">
            <v xml:space="preserve">ENMAX-92100-OTHR-36050- </v>
          </cell>
          <cell r="S2573" t="str">
            <v>ENMAX-92100-OTHR-36050-</v>
          </cell>
          <cell r="T2573" t="str">
            <v>ENMAX-92100-OTHR-36050</v>
          </cell>
          <cell r="U2573" t="str">
            <v>ENMAX-92100-OTHR-36050</v>
          </cell>
          <cell r="V2573" t="str">
            <v>INCSTMT.</v>
          </cell>
          <cell r="W2573" t="str">
            <v>NET_EARNINGS.</v>
          </cell>
          <cell r="X2573" t="str">
            <v>EBITDA.</v>
          </cell>
          <cell r="Y2573" t="str">
            <v>OPERATING EARNINGS.</v>
          </cell>
          <cell r="Z2573" t="str">
            <v>NET_OMA.</v>
          </cell>
          <cell r="AA2573" t="str">
            <v>OM&amp;A DIRECT.</v>
          </cell>
          <cell r="AB2573" t="str">
            <v>OM&amp;A EXPENSE OTHER.</v>
          </cell>
          <cell r="AC2573" t="str">
            <v>OTHER OM&amp;A EXPENSES.</v>
          </cell>
          <cell r="AD2573" t="str">
            <v>MANAGED_COSTS.</v>
          </cell>
          <cell r="AE2573" t="str">
            <v>OTHER CHARGES.</v>
          </cell>
          <cell r="AF2573" t="str">
            <v>OTHER_COSTS.</v>
          </cell>
          <cell r="AG2573" t="str">
            <v>OTHER EXCL CIAC.</v>
          </cell>
          <cell r="AH2573" t="str">
            <v>WRITE OFFS.</v>
          </cell>
        </row>
        <row r="2574">
          <cell r="K2574" t="str">
            <v>ENMAX3830</v>
          </cell>
          <cell r="L2574" t="str">
            <v>ENMAX383036050POWER</v>
          </cell>
          <cell r="M2574" t="str">
            <v xml:space="preserve">ENMAX383036050POWER </v>
          </cell>
          <cell r="N2574" t="str">
            <v xml:space="preserve">ENMAX383036050POWER </v>
          </cell>
          <cell r="O2574" t="str">
            <v xml:space="preserve">ENMAX383036050POWER  </v>
          </cell>
          <cell r="P2574" t="str">
            <v>92100 - Office supplies and exps</v>
          </cell>
          <cell r="Q2574" t="str">
            <v>SSC Account</v>
          </cell>
          <cell r="R2574" t="str">
            <v>ENMAX-92100-OTHR-36050-POWER</v>
          </cell>
          <cell r="S2574" t="str">
            <v>ENMAX-92100-OTHR-36050-POWER</v>
          </cell>
          <cell r="T2574" t="str">
            <v>ENMAX-92100-OTHR-36050-POWER</v>
          </cell>
          <cell r="U2574" t="str">
            <v>ENMAX-92100-OTHR-36050-POWER</v>
          </cell>
          <cell r="V2574" t="str">
            <v>INCSTMT.</v>
          </cell>
          <cell r="W2574" t="str">
            <v>NET_EARNINGS.</v>
          </cell>
          <cell r="X2574" t="str">
            <v>EBITDA.</v>
          </cell>
          <cell r="Y2574" t="str">
            <v>OPERATING EARNINGS.</v>
          </cell>
          <cell r="Z2574" t="str">
            <v>NET_OMA.</v>
          </cell>
          <cell r="AA2574" t="str">
            <v>OM&amp;A DIRECT.</v>
          </cell>
          <cell r="AB2574" t="str">
            <v>OM&amp;A EXPENSE OTHER.</v>
          </cell>
          <cell r="AC2574" t="str">
            <v>OTHER OM&amp;A EXPENSES.</v>
          </cell>
          <cell r="AD2574" t="str">
            <v>OTHER_OPERATING.</v>
          </cell>
          <cell r="AE2574" t="str">
            <v>PRINTING.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K2575" t="str">
            <v>ENMAX3300</v>
          </cell>
          <cell r="L2575" t="str">
            <v xml:space="preserve">ENMAX330036100 </v>
          </cell>
          <cell r="M2575" t="str">
            <v xml:space="preserve">ENMAX330036100  </v>
          </cell>
          <cell r="N2575" t="str">
            <v xml:space="preserve">ENMAX330036100  </v>
          </cell>
          <cell r="O2575" t="str">
            <v xml:space="preserve">ENMAX330036100   </v>
          </cell>
          <cell r="P2575" t="str">
            <v>92100 - Office supplies and exps</v>
          </cell>
          <cell r="Q2575" t="str">
            <v>SSC Account</v>
          </cell>
          <cell r="R2575" t="str">
            <v xml:space="preserve">ENMAX-92100-OTHR-36100- </v>
          </cell>
          <cell r="S2575" t="str">
            <v>ENMAX-92100-OTHR-36100-</v>
          </cell>
          <cell r="T2575" t="str">
            <v>ENMAX-92100-OTHR-36100</v>
          </cell>
          <cell r="U2575" t="str">
            <v>ENMAX-92100-OTHR-36100</v>
          </cell>
          <cell r="V2575" t="str">
            <v>INCSTMT.</v>
          </cell>
          <cell r="W2575" t="str">
            <v>NET_EARNINGS.</v>
          </cell>
          <cell r="X2575" t="str">
            <v>EBITDA.</v>
          </cell>
          <cell r="Y2575" t="str">
            <v>OPERATING EARNINGS.</v>
          </cell>
          <cell r="Z2575" t="str">
            <v>NET_OMA.</v>
          </cell>
          <cell r="AA2575" t="str">
            <v>OM&amp;A DIRECT.</v>
          </cell>
          <cell r="AB2575" t="str">
            <v>OM&amp;A EXPENSE OTHER.</v>
          </cell>
          <cell r="AC2575" t="str">
            <v>OTHER OM&amp;A EXPENSES.</v>
          </cell>
          <cell r="AD2575" t="str">
            <v>STAFF_DEVELOPMENT.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K2576" t="str">
            <v>ENMAX3400</v>
          </cell>
          <cell r="L2576" t="str">
            <v xml:space="preserve">ENMAX340036100 </v>
          </cell>
          <cell r="M2576" t="str">
            <v xml:space="preserve">ENMAX340036100  </v>
          </cell>
          <cell r="N2576" t="str">
            <v xml:space="preserve">ENMAX340036100  </v>
          </cell>
          <cell r="O2576" t="str">
            <v xml:space="preserve">ENMAX340036100   </v>
          </cell>
          <cell r="P2576" t="str">
            <v>92100 - Office supplies and exps</v>
          </cell>
          <cell r="Q2576" t="str">
            <v>SSC Account</v>
          </cell>
          <cell r="R2576" t="str">
            <v xml:space="preserve">ENMAX-92100-OTHR-36100- </v>
          </cell>
          <cell r="S2576" t="str">
            <v>ENMAX-92100-OTHR-36100-</v>
          </cell>
          <cell r="T2576" t="str">
            <v>ENMAX-92100-OTHR-36100</v>
          </cell>
          <cell r="U2576" t="str">
            <v>ENMAX-92100-OTHR-36100</v>
          </cell>
          <cell r="V2576" t="str">
            <v>INCSTMT.</v>
          </cell>
          <cell r="W2576" t="str">
            <v>NET_EARNINGS.</v>
          </cell>
          <cell r="X2576" t="str">
            <v>EBITDA.</v>
          </cell>
          <cell r="Y2576" t="str">
            <v>OPERATING EARNINGS.</v>
          </cell>
          <cell r="Z2576" t="str">
            <v>NET_OMA.</v>
          </cell>
          <cell r="AA2576" t="str">
            <v>OM&amp;A DIRECT.</v>
          </cell>
          <cell r="AB2576" t="str">
            <v>OM&amp;A EXPENSE OTHER.</v>
          </cell>
          <cell r="AC2576" t="str">
            <v>OTHER OM&amp;A EXPENSES.</v>
          </cell>
          <cell r="AD2576" t="str">
            <v>BUSINESS EXPENSES.</v>
          </cell>
          <cell r="AE2576" t="str">
            <v>BUSINESS_TRAVEL.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K2577" t="str">
            <v>ENMAX3410</v>
          </cell>
          <cell r="L2577" t="str">
            <v xml:space="preserve">ENMAX341036100 </v>
          </cell>
          <cell r="M2577" t="str">
            <v xml:space="preserve">ENMAX341036100  </v>
          </cell>
          <cell r="N2577" t="str">
            <v xml:space="preserve">ENMAX341036100  </v>
          </cell>
          <cell r="O2577" t="str">
            <v xml:space="preserve">ENMAX341036100   </v>
          </cell>
          <cell r="P2577" t="str">
            <v>92100 - Office supplies and exps</v>
          </cell>
          <cell r="Q2577" t="str">
            <v>SSC Account</v>
          </cell>
          <cell r="R2577" t="str">
            <v xml:space="preserve">ENMAX-92100-OTHR-36100- </v>
          </cell>
          <cell r="S2577" t="str">
            <v>ENMAX-92100-OTHR-36100-</v>
          </cell>
          <cell r="T2577" t="str">
            <v>ENMAX-92100-OTHR-36100</v>
          </cell>
          <cell r="U2577" t="str">
            <v>ENMAX-92100-OTHR-36100</v>
          </cell>
          <cell r="V2577" t="str">
            <v>INCSTMT.</v>
          </cell>
          <cell r="W2577" t="str">
            <v>NET_EARNINGS.</v>
          </cell>
          <cell r="X2577" t="str">
            <v>EBITDA.</v>
          </cell>
          <cell r="Y2577" t="str">
            <v>OPERATING EARNINGS.</v>
          </cell>
          <cell r="Z2577" t="str">
            <v>NET_OMA.</v>
          </cell>
          <cell r="AA2577" t="str">
            <v>OM&amp;A DIRECT.</v>
          </cell>
          <cell r="AB2577" t="str">
            <v>OM&amp;A EXPENSE OTHER.</v>
          </cell>
          <cell r="AC2577" t="str">
            <v>OTHER OM&amp;A EXPENSES.</v>
          </cell>
          <cell r="AD2577" t="str">
            <v>BUSINESS EXPENSES.</v>
          </cell>
          <cell r="AE2577" t="str">
            <v>OTHER_BUSN_EXP.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K2578" t="str">
            <v>ENMAX3420</v>
          </cell>
          <cell r="L2578" t="str">
            <v xml:space="preserve">ENMAX342036100 </v>
          </cell>
          <cell r="M2578" t="str">
            <v xml:space="preserve">ENMAX342036100  </v>
          </cell>
          <cell r="N2578" t="str">
            <v xml:space="preserve">ENMAX342036100  </v>
          </cell>
          <cell r="O2578" t="str">
            <v xml:space="preserve">ENMAX342036100   </v>
          </cell>
          <cell r="P2578" t="str">
            <v>92100 - Office supplies and exps</v>
          </cell>
          <cell r="Q2578" t="str">
            <v>SSC Account</v>
          </cell>
          <cell r="R2578" t="str">
            <v xml:space="preserve">ENMAX-92100-OTHR-36100- </v>
          </cell>
          <cell r="S2578" t="str">
            <v>ENMAX-92100-OTHR-36100-</v>
          </cell>
          <cell r="T2578" t="str">
            <v>ENMAX-92100-OTHR-36100</v>
          </cell>
          <cell r="U2578" t="str">
            <v>ENMAX-92100-OTHR-36100</v>
          </cell>
          <cell r="V2578" t="str">
            <v>INCSTMT.</v>
          </cell>
          <cell r="W2578" t="str">
            <v>NET_EARNINGS.</v>
          </cell>
          <cell r="X2578" t="str">
            <v>EBITDA.</v>
          </cell>
          <cell r="Y2578" t="str">
            <v>OPERATING EARNINGS.</v>
          </cell>
          <cell r="Z2578" t="str">
            <v>NET_OMA.</v>
          </cell>
          <cell r="AA2578" t="str">
            <v>OM&amp;A DIRECT.</v>
          </cell>
          <cell r="AB2578" t="str">
            <v>OM&amp;A EXPENSE OTHER.</v>
          </cell>
          <cell r="AC2578" t="str">
            <v>OTHER OM&amp;A EXPENSES.</v>
          </cell>
          <cell r="AD2578" t="str">
            <v>BUSINESS EXPENSES.</v>
          </cell>
          <cell r="AE2578" t="str">
            <v>EMPLOYEE_EVENTS.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K2579" t="str">
            <v>ENMAX3500</v>
          </cell>
          <cell r="L2579" t="str">
            <v xml:space="preserve">ENMAX350036100 </v>
          </cell>
          <cell r="M2579" t="str">
            <v xml:space="preserve">ENMAX350036100  </v>
          </cell>
          <cell r="N2579" t="str">
            <v xml:space="preserve">ENMAX350036100  </v>
          </cell>
          <cell r="O2579" t="str">
            <v xml:space="preserve">ENMAX350036100   </v>
          </cell>
          <cell r="P2579" t="str">
            <v>92100 - Office supplies and exps</v>
          </cell>
          <cell r="Q2579" t="str">
            <v>SSC Account</v>
          </cell>
          <cell r="R2579" t="str">
            <v xml:space="preserve">ENMAX-92100-OTHR-36100- </v>
          </cell>
          <cell r="S2579" t="str">
            <v>ENMAX-92100-OTHR-36100-</v>
          </cell>
          <cell r="T2579" t="str">
            <v>ENMAX-92100-OTHR-36100</v>
          </cell>
          <cell r="U2579" t="str">
            <v>ENMAX-92100-OTHR-36100</v>
          </cell>
          <cell r="V2579" t="str">
            <v>INCSTMT.</v>
          </cell>
          <cell r="W2579" t="str">
            <v>NET_EARNINGS.</v>
          </cell>
          <cell r="X2579" t="str">
            <v>EBITDA.</v>
          </cell>
          <cell r="Y2579" t="str">
            <v>OPERATING EARNINGS.</v>
          </cell>
          <cell r="Z2579" t="str">
            <v>NET_OMA.</v>
          </cell>
          <cell r="AA2579" t="str">
            <v>OM&amp;A DIRECT.</v>
          </cell>
          <cell r="AB2579" t="str">
            <v>OM&amp;A EXPENSE OTHER.</v>
          </cell>
          <cell r="AC2579" t="str">
            <v>OTHER OM&amp;A EXPENSES.</v>
          </cell>
          <cell r="AD2579" t="str">
            <v>BUSINESS EXPENSES.</v>
          </cell>
          <cell r="AE2579" t="str">
            <v>BUSINESS_HOST_ENT.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K2580" t="str">
            <v>ENMAX3800</v>
          </cell>
          <cell r="L2580" t="str">
            <v xml:space="preserve">ENMAX380036100 </v>
          </cell>
          <cell r="M2580" t="str">
            <v xml:space="preserve">ENMAX380036100  </v>
          </cell>
          <cell r="N2580" t="str">
            <v xml:space="preserve">ENMAX380036100  </v>
          </cell>
          <cell r="O2580" t="str">
            <v xml:space="preserve">ENMAX380036100   </v>
          </cell>
          <cell r="P2580" t="str">
            <v>92100 - Office supplies and exps</v>
          </cell>
          <cell r="Q2580" t="str">
            <v>SSC Account</v>
          </cell>
          <cell r="R2580" t="str">
            <v xml:space="preserve">ENMAX-92100-OTHR-36100- </v>
          </cell>
          <cell r="S2580" t="str">
            <v>ENMAX-92100-OTHR-36100-</v>
          </cell>
          <cell r="T2580" t="str">
            <v>ENMAX-92100-OTHR-36100</v>
          </cell>
          <cell r="U2580" t="str">
            <v>ENMAX-92100-OTHR-36100</v>
          </cell>
          <cell r="V2580" t="str">
            <v>INCSTMT.</v>
          </cell>
          <cell r="W2580" t="str">
            <v>NET_EARNINGS.</v>
          </cell>
          <cell r="X2580" t="str">
            <v>EBITDA.</v>
          </cell>
          <cell r="Y2580" t="str">
            <v>OPERATING EARNINGS.</v>
          </cell>
          <cell r="Z2580" t="str">
            <v>NET_OMA.</v>
          </cell>
          <cell r="AA2580" t="str">
            <v>OM&amp;A DIRECT.</v>
          </cell>
          <cell r="AB2580" t="str">
            <v>OM&amp;A EXPENSE OTHER.</v>
          </cell>
          <cell r="AC2580" t="str">
            <v>OTHER OM&amp;A EXPENSES.</v>
          </cell>
          <cell r="AD2580" t="str">
            <v>OTHER_OPERATING.</v>
          </cell>
          <cell r="AE2580" t="str">
            <v>OTHER_OPER_2.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K2581" t="str">
            <v>ENMAX3805</v>
          </cell>
          <cell r="L2581" t="str">
            <v xml:space="preserve">ENMAX380536100 </v>
          </cell>
          <cell r="M2581" t="str">
            <v xml:space="preserve">ENMAX380536100  </v>
          </cell>
          <cell r="N2581" t="str">
            <v xml:space="preserve">ENMAX380536100  </v>
          </cell>
          <cell r="O2581" t="str">
            <v xml:space="preserve">ENMAX380536100   </v>
          </cell>
          <cell r="P2581" t="str">
            <v>92100 - Office supplies and exps</v>
          </cell>
          <cell r="Q2581" t="str">
            <v>SSC Account</v>
          </cell>
          <cell r="R2581" t="str">
            <v xml:space="preserve">ENMAX-92100-OTHR-36100- </v>
          </cell>
          <cell r="S2581" t="str">
            <v>ENMAX-92100-OTHR-36100-</v>
          </cell>
          <cell r="T2581" t="str">
            <v>ENMAX-92100-OTHR-36100</v>
          </cell>
          <cell r="U2581" t="str">
            <v>ENMAX-92100-OTHR-36100</v>
          </cell>
          <cell r="V2581" t="str">
            <v>INCSTMT.</v>
          </cell>
          <cell r="W2581" t="str">
            <v>NET_EARNINGS.</v>
          </cell>
          <cell r="X2581" t="str">
            <v>EBITDA.</v>
          </cell>
          <cell r="Y2581" t="str">
            <v>OPERATING EARNINGS.</v>
          </cell>
          <cell r="Z2581" t="str">
            <v>NET_OMA.</v>
          </cell>
          <cell r="AA2581" t="str">
            <v>OM&amp;A DIRECT.</v>
          </cell>
          <cell r="AB2581" t="str">
            <v>OM&amp;A EXPENSE OTHER.</v>
          </cell>
          <cell r="AC2581" t="str">
            <v>OTHER OM&amp;A EXPENSES.</v>
          </cell>
          <cell r="AD2581" t="str">
            <v>OTHER_OPERATING.</v>
          </cell>
          <cell r="AE2581" t="str">
            <v>OTHER_OPER_2.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K2582" t="str">
            <v>ENMAX3810</v>
          </cell>
          <cell r="L2582" t="str">
            <v xml:space="preserve">ENMAX381036100 </v>
          </cell>
          <cell r="M2582" t="str">
            <v xml:space="preserve">ENMAX381036100  </v>
          </cell>
          <cell r="N2582" t="str">
            <v xml:space="preserve">ENMAX381036100  </v>
          </cell>
          <cell r="O2582" t="str">
            <v xml:space="preserve">ENMAX381036100   </v>
          </cell>
          <cell r="P2582" t="str">
            <v>92100 - Office supplies and exps</v>
          </cell>
          <cell r="Q2582" t="str">
            <v>SSC Account</v>
          </cell>
          <cell r="R2582" t="str">
            <v xml:space="preserve">ENMAX-92100-OTHR-36100- </v>
          </cell>
          <cell r="S2582" t="str">
            <v>ENMAX-92100-OTHR-36100-</v>
          </cell>
          <cell r="T2582" t="str">
            <v>ENMAX-92100-OTHR-36100</v>
          </cell>
          <cell r="U2582" t="str">
            <v>ENMAX-92100-OTHR-36100</v>
          </cell>
          <cell r="V2582" t="str">
            <v>INCSTMT.</v>
          </cell>
          <cell r="W2582" t="str">
            <v>NET_EARNINGS.</v>
          </cell>
          <cell r="X2582" t="str">
            <v>EBITDA.</v>
          </cell>
          <cell r="Y2582" t="str">
            <v>OPERATING EARNINGS.</v>
          </cell>
          <cell r="Z2582" t="str">
            <v>NET_OMA.</v>
          </cell>
          <cell r="AA2582" t="str">
            <v>OM&amp;A DIRECT.</v>
          </cell>
          <cell r="AB2582" t="str">
            <v>OM&amp;A EXPENSE OTHER.</v>
          </cell>
          <cell r="AC2582" t="str">
            <v>OTHER OM&amp;A EXPENSES.</v>
          </cell>
          <cell r="AD2582" t="str">
            <v>OTHER_OPERATING.</v>
          </cell>
          <cell r="AE2582" t="str">
            <v>OTHER_OPER_2.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K2583" t="str">
            <v>ENMAX3820</v>
          </cell>
          <cell r="L2583" t="str">
            <v xml:space="preserve">ENMAX382036100 </v>
          </cell>
          <cell r="M2583" t="str">
            <v xml:space="preserve">ENMAX382036100  </v>
          </cell>
          <cell r="N2583" t="str">
            <v xml:space="preserve">ENMAX382036100  </v>
          </cell>
          <cell r="O2583" t="str">
            <v xml:space="preserve">ENMAX382036100   </v>
          </cell>
          <cell r="P2583" t="str">
            <v>92100 - Office supplies and exps</v>
          </cell>
          <cell r="Q2583" t="str">
            <v>SSC Account</v>
          </cell>
          <cell r="R2583" t="str">
            <v xml:space="preserve">ENMAX-92100-OTHR-36100- </v>
          </cell>
          <cell r="S2583" t="str">
            <v>ENMAX-92100-OTHR-36100-</v>
          </cell>
          <cell r="T2583" t="str">
            <v>ENMAX-92100-OTHR-36100</v>
          </cell>
          <cell r="U2583" t="str">
            <v>ENMAX-92100-OTHR-36100</v>
          </cell>
          <cell r="V2583" t="str">
            <v>INCSTMT.</v>
          </cell>
          <cell r="W2583" t="str">
            <v>NET_EARNINGS.</v>
          </cell>
          <cell r="X2583" t="str">
            <v>EBITDA.</v>
          </cell>
          <cell r="Y2583" t="str">
            <v>OPERATING EARNINGS.</v>
          </cell>
          <cell r="Z2583" t="str">
            <v>NET_OMA.</v>
          </cell>
          <cell r="AA2583" t="str">
            <v>OM&amp;A DIRECT.</v>
          </cell>
          <cell r="AB2583" t="str">
            <v>OM&amp;A EXPENSE OTHER.</v>
          </cell>
          <cell r="AC2583" t="str">
            <v>OTHER OM&amp;A EXPENSES.</v>
          </cell>
          <cell r="AD2583" t="str">
            <v>OTHER_OPERATING.</v>
          </cell>
          <cell r="AE2583" t="str">
            <v>PHONES.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K2584" t="str">
            <v>ENMAX3830</v>
          </cell>
          <cell r="L2584" t="str">
            <v xml:space="preserve">ENMAX383036100 </v>
          </cell>
          <cell r="M2584" t="str">
            <v xml:space="preserve">ENMAX383036100  </v>
          </cell>
          <cell r="N2584" t="str">
            <v xml:space="preserve">ENMAX383036100  </v>
          </cell>
          <cell r="O2584" t="str">
            <v xml:space="preserve">ENMAX383036100   </v>
          </cell>
          <cell r="P2584" t="str">
            <v>92100 - Office supplies and exps</v>
          </cell>
          <cell r="Q2584" t="str">
            <v>SSC Account</v>
          </cell>
          <cell r="R2584" t="str">
            <v xml:space="preserve">ENMAX-92100-OTHR-36100- </v>
          </cell>
          <cell r="S2584" t="str">
            <v>ENMAX-92100-OTHR-36100-</v>
          </cell>
          <cell r="T2584" t="str">
            <v>ENMAX-92100-OTHR-36100</v>
          </cell>
          <cell r="U2584" t="str">
            <v>ENMAX-92100-OTHR-36100</v>
          </cell>
          <cell r="V2584" t="str">
            <v>INCSTMT.</v>
          </cell>
          <cell r="W2584" t="str">
            <v>NET_EARNINGS.</v>
          </cell>
          <cell r="X2584" t="str">
            <v>EBITDA.</v>
          </cell>
          <cell r="Y2584" t="str">
            <v>OPERATING EARNINGS.</v>
          </cell>
          <cell r="Z2584" t="str">
            <v>NET_OMA.</v>
          </cell>
          <cell r="AA2584" t="str">
            <v>OM&amp;A DIRECT.</v>
          </cell>
          <cell r="AB2584" t="str">
            <v>OM&amp;A EXPENSE OTHER.</v>
          </cell>
          <cell r="AC2584" t="str">
            <v>OTHER OM&amp;A EXPENSES.</v>
          </cell>
          <cell r="AD2584" t="str">
            <v>OTHER_OPERATING.</v>
          </cell>
          <cell r="AE2584" t="str">
            <v>PRINTING.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K2585" t="str">
            <v>ENMAX3859</v>
          </cell>
          <cell r="L2585" t="str">
            <v xml:space="preserve">ENMAX385936100 </v>
          </cell>
          <cell r="M2585" t="str">
            <v xml:space="preserve">ENMAX385936100  </v>
          </cell>
          <cell r="N2585" t="str">
            <v xml:space="preserve">ENMAX385936100  </v>
          </cell>
          <cell r="O2585" t="str">
            <v xml:space="preserve">ENMAX385936100   </v>
          </cell>
          <cell r="P2585" t="str">
            <v>92100 - Office supplies and exps</v>
          </cell>
          <cell r="Q2585" t="str">
            <v>SSC Account</v>
          </cell>
          <cell r="R2585" t="str">
            <v xml:space="preserve">ENMAX-92100-OTHR-36100- </v>
          </cell>
          <cell r="S2585" t="str">
            <v>ENMAX-92100-OTHR-36100-</v>
          </cell>
          <cell r="T2585" t="str">
            <v>ENMAX-92100-OTHR-36100</v>
          </cell>
          <cell r="U2585" t="str">
            <v>ENMAX-92100-OTHR-36100</v>
          </cell>
          <cell r="V2585" t="str">
            <v>INCSTMT.</v>
          </cell>
          <cell r="W2585" t="str">
            <v>NET_EARNINGS.</v>
          </cell>
          <cell r="X2585" t="str">
            <v>EBITDA.</v>
          </cell>
          <cell r="Y2585" t="str">
            <v>OPERATING EARNINGS.</v>
          </cell>
          <cell r="Z2585" t="str">
            <v>NET_OMA.</v>
          </cell>
          <cell r="AA2585" t="str">
            <v>OM&amp;A DIRECT.</v>
          </cell>
          <cell r="AB2585" t="str">
            <v>OM&amp;A EXPENSE OTHER.</v>
          </cell>
          <cell r="AC2585" t="str">
            <v>OTHER OM&amp;A EXPENSES.</v>
          </cell>
          <cell r="AD2585" t="str">
            <v>MANAGED_COSTS.</v>
          </cell>
          <cell r="AE2585" t="str">
            <v>HRDWRE_SFTWRE_MAINT.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K2586" t="str">
            <v>ENMAX3860</v>
          </cell>
          <cell r="L2586" t="str">
            <v xml:space="preserve">ENMAX386036100 </v>
          </cell>
          <cell r="M2586" t="str">
            <v xml:space="preserve">ENMAX386036100  </v>
          </cell>
          <cell r="N2586" t="str">
            <v xml:space="preserve">ENMAX386036100  </v>
          </cell>
          <cell r="O2586" t="str">
            <v xml:space="preserve">ENMAX386036100   </v>
          </cell>
          <cell r="P2586" t="str">
            <v>92100 - Office supplies and exps</v>
          </cell>
          <cell r="Q2586" t="str">
            <v>SSC Account</v>
          </cell>
          <cell r="R2586" t="str">
            <v xml:space="preserve">ENMAX-92100-OTHR-36100- </v>
          </cell>
          <cell r="S2586" t="str">
            <v>ENMAX-92100-OTHR-36100-</v>
          </cell>
          <cell r="T2586" t="str">
            <v>ENMAX-92100-OTHR-36100</v>
          </cell>
          <cell r="U2586" t="str">
            <v>ENMAX-92100-OTHR-36100</v>
          </cell>
          <cell r="V2586" t="str">
            <v>INCSTMT.</v>
          </cell>
          <cell r="W2586" t="str">
            <v>NET_EARNINGS.</v>
          </cell>
          <cell r="X2586" t="str">
            <v>EBITDA.</v>
          </cell>
          <cell r="Y2586" t="str">
            <v>OPERATING EARNINGS.</v>
          </cell>
          <cell r="Z2586" t="str">
            <v>NET_OMA.</v>
          </cell>
          <cell r="AA2586" t="str">
            <v>OM&amp;A DIRECT.</v>
          </cell>
          <cell r="AB2586" t="str">
            <v>OM&amp;A EXPENSE OTHER.</v>
          </cell>
          <cell r="AC2586" t="str">
            <v>OTHER OM&amp;A EXPENSES.</v>
          </cell>
          <cell r="AD2586" t="str">
            <v>OTHER_OPERATING.</v>
          </cell>
          <cell r="AE2586" t="str">
            <v>OTHER_OPER_2.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K2587" t="str">
            <v>ENMAX3300</v>
          </cell>
          <cell r="L2587" t="str">
            <v>ENMAX330036100POWER</v>
          </cell>
          <cell r="M2587" t="str">
            <v xml:space="preserve">ENMAX330036100POWER </v>
          </cell>
          <cell r="N2587" t="str">
            <v xml:space="preserve">ENMAX330036100POWER </v>
          </cell>
          <cell r="O2587" t="str">
            <v xml:space="preserve">ENMAX330036100POWER  </v>
          </cell>
          <cell r="P2587" t="str">
            <v>92100 - Office supplies and exps</v>
          </cell>
          <cell r="Q2587" t="str">
            <v>SSC Account</v>
          </cell>
          <cell r="R2587" t="str">
            <v>ENMAX-92100-OTHR-36100-POWER</v>
          </cell>
          <cell r="S2587" t="str">
            <v>ENMAX-92100-OTHR-36100-POWER</v>
          </cell>
          <cell r="T2587" t="str">
            <v>ENMAX-92100-OTHR-36100-POWER</v>
          </cell>
          <cell r="U2587" t="str">
            <v>ENMAX-92100-OTHR-36100-POWER</v>
          </cell>
          <cell r="V2587" t="str">
            <v>INCSTMT.</v>
          </cell>
          <cell r="W2587" t="str">
            <v>NET_EARNINGS.</v>
          </cell>
          <cell r="X2587" t="str">
            <v>EBITDA.</v>
          </cell>
          <cell r="Y2587" t="str">
            <v>OPERATING EARNINGS.</v>
          </cell>
          <cell r="Z2587" t="str">
            <v>NET_OMA.</v>
          </cell>
          <cell r="AA2587" t="str">
            <v>OM&amp;A DIRECT.</v>
          </cell>
          <cell r="AB2587" t="str">
            <v>OM&amp;A EXPENSE OTHER.</v>
          </cell>
          <cell r="AC2587" t="str">
            <v>OTHER OM&amp;A EXPENSES.</v>
          </cell>
          <cell r="AD2587" t="str">
            <v>STAFF_DEVELOPMENT.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K2588" t="str">
            <v>ENMAX3300</v>
          </cell>
          <cell r="L2588" t="str">
            <v xml:space="preserve">ENMAX330037000 </v>
          </cell>
          <cell r="M2588" t="str">
            <v xml:space="preserve">ENMAX330037000  </v>
          </cell>
          <cell r="N2588" t="str">
            <v xml:space="preserve">ENMAX330037000  </v>
          </cell>
          <cell r="O2588" t="str">
            <v xml:space="preserve">ENMAX330037000   </v>
          </cell>
          <cell r="P2588" t="str">
            <v>92100 - Office supplies and exps</v>
          </cell>
          <cell r="Q2588" t="str">
            <v>SSC Account</v>
          </cell>
          <cell r="R2588" t="str">
            <v xml:space="preserve">ENMAX-92100-OTHR-37000- </v>
          </cell>
          <cell r="S2588" t="str">
            <v>ENMAX-92100-OTHR-37000-</v>
          </cell>
          <cell r="T2588" t="str">
            <v>ENMAX-92100-OTHR-37000</v>
          </cell>
          <cell r="U2588" t="str">
            <v>ENMAX-92100-OTHR-37000</v>
          </cell>
          <cell r="V2588" t="str">
            <v>INCSTMT.</v>
          </cell>
          <cell r="W2588" t="str">
            <v>NET_EARNINGS.</v>
          </cell>
          <cell r="X2588" t="str">
            <v>EBITDA.</v>
          </cell>
          <cell r="Y2588" t="str">
            <v>OPERATING EARNINGS.</v>
          </cell>
          <cell r="Z2588" t="str">
            <v>NET_OMA.</v>
          </cell>
          <cell r="AA2588" t="str">
            <v>OM&amp;A DIRECT.</v>
          </cell>
          <cell r="AB2588" t="str">
            <v>OM&amp;A EXPENSE OTHER.</v>
          </cell>
          <cell r="AC2588" t="str">
            <v>OTHER OM&amp;A EXPENSES.</v>
          </cell>
          <cell r="AD2588" t="str">
            <v>STAFF_DEVELOPMENT.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K2589" t="str">
            <v>ENMAX3400</v>
          </cell>
          <cell r="L2589" t="str">
            <v xml:space="preserve">ENMAX340037000 </v>
          </cell>
          <cell r="M2589" t="str">
            <v xml:space="preserve">ENMAX340037000  </v>
          </cell>
          <cell r="N2589" t="str">
            <v xml:space="preserve">ENMAX340037000  </v>
          </cell>
          <cell r="O2589" t="str">
            <v xml:space="preserve">ENMAX340037000   </v>
          </cell>
          <cell r="P2589" t="str">
            <v>92100 - Office supplies and exps</v>
          </cell>
          <cell r="Q2589" t="str">
            <v>SSC Account</v>
          </cell>
          <cell r="R2589" t="str">
            <v xml:space="preserve">ENMAX-92100-OTHR-37000- </v>
          </cell>
          <cell r="S2589" t="str">
            <v>ENMAX-92100-OTHR-37000-</v>
          </cell>
          <cell r="T2589" t="str">
            <v>ENMAX-92100-OTHR-37000</v>
          </cell>
          <cell r="U2589" t="str">
            <v>ENMAX-92100-OTHR-37000</v>
          </cell>
          <cell r="V2589" t="str">
            <v>INCSTMT.</v>
          </cell>
          <cell r="W2589" t="str">
            <v>NET_EARNINGS.</v>
          </cell>
          <cell r="X2589" t="str">
            <v>EBITDA.</v>
          </cell>
          <cell r="Y2589" t="str">
            <v>OPERATING EARNINGS.</v>
          </cell>
          <cell r="Z2589" t="str">
            <v>NET_OMA.</v>
          </cell>
          <cell r="AA2589" t="str">
            <v>OM&amp;A DIRECT.</v>
          </cell>
          <cell r="AB2589" t="str">
            <v>OM&amp;A EXPENSE OTHER.</v>
          </cell>
          <cell r="AC2589" t="str">
            <v>OTHER OM&amp;A EXPENSES.</v>
          </cell>
          <cell r="AD2589" t="str">
            <v>BUSINESS EXPENSES.</v>
          </cell>
          <cell r="AE2589" t="str">
            <v>BUSINESS_TRAVEL.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K2590" t="str">
            <v>ENMAX3410</v>
          </cell>
          <cell r="L2590" t="str">
            <v xml:space="preserve">ENMAX341037000 </v>
          </cell>
          <cell r="M2590" t="str">
            <v xml:space="preserve">ENMAX341037000  </v>
          </cell>
          <cell r="N2590" t="str">
            <v xml:space="preserve">ENMAX341037000  </v>
          </cell>
          <cell r="O2590" t="str">
            <v xml:space="preserve">ENMAX341037000   </v>
          </cell>
          <cell r="P2590" t="str">
            <v>92100 - Office supplies and exps</v>
          </cell>
          <cell r="Q2590" t="str">
            <v>SSC Account</v>
          </cell>
          <cell r="R2590" t="str">
            <v xml:space="preserve">ENMAX-92100-OTHR-37000- </v>
          </cell>
          <cell r="S2590" t="str">
            <v>ENMAX-92100-OTHR-37000-</v>
          </cell>
          <cell r="T2590" t="str">
            <v>ENMAX-92100-OTHR-37000</v>
          </cell>
          <cell r="U2590" t="str">
            <v>ENMAX-92100-OTHR-37000</v>
          </cell>
          <cell r="V2590" t="str">
            <v>INCSTMT.</v>
          </cell>
          <cell r="W2590" t="str">
            <v>NET_EARNINGS.</v>
          </cell>
          <cell r="X2590" t="str">
            <v>EBITDA.</v>
          </cell>
          <cell r="Y2590" t="str">
            <v>OPERATING EARNINGS.</v>
          </cell>
          <cell r="Z2590" t="str">
            <v>NET_OMA.</v>
          </cell>
          <cell r="AA2590" t="str">
            <v>OM&amp;A DIRECT.</v>
          </cell>
          <cell r="AB2590" t="str">
            <v>OM&amp;A EXPENSE OTHER.</v>
          </cell>
          <cell r="AC2590" t="str">
            <v>OTHER OM&amp;A EXPENSES.</v>
          </cell>
          <cell r="AD2590" t="str">
            <v>BUSINESS EXPENSES.</v>
          </cell>
          <cell r="AE2590" t="str">
            <v>OTHER_BUSN_EXP.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K2591" t="str">
            <v>ENMAX3420</v>
          </cell>
          <cell r="L2591" t="str">
            <v xml:space="preserve">ENMAX342037000 </v>
          </cell>
          <cell r="M2591" t="str">
            <v xml:space="preserve">ENMAX342037000  </v>
          </cell>
          <cell r="N2591" t="str">
            <v xml:space="preserve">ENMAX342037000  </v>
          </cell>
          <cell r="O2591" t="str">
            <v xml:space="preserve">ENMAX342037000   </v>
          </cell>
          <cell r="P2591" t="str">
            <v>92100 - Office supplies and exps</v>
          </cell>
          <cell r="Q2591" t="str">
            <v>SSC Account</v>
          </cell>
          <cell r="R2591" t="str">
            <v xml:space="preserve">ENMAX-92100-OTHR-37000- </v>
          </cell>
          <cell r="S2591" t="str">
            <v>ENMAX-92100-OTHR-37000-</v>
          </cell>
          <cell r="T2591" t="str">
            <v>ENMAX-92100-OTHR-37000</v>
          </cell>
          <cell r="U2591" t="str">
            <v>ENMAX-92100-OTHR-37000</v>
          </cell>
          <cell r="V2591" t="str">
            <v>INCSTMT.</v>
          </cell>
          <cell r="W2591" t="str">
            <v>NET_EARNINGS.</v>
          </cell>
          <cell r="X2591" t="str">
            <v>EBITDA.</v>
          </cell>
          <cell r="Y2591" t="str">
            <v>OPERATING EARNINGS.</v>
          </cell>
          <cell r="Z2591" t="str">
            <v>NET_OMA.</v>
          </cell>
          <cell r="AA2591" t="str">
            <v>OM&amp;A DIRECT.</v>
          </cell>
          <cell r="AB2591" t="str">
            <v>OM&amp;A EXPENSE OTHER.</v>
          </cell>
          <cell r="AC2591" t="str">
            <v>OTHER OM&amp;A EXPENSES.</v>
          </cell>
          <cell r="AD2591" t="str">
            <v>BUSINESS EXPENSES.</v>
          </cell>
          <cell r="AE2591" t="str">
            <v>EMPLOYEE_EVENTS.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K2592" t="str">
            <v>ENMAX3500</v>
          </cell>
          <cell r="L2592" t="str">
            <v xml:space="preserve">ENMAX350037000 </v>
          </cell>
          <cell r="M2592" t="str">
            <v xml:space="preserve">ENMAX350037000  </v>
          </cell>
          <cell r="N2592" t="str">
            <v xml:space="preserve">ENMAX350037000  </v>
          </cell>
          <cell r="O2592" t="str">
            <v xml:space="preserve">ENMAX350037000   </v>
          </cell>
          <cell r="P2592" t="str">
            <v>92100 - Office supplies and exps</v>
          </cell>
          <cell r="Q2592" t="str">
            <v>SSC Account</v>
          </cell>
          <cell r="R2592" t="str">
            <v xml:space="preserve">ENMAX-92100-OTHR-37000- </v>
          </cell>
          <cell r="S2592" t="str">
            <v>ENMAX-92100-OTHR-37000-</v>
          </cell>
          <cell r="T2592" t="str">
            <v>ENMAX-92100-OTHR-37000</v>
          </cell>
          <cell r="U2592" t="str">
            <v>ENMAX-92100-OTHR-37000</v>
          </cell>
          <cell r="V2592" t="str">
            <v>INCSTMT.</v>
          </cell>
          <cell r="W2592" t="str">
            <v>NET_EARNINGS.</v>
          </cell>
          <cell r="X2592" t="str">
            <v>EBITDA.</v>
          </cell>
          <cell r="Y2592" t="str">
            <v>OPERATING EARNINGS.</v>
          </cell>
          <cell r="Z2592" t="str">
            <v>NET_OMA.</v>
          </cell>
          <cell r="AA2592" t="str">
            <v>OM&amp;A DIRECT.</v>
          </cell>
          <cell r="AB2592" t="str">
            <v>OM&amp;A EXPENSE OTHER.</v>
          </cell>
          <cell r="AC2592" t="str">
            <v>OTHER OM&amp;A EXPENSES.</v>
          </cell>
          <cell r="AD2592" t="str">
            <v>BUSINESS EXPENSES.</v>
          </cell>
          <cell r="AE2592" t="str">
            <v>BUSINESS_HOST_ENT.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K2593" t="str">
            <v>ENMAX3520</v>
          </cell>
          <cell r="L2593" t="str">
            <v xml:space="preserve">ENMAX352037000 </v>
          </cell>
          <cell r="M2593" t="str">
            <v xml:space="preserve">ENMAX352037000  </v>
          </cell>
          <cell r="N2593" t="str">
            <v xml:space="preserve">ENMAX352037000  </v>
          </cell>
          <cell r="O2593" t="str">
            <v xml:space="preserve">ENMAX352037000   </v>
          </cell>
          <cell r="P2593" t="str">
            <v>92100 - Office supplies and exps</v>
          </cell>
          <cell r="Q2593" t="str">
            <v>SSC Account</v>
          </cell>
          <cell r="R2593" t="str">
            <v xml:space="preserve">ENMAX-92100-OTHR-37000- </v>
          </cell>
          <cell r="S2593" t="str">
            <v>ENMAX-92100-OTHR-37000-</v>
          </cell>
          <cell r="T2593" t="str">
            <v>ENMAX-92100-OTHR-37000</v>
          </cell>
          <cell r="U2593" t="str">
            <v>ENMAX-92100-OTHR-37000</v>
          </cell>
          <cell r="V2593" t="str">
            <v>INCSTMT.</v>
          </cell>
          <cell r="W2593" t="str">
            <v>NET_EARNINGS.</v>
          </cell>
          <cell r="X2593" t="str">
            <v>EBITDA.</v>
          </cell>
          <cell r="Y2593" t="str">
            <v>OPERATING EARNINGS.</v>
          </cell>
          <cell r="Z2593" t="str">
            <v>NET_OMA.</v>
          </cell>
          <cell r="AA2593" t="str">
            <v>OM&amp;A DIRECT.</v>
          </cell>
          <cell r="AB2593" t="str">
            <v>OM&amp;A EXPENSE OTHER.</v>
          </cell>
          <cell r="AC2593" t="str">
            <v>OTHER OM&amp;A EXPENSES.</v>
          </cell>
          <cell r="AD2593" t="str">
            <v>BUSINESS EXPENSES.</v>
          </cell>
          <cell r="AE2593" t="str">
            <v>SPECIAL_EVENTS.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K2594" t="str">
            <v>ENMAX3800</v>
          </cell>
          <cell r="L2594" t="str">
            <v xml:space="preserve">ENMAX380037000 </v>
          </cell>
          <cell r="M2594" t="str">
            <v xml:space="preserve">ENMAX380037000  </v>
          </cell>
          <cell r="N2594" t="str">
            <v xml:space="preserve">ENMAX380037000  </v>
          </cell>
          <cell r="O2594" t="str">
            <v xml:space="preserve">ENMAX380037000   </v>
          </cell>
          <cell r="P2594" t="str">
            <v>92100 - Office supplies and exps</v>
          </cell>
          <cell r="Q2594" t="str">
            <v>SSC Account</v>
          </cell>
          <cell r="R2594" t="str">
            <v xml:space="preserve">ENMAX-92100-OTHR-37000- </v>
          </cell>
          <cell r="S2594" t="str">
            <v>ENMAX-92100-OTHR-37000-</v>
          </cell>
          <cell r="T2594" t="str">
            <v>ENMAX-92100-OTHR-37000</v>
          </cell>
          <cell r="U2594" t="str">
            <v>ENMAX-92100-OTHR-37000</v>
          </cell>
          <cell r="V2594" t="str">
            <v>INCSTMT.</v>
          </cell>
          <cell r="W2594" t="str">
            <v>NET_EARNINGS.</v>
          </cell>
          <cell r="X2594" t="str">
            <v>EBITDA.</v>
          </cell>
          <cell r="Y2594" t="str">
            <v>OPERATING EARNINGS.</v>
          </cell>
          <cell r="Z2594" t="str">
            <v>NET_OMA.</v>
          </cell>
          <cell r="AA2594" t="str">
            <v>OM&amp;A DIRECT.</v>
          </cell>
          <cell r="AB2594" t="str">
            <v>OM&amp;A EXPENSE OTHER.</v>
          </cell>
          <cell r="AC2594" t="str">
            <v>OTHER OM&amp;A EXPENSES.</v>
          </cell>
          <cell r="AD2594" t="str">
            <v>OTHER_OPERATING.</v>
          </cell>
          <cell r="AE2594" t="str">
            <v>OTHER_OPER_2.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K2595" t="str">
            <v>ENMAX3810</v>
          </cell>
          <cell r="L2595" t="str">
            <v xml:space="preserve">ENMAX381037000 </v>
          </cell>
          <cell r="M2595" t="str">
            <v xml:space="preserve">ENMAX381037000  </v>
          </cell>
          <cell r="N2595" t="str">
            <v xml:space="preserve">ENMAX381037000  </v>
          </cell>
          <cell r="O2595" t="str">
            <v xml:space="preserve">ENMAX381037000   </v>
          </cell>
          <cell r="P2595" t="str">
            <v>92100 - Office supplies and exps</v>
          </cell>
          <cell r="Q2595" t="str">
            <v>SSC Account</v>
          </cell>
          <cell r="R2595" t="str">
            <v xml:space="preserve">ENMAX-92100-OTHR-37000- </v>
          </cell>
          <cell r="S2595" t="str">
            <v>ENMAX-92100-OTHR-37000-</v>
          </cell>
          <cell r="T2595" t="str">
            <v>ENMAX-92100-OTHR-37000</v>
          </cell>
          <cell r="U2595" t="str">
            <v>ENMAX-92100-OTHR-37000</v>
          </cell>
          <cell r="V2595" t="str">
            <v>INCSTMT.</v>
          </cell>
          <cell r="W2595" t="str">
            <v>NET_EARNINGS.</v>
          </cell>
          <cell r="X2595" t="str">
            <v>EBITDA.</v>
          </cell>
          <cell r="Y2595" t="str">
            <v>OPERATING EARNINGS.</v>
          </cell>
          <cell r="Z2595" t="str">
            <v>NET_OMA.</v>
          </cell>
          <cell r="AA2595" t="str">
            <v>OM&amp;A DIRECT.</v>
          </cell>
          <cell r="AB2595" t="str">
            <v>OM&amp;A EXPENSE OTHER.</v>
          </cell>
          <cell r="AC2595" t="str">
            <v>OTHER OM&amp;A EXPENSES.</v>
          </cell>
          <cell r="AD2595" t="str">
            <v>OTHER_OPERATING.</v>
          </cell>
          <cell r="AE2595" t="str">
            <v>OTHER_OPER_2.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K2596" t="str">
            <v>ENMAX3820</v>
          </cell>
          <cell r="L2596" t="str">
            <v xml:space="preserve">ENMAX382037000 </v>
          </cell>
          <cell r="M2596" t="str">
            <v xml:space="preserve">ENMAX382037000  </v>
          </cell>
          <cell r="N2596" t="str">
            <v xml:space="preserve">ENMAX382037000  </v>
          </cell>
          <cell r="O2596" t="str">
            <v xml:space="preserve">ENMAX382037000   </v>
          </cell>
          <cell r="P2596" t="str">
            <v>92100 - Office supplies and exps</v>
          </cell>
          <cell r="Q2596" t="str">
            <v>SSC Account</v>
          </cell>
          <cell r="R2596" t="str">
            <v xml:space="preserve">ENMAX-92100-OTHR-37000- </v>
          </cell>
          <cell r="S2596" t="str">
            <v>ENMAX-92100-OTHR-37000-</v>
          </cell>
          <cell r="T2596" t="str">
            <v>ENMAX-92100-OTHR-37000</v>
          </cell>
          <cell r="U2596" t="str">
            <v>ENMAX-92100-OTHR-37000</v>
          </cell>
          <cell r="V2596" t="str">
            <v>INCSTMT.</v>
          </cell>
          <cell r="W2596" t="str">
            <v>NET_EARNINGS.</v>
          </cell>
          <cell r="X2596" t="str">
            <v>EBITDA.</v>
          </cell>
          <cell r="Y2596" t="str">
            <v>OPERATING EARNINGS.</v>
          </cell>
          <cell r="Z2596" t="str">
            <v>NET_OMA.</v>
          </cell>
          <cell r="AA2596" t="str">
            <v>OM&amp;A DIRECT.</v>
          </cell>
          <cell r="AB2596" t="str">
            <v>OM&amp;A EXPENSE OTHER.</v>
          </cell>
          <cell r="AC2596" t="str">
            <v>OTHER OM&amp;A EXPENSES.</v>
          </cell>
          <cell r="AD2596" t="str">
            <v>OTHER_OPERATING.</v>
          </cell>
          <cell r="AE2596" t="str">
            <v>PHONES.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K2597" t="str">
            <v>ENMAX3830</v>
          </cell>
          <cell r="L2597" t="str">
            <v xml:space="preserve">ENMAX383037000 </v>
          </cell>
          <cell r="M2597" t="str">
            <v xml:space="preserve">ENMAX383037000  </v>
          </cell>
          <cell r="N2597" t="str">
            <v xml:space="preserve">ENMAX383037000  </v>
          </cell>
          <cell r="O2597" t="str">
            <v xml:space="preserve">ENMAX383037000   </v>
          </cell>
          <cell r="P2597" t="str">
            <v>92100 - Office supplies and exps</v>
          </cell>
          <cell r="Q2597" t="str">
            <v>SSC Account</v>
          </cell>
          <cell r="R2597" t="str">
            <v xml:space="preserve">ENMAX-92100-OTHR-37000- </v>
          </cell>
          <cell r="S2597" t="str">
            <v>ENMAX-92100-OTHR-37000-</v>
          </cell>
          <cell r="T2597" t="str">
            <v>ENMAX-92100-OTHR-37000</v>
          </cell>
          <cell r="U2597" t="str">
            <v>ENMAX-92100-OTHR-37000</v>
          </cell>
          <cell r="V2597" t="str">
            <v>INCSTMT.</v>
          </cell>
          <cell r="W2597" t="str">
            <v>NET_EARNINGS.</v>
          </cell>
          <cell r="X2597" t="str">
            <v>EBITDA.</v>
          </cell>
          <cell r="Y2597" t="str">
            <v>OPERATING EARNINGS.</v>
          </cell>
          <cell r="Z2597" t="str">
            <v>NET_OMA.</v>
          </cell>
          <cell r="AA2597" t="str">
            <v>OM&amp;A DIRECT.</v>
          </cell>
          <cell r="AB2597" t="str">
            <v>OM&amp;A EXPENSE OTHER.</v>
          </cell>
          <cell r="AC2597" t="str">
            <v>OTHER OM&amp;A EXPENSES.</v>
          </cell>
          <cell r="AD2597" t="str">
            <v>OTHER_OPERATING.</v>
          </cell>
          <cell r="AE2597" t="str">
            <v>PRINTING.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K2598" t="str">
            <v>ENMAX3840</v>
          </cell>
          <cell r="L2598" t="str">
            <v xml:space="preserve">ENMAX384037000 </v>
          </cell>
          <cell r="M2598" t="str">
            <v xml:space="preserve">ENMAX384037000  </v>
          </cell>
          <cell r="N2598" t="str">
            <v xml:space="preserve">ENMAX384037000  </v>
          </cell>
          <cell r="O2598" t="str">
            <v xml:space="preserve">ENMAX384037000   </v>
          </cell>
          <cell r="P2598" t="str">
            <v>92100 - Office supplies and exps</v>
          </cell>
          <cell r="Q2598" t="str">
            <v>SSC Account</v>
          </cell>
          <cell r="R2598" t="str">
            <v xml:space="preserve">ENMAX-92100-OTHR-37000- </v>
          </cell>
          <cell r="S2598" t="str">
            <v>ENMAX-92100-OTHR-37000-</v>
          </cell>
          <cell r="T2598" t="str">
            <v>ENMAX-92100-OTHR-37000</v>
          </cell>
          <cell r="U2598" t="str">
            <v>ENMAX-92100-OTHR-37000</v>
          </cell>
          <cell r="V2598" t="str">
            <v>INCSTMT.</v>
          </cell>
          <cell r="W2598" t="str">
            <v>NET_EARNINGS.</v>
          </cell>
          <cell r="X2598" t="str">
            <v>EBITDA.</v>
          </cell>
          <cell r="Y2598" t="str">
            <v>OPERATING EARNINGS.</v>
          </cell>
          <cell r="Z2598" t="str">
            <v>NET_OMA.</v>
          </cell>
          <cell r="AA2598" t="str">
            <v>OM&amp;A DIRECT.</v>
          </cell>
          <cell r="AB2598" t="str">
            <v>OM&amp;A EXPENSE OTHER.</v>
          </cell>
          <cell r="AC2598" t="str">
            <v>OTHER OM&amp;A EXPENSES.</v>
          </cell>
          <cell r="AD2598" t="str">
            <v>OTHER_OPERATING.</v>
          </cell>
          <cell r="AE2598" t="str">
            <v>REF_MAT_MRKT_RSRCH.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K2599" t="str">
            <v>ENMAX3850</v>
          </cell>
          <cell r="L2599" t="str">
            <v xml:space="preserve">ENMAX385037000 </v>
          </cell>
          <cell r="M2599" t="str">
            <v xml:space="preserve">ENMAX385037000  </v>
          </cell>
          <cell r="N2599" t="str">
            <v xml:space="preserve">ENMAX385037000  </v>
          </cell>
          <cell r="O2599" t="str">
            <v xml:space="preserve">ENMAX385037000   </v>
          </cell>
          <cell r="P2599" t="str">
            <v>92100 - Office supplies and exps</v>
          </cell>
          <cell r="Q2599" t="str">
            <v>SSC Account</v>
          </cell>
          <cell r="R2599" t="str">
            <v xml:space="preserve">ENMAX-92100-OTHR-37000- </v>
          </cell>
          <cell r="S2599" t="str">
            <v>ENMAX-92100-OTHR-37000-</v>
          </cell>
          <cell r="T2599" t="str">
            <v>ENMAX-92100-OTHR-37000</v>
          </cell>
          <cell r="U2599" t="str">
            <v>ENMAX-92100-OTHR-37000</v>
          </cell>
          <cell r="V2599" t="str">
            <v>INCSTMT.</v>
          </cell>
          <cell r="W2599" t="str">
            <v>NET_EARNINGS.</v>
          </cell>
          <cell r="X2599" t="str">
            <v>EBITDA.</v>
          </cell>
          <cell r="Y2599" t="str">
            <v>OPERATING EARNINGS.</v>
          </cell>
          <cell r="Z2599" t="str">
            <v>NET_OMA.</v>
          </cell>
          <cell r="AA2599" t="str">
            <v>OM&amp;A DIRECT.</v>
          </cell>
          <cell r="AB2599" t="str">
            <v>OM&amp;A EXPENSE OTHER.</v>
          </cell>
          <cell r="AC2599" t="str">
            <v>OTHER OM&amp;A EXPENSES.</v>
          </cell>
          <cell r="AD2599" t="str">
            <v>OTHER_OPERATING.</v>
          </cell>
          <cell r="AE2599" t="str">
            <v>OTHER_OPER_2.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K2600" t="str">
            <v>ENMAX3854</v>
          </cell>
          <cell r="L2600" t="str">
            <v xml:space="preserve">ENMAX385437000 </v>
          </cell>
          <cell r="M2600" t="str">
            <v xml:space="preserve">ENMAX385437000  </v>
          </cell>
          <cell r="N2600" t="str">
            <v xml:space="preserve">ENMAX385437000  </v>
          </cell>
          <cell r="O2600" t="str">
            <v xml:space="preserve">ENMAX385437000   </v>
          </cell>
          <cell r="P2600" t="str">
            <v>92100 - Office supplies and exps</v>
          </cell>
          <cell r="Q2600" t="str">
            <v>SSC Account</v>
          </cell>
          <cell r="R2600" t="str">
            <v xml:space="preserve">ENMAX-92100-OTHR-37000- </v>
          </cell>
          <cell r="S2600" t="str">
            <v>ENMAX-92100-OTHR-37000-</v>
          </cell>
          <cell r="T2600" t="str">
            <v>ENMAX-92100-OTHR-37000</v>
          </cell>
          <cell r="U2600" t="str">
            <v>ENMAX-92100-OTHR-37000</v>
          </cell>
          <cell r="V2600" t="str">
            <v>INCSTMT.</v>
          </cell>
          <cell r="W2600" t="str">
            <v>NET_EARNINGS.</v>
          </cell>
          <cell r="X2600" t="str">
            <v>EBITDA.</v>
          </cell>
          <cell r="Y2600" t="str">
            <v>OPERATING EARNINGS.</v>
          </cell>
          <cell r="Z2600" t="str">
            <v>NET_OMA.</v>
          </cell>
          <cell r="AA2600" t="str">
            <v>OM&amp;A DIRECT.</v>
          </cell>
          <cell r="AB2600" t="str">
            <v>OM&amp;A EXPENSE OTHER.</v>
          </cell>
          <cell r="AC2600" t="str">
            <v>OTHER OM&amp;A EXPENSES.</v>
          </cell>
          <cell r="AD2600" t="str">
            <v>OTHER_OPERATING.</v>
          </cell>
          <cell r="AE2600" t="str">
            <v>OTHER_HRDWRE_SFTWRE.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K2601" t="str">
            <v>ENMAX3855</v>
          </cell>
          <cell r="L2601" t="str">
            <v xml:space="preserve">ENMAX385537000 </v>
          </cell>
          <cell r="M2601" t="str">
            <v xml:space="preserve">ENMAX385537000  </v>
          </cell>
          <cell r="N2601" t="str">
            <v xml:space="preserve">ENMAX385537000  </v>
          </cell>
          <cell r="O2601" t="str">
            <v xml:space="preserve">ENMAX385537000   </v>
          </cell>
          <cell r="P2601" t="str">
            <v>92100 - Office supplies and exps</v>
          </cell>
          <cell r="Q2601" t="str">
            <v>SSC Account</v>
          </cell>
          <cell r="R2601" t="str">
            <v xml:space="preserve">ENMAX-92100-OTHR-37000- </v>
          </cell>
          <cell r="S2601" t="str">
            <v>ENMAX-92100-OTHR-37000-</v>
          </cell>
          <cell r="T2601" t="str">
            <v>ENMAX-92100-OTHR-37000</v>
          </cell>
          <cell r="U2601" t="str">
            <v>ENMAX-92100-OTHR-37000</v>
          </cell>
          <cell r="V2601" t="str">
            <v>INCSTMT.</v>
          </cell>
          <cell r="W2601" t="str">
            <v>NET_EARNINGS.</v>
          </cell>
          <cell r="X2601" t="str">
            <v>EBITDA.</v>
          </cell>
          <cell r="Y2601" t="str">
            <v>OPERATING EARNINGS.</v>
          </cell>
          <cell r="Z2601" t="str">
            <v>NET_OMA.</v>
          </cell>
          <cell r="AA2601" t="str">
            <v>OM&amp;A DIRECT.</v>
          </cell>
          <cell r="AB2601" t="str">
            <v>OM&amp;A EXPENSE OTHER.</v>
          </cell>
          <cell r="AC2601" t="str">
            <v>OTHER OM&amp;A EXPENSES.</v>
          </cell>
          <cell r="AD2601" t="str">
            <v>OTHER_OPERATING.</v>
          </cell>
          <cell r="AE2601" t="str">
            <v>OTHER_HRDWRE_SFTWRE.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K2602" t="str">
            <v>ENMAX3857</v>
          </cell>
          <cell r="L2602" t="str">
            <v xml:space="preserve">ENMAX385737000 </v>
          </cell>
          <cell r="M2602" t="str">
            <v xml:space="preserve">ENMAX385737000  </v>
          </cell>
          <cell r="N2602" t="str">
            <v xml:space="preserve">ENMAX385737000  </v>
          </cell>
          <cell r="O2602" t="str">
            <v xml:space="preserve">ENMAX385737000   </v>
          </cell>
          <cell r="P2602" t="str">
            <v>92100 - Office supplies and exps</v>
          </cell>
          <cell r="Q2602" t="str">
            <v>SSC Account</v>
          </cell>
          <cell r="R2602" t="str">
            <v xml:space="preserve">ENMAX-92100-OTHR-37000- </v>
          </cell>
          <cell r="S2602" t="str">
            <v>ENMAX-92100-OTHR-37000-</v>
          </cell>
          <cell r="T2602" t="str">
            <v>ENMAX-92100-OTHR-37000</v>
          </cell>
          <cell r="U2602" t="str">
            <v>ENMAX-92100-OTHR-37000</v>
          </cell>
          <cell r="V2602" t="str">
            <v>INCSTMT.</v>
          </cell>
          <cell r="W2602" t="str">
            <v>NET_EARNINGS.</v>
          </cell>
          <cell r="X2602" t="str">
            <v>EBITDA.</v>
          </cell>
          <cell r="Y2602" t="str">
            <v>OPERATING EARNINGS.</v>
          </cell>
          <cell r="Z2602" t="str">
            <v>NET_OMA.</v>
          </cell>
          <cell r="AA2602" t="str">
            <v>OM&amp;A DIRECT.</v>
          </cell>
          <cell r="AB2602" t="str">
            <v>OM&amp;A EXPENSE OTHER.</v>
          </cell>
          <cell r="AC2602" t="str">
            <v>OTHER OM&amp;A EXPENSES.</v>
          </cell>
          <cell r="AD2602" t="str">
            <v>MANAGED_COSTS.</v>
          </cell>
          <cell r="AE2602" t="str">
            <v>HRDWRE_SFTWRE_MAINT.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K2603" t="str">
            <v>ENMAX3859</v>
          </cell>
          <cell r="L2603" t="str">
            <v xml:space="preserve">ENMAX385937000 </v>
          </cell>
          <cell r="M2603" t="str">
            <v xml:space="preserve">ENMAX385937000  </v>
          </cell>
          <cell r="N2603" t="str">
            <v xml:space="preserve">ENMAX385937000  </v>
          </cell>
          <cell r="O2603" t="str">
            <v xml:space="preserve">ENMAX385937000   </v>
          </cell>
          <cell r="P2603" t="str">
            <v>92100 - Office supplies and exps</v>
          </cell>
          <cell r="Q2603" t="str">
            <v>SSC Account</v>
          </cell>
          <cell r="R2603" t="str">
            <v xml:space="preserve">ENMAX-92100-OTHR-37000- </v>
          </cell>
          <cell r="S2603" t="str">
            <v>ENMAX-92100-OTHR-37000-</v>
          </cell>
          <cell r="T2603" t="str">
            <v>ENMAX-92100-OTHR-37000</v>
          </cell>
          <cell r="U2603" t="str">
            <v>ENMAX-92100-OTHR-37000</v>
          </cell>
          <cell r="V2603" t="str">
            <v>INCSTMT.</v>
          </cell>
          <cell r="W2603" t="str">
            <v>NET_EARNINGS.</v>
          </cell>
          <cell r="X2603" t="str">
            <v>EBITDA.</v>
          </cell>
          <cell r="Y2603" t="str">
            <v>OPERATING EARNINGS.</v>
          </cell>
          <cell r="Z2603" t="str">
            <v>NET_OMA.</v>
          </cell>
          <cell r="AA2603" t="str">
            <v>OM&amp;A DIRECT.</v>
          </cell>
          <cell r="AB2603" t="str">
            <v>OM&amp;A EXPENSE OTHER.</v>
          </cell>
          <cell r="AC2603" t="str">
            <v>OTHER OM&amp;A EXPENSES.</v>
          </cell>
          <cell r="AD2603" t="str">
            <v>MANAGED_COSTS.</v>
          </cell>
          <cell r="AE2603" t="str">
            <v>HRDWRE_SFTWRE_MAINT.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K2604" t="str">
            <v>ENMAX5598</v>
          </cell>
          <cell r="L2604" t="str">
            <v xml:space="preserve">ENMAX559837000 </v>
          </cell>
          <cell r="M2604" t="str">
            <v xml:space="preserve">ENMAX559837000  </v>
          </cell>
          <cell r="N2604" t="str">
            <v xml:space="preserve">ENMAX559837000  </v>
          </cell>
          <cell r="O2604" t="str">
            <v xml:space="preserve">ENMAX559837000   </v>
          </cell>
          <cell r="P2604" t="str">
            <v>92100 - Office supplies and exps</v>
          </cell>
          <cell r="Q2604" t="str">
            <v>SSC Account</v>
          </cell>
          <cell r="R2604" t="str">
            <v xml:space="preserve">ENMAX-92100-OTHR-37000- </v>
          </cell>
          <cell r="S2604" t="str">
            <v>ENMAX-92100-OTHR-37000-</v>
          </cell>
          <cell r="T2604" t="str">
            <v>ENMAX-92100-OTHR-37000</v>
          </cell>
          <cell r="U2604" t="str">
            <v>ENMAX-92100-OTHR-37000</v>
          </cell>
          <cell r="V2604" t="str">
            <v>INCSTMT.</v>
          </cell>
          <cell r="W2604" t="str">
            <v>NET_EARNINGS.</v>
          </cell>
          <cell r="X2604" t="str">
            <v>EBITDA.</v>
          </cell>
          <cell r="Y2604" t="str">
            <v>OPERATING EARNINGS.</v>
          </cell>
          <cell r="Z2604" t="str">
            <v>NET_OMA.</v>
          </cell>
          <cell r="AA2604" t="str">
            <v>OM&amp;A DIRECT.</v>
          </cell>
          <cell r="AB2604" t="str">
            <v>OM&amp;A EXPENSE OTHER.</v>
          </cell>
          <cell r="AC2604" t="str">
            <v>OTHER OM&amp;A EXPENSES.</v>
          </cell>
          <cell r="AD2604" t="str">
            <v>MANAGED_COSTS.</v>
          </cell>
          <cell r="AE2604" t="str">
            <v>OTHER CHARGES.</v>
          </cell>
          <cell r="AF2604" t="str">
            <v>OTHER_COSTS.</v>
          </cell>
          <cell r="AG2604" t="str">
            <v>OTHER EXCL CIAC.</v>
          </cell>
          <cell r="AH2604" t="str">
            <v>WRITE OFFS.</v>
          </cell>
        </row>
        <row r="2605">
          <cell r="K2605" t="str">
            <v>ENMAX3300</v>
          </cell>
          <cell r="L2605" t="str">
            <v>ENMAX330037000ENMAX</v>
          </cell>
          <cell r="M2605" t="str">
            <v xml:space="preserve">ENMAX330037000ENMAX </v>
          </cell>
          <cell r="N2605" t="str">
            <v xml:space="preserve">ENMAX330037000ENMAX </v>
          </cell>
          <cell r="O2605" t="str">
            <v xml:space="preserve">ENMAX330037000ENMAX  </v>
          </cell>
          <cell r="P2605" t="str">
            <v>92100 - Office supplies and exps</v>
          </cell>
          <cell r="Q2605" t="str">
            <v>SSC Account</v>
          </cell>
          <cell r="R2605" t="str">
            <v>ENMAX-92100-OTHR-37000-ENMAX</v>
          </cell>
          <cell r="S2605" t="str">
            <v>ENMAX-92100-OTHR-37000-ENMAX</v>
          </cell>
          <cell r="T2605" t="str">
            <v>ENMAX-92100-OTHR-37000-ENMAX</v>
          </cell>
          <cell r="U2605" t="str">
            <v>ENMAX-92100-OTHR-37000-ENMAX</v>
          </cell>
          <cell r="V2605" t="str">
            <v>INCSTMT.</v>
          </cell>
          <cell r="W2605" t="str">
            <v>NET_EARNINGS.</v>
          </cell>
          <cell r="X2605" t="str">
            <v>EBITDA.</v>
          </cell>
          <cell r="Y2605" t="str">
            <v>OPERATING EARNINGS.</v>
          </cell>
          <cell r="Z2605" t="str">
            <v>NET_OMA.</v>
          </cell>
          <cell r="AA2605" t="str">
            <v>OM&amp;A DIRECT.</v>
          </cell>
          <cell r="AB2605" t="str">
            <v>OM&amp;A EXPENSE OTHER.</v>
          </cell>
          <cell r="AC2605" t="str">
            <v>OTHER OM&amp;A EXPENSES.</v>
          </cell>
          <cell r="AD2605" t="str">
            <v>STAFF_DEVELOPMENT.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K2606" t="str">
            <v>ENMAX3300</v>
          </cell>
          <cell r="L2606" t="str">
            <v xml:space="preserve">ENMAX330038700 </v>
          </cell>
          <cell r="M2606" t="str">
            <v xml:space="preserve">ENMAX330038700  </v>
          </cell>
          <cell r="N2606" t="str">
            <v xml:space="preserve">ENMAX330038700  </v>
          </cell>
          <cell r="O2606" t="str">
            <v xml:space="preserve">ENMAX330038700   </v>
          </cell>
          <cell r="P2606" t="str">
            <v>92100 - Office supplies and exps</v>
          </cell>
          <cell r="Q2606" t="str">
            <v>SSC Account</v>
          </cell>
          <cell r="R2606" t="str">
            <v xml:space="preserve">ENMAX-92100-OTHR-38700- </v>
          </cell>
          <cell r="S2606" t="str">
            <v>ENMAX-92100-OTHR-38700-</v>
          </cell>
          <cell r="T2606" t="str">
            <v>ENMAX-92100-OTHR-38700</v>
          </cell>
          <cell r="U2606" t="str">
            <v>ENMAX-92100-OTHR-38700</v>
          </cell>
          <cell r="V2606" t="str">
            <v>INCSTMT.</v>
          </cell>
          <cell r="W2606" t="str">
            <v>NET_EARNINGS.</v>
          </cell>
          <cell r="X2606" t="str">
            <v>EBITDA.</v>
          </cell>
          <cell r="Y2606" t="str">
            <v>OPERATING EARNINGS.</v>
          </cell>
          <cell r="Z2606" t="str">
            <v>NET_OMA.</v>
          </cell>
          <cell r="AA2606" t="str">
            <v>OM&amp;A DIRECT.</v>
          </cell>
          <cell r="AB2606" t="str">
            <v>OM&amp;A EXPENSE OTHER.</v>
          </cell>
          <cell r="AC2606" t="str">
            <v>OTHER OM&amp;A EXPENSES.</v>
          </cell>
          <cell r="AD2606" t="str">
            <v>STAFF_DEVELOPMENT.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K2607" t="str">
            <v>ENMAX3400</v>
          </cell>
          <cell r="L2607" t="str">
            <v xml:space="preserve">ENMAX340038700 </v>
          </cell>
          <cell r="M2607" t="str">
            <v xml:space="preserve">ENMAX340038700  </v>
          </cell>
          <cell r="N2607" t="str">
            <v xml:space="preserve">ENMAX340038700  </v>
          </cell>
          <cell r="O2607" t="str">
            <v xml:space="preserve">ENMAX340038700   </v>
          </cell>
          <cell r="P2607" t="str">
            <v>92100 - Office supplies and exps</v>
          </cell>
          <cell r="Q2607" t="str">
            <v>SSC Account</v>
          </cell>
          <cell r="R2607" t="str">
            <v xml:space="preserve">ENMAX-92100-OTHR-38700- </v>
          </cell>
          <cell r="S2607" t="str">
            <v>ENMAX-92100-OTHR-38700-</v>
          </cell>
          <cell r="T2607" t="str">
            <v>ENMAX-92100-OTHR-38700</v>
          </cell>
          <cell r="U2607" t="str">
            <v>ENMAX-92100-OTHR-38700</v>
          </cell>
          <cell r="V2607" t="str">
            <v>INCSTMT.</v>
          </cell>
          <cell r="W2607" t="str">
            <v>NET_EARNINGS.</v>
          </cell>
          <cell r="X2607" t="str">
            <v>EBITDA.</v>
          </cell>
          <cell r="Y2607" t="str">
            <v>OPERATING EARNINGS.</v>
          </cell>
          <cell r="Z2607" t="str">
            <v>NET_OMA.</v>
          </cell>
          <cell r="AA2607" t="str">
            <v>OM&amp;A DIRECT.</v>
          </cell>
          <cell r="AB2607" t="str">
            <v>OM&amp;A EXPENSE OTHER.</v>
          </cell>
          <cell r="AC2607" t="str">
            <v>OTHER OM&amp;A EXPENSES.</v>
          </cell>
          <cell r="AD2607" t="str">
            <v>BUSINESS EXPENSES.</v>
          </cell>
          <cell r="AE2607" t="str">
            <v>BUSINESS_TRAVEL.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K2608" t="str">
            <v>ENMAX3410</v>
          </cell>
          <cell r="L2608" t="str">
            <v xml:space="preserve">ENMAX341038700 </v>
          </cell>
          <cell r="M2608" t="str">
            <v xml:space="preserve">ENMAX341038700  </v>
          </cell>
          <cell r="N2608" t="str">
            <v xml:space="preserve">ENMAX341038700  </v>
          </cell>
          <cell r="O2608" t="str">
            <v xml:space="preserve">ENMAX341038700   </v>
          </cell>
          <cell r="P2608" t="str">
            <v>92100 - Office supplies and exps</v>
          </cell>
          <cell r="Q2608" t="str">
            <v>SSC Account</v>
          </cell>
          <cell r="R2608" t="str">
            <v xml:space="preserve">ENMAX-92100-OTHR-38700- </v>
          </cell>
          <cell r="S2608" t="str">
            <v>ENMAX-92100-OTHR-38700-</v>
          </cell>
          <cell r="T2608" t="str">
            <v>ENMAX-92100-OTHR-38700</v>
          </cell>
          <cell r="U2608" t="str">
            <v>ENMAX-92100-OTHR-38700</v>
          </cell>
          <cell r="V2608" t="str">
            <v>INCSTMT.</v>
          </cell>
          <cell r="W2608" t="str">
            <v>NET_EARNINGS.</v>
          </cell>
          <cell r="X2608" t="str">
            <v>EBITDA.</v>
          </cell>
          <cell r="Y2608" t="str">
            <v>OPERATING EARNINGS.</v>
          </cell>
          <cell r="Z2608" t="str">
            <v>NET_OMA.</v>
          </cell>
          <cell r="AA2608" t="str">
            <v>OM&amp;A DIRECT.</v>
          </cell>
          <cell r="AB2608" t="str">
            <v>OM&amp;A EXPENSE OTHER.</v>
          </cell>
          <cell r="AC2608" t="str">
            <v>OTHER OM&amp;A EXPENSES.</v>
          </cell>
          <cell r="AD2608" t="str">
            <v>BUSINESS EXPENSES.</v>
          </cell>
          <cell r="AE2608" t="str">
            <v>OTHER_BUSN_EXP.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K2609" t="str">
            <v>ENMAX3420</v>
          </cell>
          <cell r="L2609" t="str">
            <v xml:space="preserve">ENMAX342038700 </v>
          </cell>
          <cell r="M2609" t="str">
            <v xml:space="preserve">ENMAX342038700  </v>
          </cell>
          <cell r="N2609" t="str">
            <v xml:space="preserve">ENMAX342038700  </v>
          </cell>
          <cell r="O2609" t="str">
            <v xml:space="preserve">ENMAX342038700   </v>
          </cell>
          <cell r="P2609" t="str">
            <v>92100 - Office supplies and exps</v>
          </cell>
          <cell r="Q2609" t="str">
            <v>SSC Account</v>
          </cell>
          <cell r="R2609" t="str">
            <v xml:space="preserve">ENMAX-92100-OTHR-38700- </v>
          </cell>
          <cell r="S2609" t="str">
            <v>ENMAX-92100-OTHR-38700-</v>
          </cell>
          <cell r="T2609" t="str">
            <v>ENMAX-92100-OTHR-38700</v>
          </cell>
          <cell r="U2609" t="str">
            <v>ENMAX-92100-OTHR-38700</v>
          </cell>
          <cell r="V2609" t="str">
            <v>INCSTMT.</v>
          </cell>
          <cell r="W2609" t="str">
            <v>NET_EARNINGS.</v>
          </cell>
          <cell r="X2609" t="str">
            <v>EBITDA.</v>
          </cell>
          <cell r="Y2609" t="str">
            <v>OPERATING EARNINGS.</v>
          </cell>
          <cell r="Z2609" t="str">
            <v>NET_OMA.</v>
          </cell>
          <cell r="AA2609" t="str">
            <v>OM&amp;A DIRECT.</v>
          </cell>
          <cell r="AB2609" t="str">
            <v>OM&amp;A EXPENSE OTHER.</v>
          </cell>
          <cell r="AC2609" t="str">
            <v>OTHER OM&amp;A EXPENSES.</v>
          </cell>
          <cell r="AD2609" t="str">
            <v>BUSINESS EXPENSES.</v>
          </cell>
          <cell r="AE2609" t="str">
            <v>EMPLOYEE_EVENTS.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K2610" t="str">
            <v>ENMAX3500</v>
          </cell>
          <cell r="L2610" t="str">
            <v xml:space="preserve">ENMAX350038700 </v>
          </cell>
          <cell r="M2610" t="str">
            <v xml:space="preserve">ENMAX350038700  </v>
          </cell>
          <cell r="N2610" t="str">
            <v xml:space="preserve">ENMAX350038700  </v>
          </cell>
          <cell r="O2610" t="str">
            <v xml:space="preserve">ENMAX350038700   </v>
          </cell>
          <cell r="P2610" t="str">
            <v>92100 - Office supplies and exps</v>
          </cell>
          <cell r="Q2610" t="str">
            <v>SSC Account</v>
          </cell>
          <cell r="R2610" t="str">
            <v xml:space="preserve">ENMAX-92100-OTHR-38700- </v>
          </cell>
          <cell r="S2610" t="str">
            <v>ENMAX-92100-OTHR-38700-</v>
          </cell>
          <cell r="T2610" t="str">
            <v>ENMAX-92100-OTHR-38700</v>
          </cell>
          <cell r="U2610" t="str">
            <v>ENMAX-92100-OTHR-38700</v>
          </cell>
          <cell r="V2610" t="str">
            <v>INCSTMT.</v>
          </cell>
          <cell r="W2610" t="str">
            <v>NET_EARNINGS.</v>
          </cell>
          <cell r="X2610" t="str">
            <v>EBITDA.</v>
          </cell>
          <cell r="Y2610" t="str">
            <v>OPERATING EARNINGS.</v>
          </cell>
          <cell r="Z2610" t="str">
            <v>NET_OMA.</v>
          </cell>
          <cell r="AA2610" t="str">
            <v>OM&amp;A DIRECT.</v>
          </cell>
          <cell r="AB2610" t="str">
            <v>OM&amp;A EXPENSE OTHER.</v>
          </cell>
          <cell r="AC2610" t="str">
            <v>OTHER OM&amp;A EXPENSES.</v>
          </cell>
          <cell r="AD2610" t="str">
            <v>BUSINESS EXPENSES.</v>
          </cell>
          <cell r="AE2610" t="str">
            <v>BUSINESS_HOST_ENT.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K2611" t="str">
            <v>ENMAX3520</v>
          </cell>
          <cell r="L2611" t="str">
            <v xml:space="preserve">ENMAX352038700 </v>
          </cell>
          <cell r="M2611" t="str">
            <v xml:space="preserve">ENMAX352038700  </v>
          </cell>
          <cell r="N2611" t="str">
            <v xml:space="preserve">ENMAX352038700  </v>
          </cell>
          <cell r="O2611" t="str">
            <v xml:space="preserve">ENMAX352038700   </v>
          </cell>
          <cell r="P2611" t="str">
            <v>92100 - Office supplies and exps</v>
          </cell>
          <cell r="Q2611" t="str">
            <v>SSC Account</v>
          </cell>
          <cell r="R2611" t="str">
            <v xml:space="preserve">ENMAX-92100-OTHR-38700- </v>
          </cell>
          <cell r="S2611" t="str">
            <v>ENMAX-92100-OTHR-38700-</v>
          </cell>
          <cell r="T2611" t="str">
            <v>ENMAX-92100-OTHR-38700</v>
          </cell>
          <cell r="U2611" t="str">
            <v>ENMAX-92100-OTHR-38700</v>
          </cell>
          <cell r="V2611" t="str">
            <v>INCSTMT.</v>
          </cell>
          <cell r="W2611" t="str">
            <v>NET_EARNINGS.</v>
          </cell>
          <cell r="X2611" t="str">
            <v>EBITDA.</v>
          </cell>
          <cell r="Y2611" t="str">
            <v>OPERATING EARNINGS.</v>
          </cell>
          <cell r="Z2611" t="str">
            <v>NET_OMA.</v>
          </cell>
          <cell r="AA2611" t="str">
            <v>OM&amp;A DIRECT.</v>
          </cell>
          <cell r="AB2611" t="str">
            <v>OM&amp;A EXPENSE OTHER.</v>
          </cell>
          <cell r="AC2611" t="str">
            <v>OTHER OM&amp;A EXPENSES.</v>
          </cell>
          <cell r="AD2611" t="str">
            <v>BUSINESS EXPENSES.</v>
          </cell>
          <cell r="AE2611" t="str">
            <v>SPECIAL_EVENTS.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K2612" t="str">
            <v>ENMAX3621</v>
          </cell>
          <cell r="L2612" t="str">
            <v xml:space="preserve">ENMAX362138700 </v>
          </cell>
          <cell r="M2612" t="str">
            <v xml:space="preserve">ENMAX362138700  </v>
          </cell>
          <cell r="N2612" t="str">
            <v xml:space="preserve">ENMAX362138700  </v>
          </cell>
          <cell r="O2612" t="str">
            <v xml:space="preserve">ENMAX362138700   </v>
          </cell>
          <cell r="P2612" t="str">
            <v>92100 - Office supplies and exps</v>
          </cell>
          <cell r="Q2612" t="str">
            <v>SSC Account</v>
          </cell>
          <cell r="R2612" t="str">
            <v xml:space="preserve">ENMAX-92100-OTHR-38700- </v>
          </cell>
          <cell r="S2612" t="str">
            <v>ENMAX-92100-OTHR-38700-</v>
          </cell>
          <cell r="T2612" t="str">
            <v>ENMAX-92100-OTHR-38700</v>
          </cell>
          <cell r="U2612" t="str">
            <v>ENMAX-92100-OTHR-38700</v>
          </cell>
          <cell r="V2612" t="str">
            <v>INCSTMT.</v>
          </cell>
          <cell r="W2612" t="str">
            <v>NET_EARNINGS.</v>
          </cell>
          <cell r="X2612" t="str">
            <v>EBITDA.</v>
          </cell>
          <cell r="Y2612" t="str">
            <v>OPERATING EARNINGS.</v>
          </cell>
          <cell r="Z2612" t="str">
            <v>NET_OMA.</v>
          </cell>
          <cell r="AA2612" t="str">
            <v>OM&amp;A DIRECT.</v>
          </cell>
          <cell r="AB2612" t="str">
            <v>OM&amp;A EXPENSE OTHER.</v>
          </cell>
          <cell r="AC2612" t="str">
            <v>OTHER OM&amp;A EXPENSES.</v>
          </cell>
          <cell r="AD2612" t="str">
            <v>MANAGED_COSTS.</v>
          </cell>
          <cell r="AE2612" t="str">
            <v>BUILD_LEASE_MAINT.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K2613" t="str">
            <v>ENMAX3800</v>
          </cell>
          <cell r="L2613" t="str">
            <v xml:space="preserve">ENMAX380038700 </v>
          </cell>
          <cell r="M2613" t="str">
            <v xml:space="preserve">ENMAX380038700  </v>
          </cell>
          <cell r="N2613" t="str">
            <v xml:space="preserve">ENMAX380038700  </v>
          </cell>
          <cell r="O2613" t="str">
            <v xml:space="preserve">ENMAX380038700   </v>
          </cell>
          <cell r="P2613" t="str">
            <v>92100 - Office supplies and exps</v>
          </cell>
          <cell r="Q2613" t="str">
            <v>SSC Account</v>
          </cell>
          <cell r="R2613" t="str">
            <v xml:space="preserve">ENMAX-92100-OTHR-38700- </v>
          </cell>
          <cell r="S2613" t="str">
            <v>ENMAX-92100-OTHR-38700-</v>
          </cell>
          <cell r="T2613" t="str">
            <v>ENMAX-92100-OTHR-38700</v>
          </cell>
          <cell r="U2613" t="str">
            <v>ENMAX-92100-OTHR-38700</v>
          </cell>
          <cell r="V2613" t="str">
            <v>INCSTMT.</v>
          </cell>
          <cell r="W2613" t="str">
            <v>NET_EARNINGS.</v>
          </cell>
          <cell r="X2613" t="str">
            <v>EBITDA.</v>
          </cell>
          <cell r="Y2613" t="str">
            <v>OPERATING EARNINGS.</v>
          </cell>
          <cell r="Z2613" t="str">
            <v>NET_OMA.</v>
          </cell>
          <cell r="AA2613" t="str">
            <v>OM&amp;A DIRECT.</v>
          </cell>
          <cell r="AB2613" t="str">
            <v>OM&amp;A EXPENSE OTHER.</v>
          </cell>
          <cell r="AC2613" t="str">
            <v>OTHER OM&amp;A EXPENSES.</v>
          </cell>
          <cell r="AD2613" t="str">
            <v>OTHER_OPERATING.</v>
          </cell>
          <cell r="AE2613" t="str">
            <v>OTHER_OPER_2.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K2614" t="str">
            <v>ENMAX3810</v>
          </cell>
          <cell r="L2614" t="str">
            <v xml:space="preserve">ENMAX381038700 </v>
          </cell>
          <cell r="M2614" t="str">
            <v xml:space="preserve">ENMAX381038700  </v>
          </cell>
          <cell r="N2614" t="str">
            <v xml:space="preserve">ENMAX381038700  </v>
          </cell>
          <cell r="O2614" t="str">
            <v xml:space="preserve">ENMAX381038700   </v>
          </cell>
          <cell r="P2614" t="str">
            <v>92100 - Office supplies and exps</v>
          </cell>
          <cell r="Q2614" t="str">
            <v>SSC Account</v>
          </cell>
          <cell r="R2614" t="str">
            <v xml:space="preserve">ENMAX-92100-OTHR-38700- </v>
          </cell>
          <cell r="S2614" t="str">
            <v>ENMAX-92100-OTHR-38700-</v>
          </cell>
          <cell r="T2614" t="str">
            <v>ENMAX-92100-OTHR-38700</v>
          </cell>
          <cell r="U2614" t="str">
            <v>ENMAX-92100-OTHR-38700</v>
          </cell>
          <cell r="V2614" t="str">
            <v>INCSTMT.</v>
          </cell>
          <cell r="W2614" t="str">
            <v>NET_EARNINGS.</v>
          </cell>
          <cell r="X2614" t="str">
            <v>EBITDA.</v>
          </cell>
          <cell r="Y2614" t="str">
            <v>OPERATING EARNINGS.</v>
          </cell>
          <cell r="Z2614" t="str">
            <v>NET_OMA.</v>
          </cell>
          <cell r="AA2614" t="str">
            <v>OM&amp;A DIRECT.</v>
          </cell>
          <cell r="AB2614" t="str">
            <v>OM&amp;A EXPENSE OTHER.</v>
          </cell>
          <cell r="AC2614" t="str">
            <v>OTHER OM&amp;A EXPENSES.</v>
          </cell>
          <cell r="AD2614" t="str">
            <v>OTHER_OPERATING.</v>
          </cell>
          <cell r="AE2614" t="str">
            <v>OTHER_OPER_2.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K2615" t="str">
            <v>ENMAX3820</v>
          </cell>
          <cell r="L2615" t="str">
            <v xml:space="preserve">ENMAX382038700 </v>
          </cell>
          <cell r="M2615" t="str">
            <v xml:space="preserve">ENMAX382038700  </v>
          </cell>
          <cell r="N2615" t="str">
            <v xml:space="preserve">ENMAX382038700  </v>
          </cell>
          <cell r="O2615" t="str">
            <v xml:space="preserve">ENMAX382038700   </v>
          </cell>
          <cell r="P2615" t="str">
            <v>92100 - Office supplies and exps</v>
          </cell>
          <cell r="Q2615" t="str">
            <v>SSC Account</v>
          </cell>
          <cell r="R2615" t="str">
            <v xml:space="preserve">ENMAX-92100-OTHR-38700- </v>
          </cell>
          <cell r="S2615" t="str">
            <v>ENMAX-92100-OTHR-38700-</v>
          </cell>
          <cell r="T2615" t="str">
            <v>ENMAX-92100-OTHR-38700</v>
          </cell>
          <cell r="U2615" t="str">
            <v>ENMAX-92100-OTHR-38700</v>
          </cell>
          <cell r="V2615" t="str">
            <v>INCSTMT.</v>
          </cell>
          <cell r="W2615" t="str">
            <v>NET_EARNINGS.</v>
          </cell>
          <cell r="X2615" t="str">
            <v>EBITDA.</v>
          </cell>
          <cell r="Y2615" t="str">
            <v>OPERATING EARNINGS.</v>
          </cell>
          <cell r="Z2615" t="str">
            <v>NET_OMA.</v>
          </cell>
          <cell r="AA2615" t="str">
            <v>OM&amp;A DIRECT.</v>
          </cell>
          <cell r="AB2615" t="str">
            <v>OM&amp;A EXPENSE OTHER.</v>
          </cell>
          <cell r="AC2615" t="str">
            <v>OTHER OM&amp;A EXPENSES.</v>
          </cell>
          <cell r="AD2615" t="str">
            <v>OTHER_OPERATING.</v>
          </cell>
          <cell r="AE2615" t="str">
            <v>PHONES.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K2616" t="str">
            <v>ENMAX3821</v>
          </cell>
          <cell r="L2616" t="str">
            <v xml:space="preserve">ENMAX382138700 </v>
          </cell>
          <cell r="M2616" t="str">
            <v xml:space="preserve">ENMAX382138700  </v>
          </cell>
          <cell r="N2616" t="str">
            <v xml:space="preserve">ENMAX382138700  </v>
          </cell>
          <cell r="O2616" t="str">
            <v xml:space="preserve">ENMAX382138700   </v>
          </cell>
          <cell r="P2616" t="str">
            <v>92100 - Office supplies and exps</v>
          </cell>
          <cell r="Q2616" t="str">
            <v>SSC Account</v>
          </cell>
          <cell r="R2616" t="str">
            <v xml:space="preserve">ENMAX-92100-OTHR-38700- </v>
          </cell>
          <cell r="S2616" t="str">
            <v>ENMAX-92100-OTHR-38700-</v>
          </cell>
          <cell r="T2616" t="str">
            <v>ENMAX-92100-OTHR-38700</v>
          </cell>
          <cell r="U2616" t="str">
            <v>ENMAX-92100-OTHR-38700</v>
          </cell>
          <cell r="V2616" t="str">
            <v>INCSTMT.</v>
          </cell>
          <cell r="W2616" t="str">
            <v>NET_EARNINGS.</v>
          </cell>
          <cell r="X2616" t="str">
            <v>EBITDA.</v>
          </cell>
          <cell r="Y2616" t="str">
            <v>OPERATING EARNINGS.</v>
          </cell>
          <cell r="Z2616" t="str">
            <v>NET_OMA.</v>
          </cell>
          <cell r="AA2616" t="str">
            <v>OM&amp;A DIRECT.</v>
          </cell>
          <cell r="AB2616" t="str">
            <v>OM&amp;A EXPENSE OTHER.</v>
          </cell>
          <cell r="AC2616" t="str">
            <v>OTHER OM&amp;A EXPENSES.</v>
          </cell>
          <cell r="AD2616" t="str">
            <v>MANAGED_COSTS.</v>
          </cell>
          <cell r="AE2616" t="str">
            <v>TELECOM_FIBRE.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K2617" t="str">
            <v>ENMAX3830</v>
          </cell>
          <cell r="L2617" t="str">
            <v xml:space="preserve">ENMAX383038700 </v>
          </cell>
          <cell r="M2617" t="str">
            <v xml:space="preserve">ENMAX383038700  </v>
          </cell>
          <cell r="N2617" t="str">
            <v xml:space="preserve">ENMAX383038700  </v>
          </cell>
          <cell r="O2617" t="str">
            <v xml:space="preserve">ENMAX383038700   </v>
          </cell>
          <cell r="P2617" t="str">
            <v>92100 - Office supplies and exps</v>
          </cell>
          <cell r="Q2617" t="str">
            <v>SSC Account</v>
          </cell>
          <cell r="R2617" t="str">
            <v xml:space="preserve">ENMAX-92100-OTHR-38700- </v>
          </cell>
          <cell r="S2617" t="str">
            <v>ENMAX-92100-OTHR-38700-</v>
          </cell>
          <cell r="T2617" t="str">
            <v>ENMAX-92100-OTHR-38700</v>
          </cell>
          <cell r="U2617" t="str">
            <v>ENMAX-92100-OTHR-38700</v>
          </cell>
          <cell r="V2617" t="str">
            <v>INCSTMT.</v>
          </cell>
          <cell r="W2617" t="str">
            <v>NET_EARNINGS.</v>
          </cell>
          <cell r="X2617" t="str">
            <v>EBITDA.</v>
          </cell>
          <cell r="Y2617" t="str">
            <v>OPERATING EARNINGS.</v>
          </cell>
          <cell r="Z2617" t="str">
            <v>NET_OMA.</v>
          </cell>
          <cell r="AA2617" t="str">
            <v>OM&amp;A DIRECT.</v>
          </cell>
          <cell r="AB2617" t="str">
            <v>OM&amp;A EXPENSE OTHER.</v>
          </cell>
          <cell r="AC2617" t="str">
            <v>OTHER OM&amp;A EXPENSES.</v>
          </cell>
          <cell r="AD2617" t="str">
            <v>OTHER_OPERATING.</v>
          </cell>
          <cell r="AE2617" t="str">
            <v>PRINTING.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K2618" t="str">
            <v>ENMAX3850</v>
          </cell>
          <cell r="L2618" t="str">
            <v xml:space="preserve">ENMAX385038700 </v>
          </cell>
          <cell r="M2618" t="str">
            <v xml:space="preserve">ENMAX385038700  </v>
          </cell>
          <cell r="N2618" t="str">
            <v xml:space="preserve">ENMAX385038700  </v>
          </cell>
          <cell r="O2618" t="str">
            <v xml:space="preserve">ENMAX385038700   </v>
          </cell>
          <cell r="P2618" t="str">
            <v>92100 - Office supplies and exps</v>
          </cell>
          <cell r="Q2618" t="str">
            <v>SSC Account</v>
          </cell>
          <cell r="R2618" t="str">
            <v xml:space="preserve">ENMAX-92100-OTHR-38700- </v>
          </cell>
          <cell r="S2618" t="str">
            <v>ENMAX-92100-OTHR-38700-</v>
          </cell>
          <cell r="T2618" t="str">
            <v>ENMAX-92100-OTHR-38700</v>
          </cell>
          <cell r="U2618" t="str">
            <v>ENMAX-92100-OTHR-38700</v>
          </cell>
          <cell r="V2618" t="str">
            <v>INCSTMT.</v>
          </cell>
          <cell r="W2618" t="str">
            <v>NET_EARNINGS.</v>
          </cell>
          <cell r="X2618" t="str">
            <v>EBITDA.</v>
          </cell>
          <cell r="Y2618" t="str">
            <v>OPERATING EARNINGS.</v>
          </cell>
          <cell r="Z2618" t="str">
            <v>NET_OMA.</v>
          </cell>
          <cell r="AA2618" t="str">
            <v>OM&amp;A DIRECT.</v>
          </cell>
          <cell r="AB2618" t="str">
            <v>OM&amp;A EXPENSE OTHER.</v>
          </cell>
          <cell r="AC2618" t="str">
            <v>OTHER OM&amp;A EXPENSES.</v>
          </cell>
          <cell r="AD2618" t="str">
            <v>OTHER_OPERATING.</v>
          </cell>
          <cell r="AE2618" t="str">
            <v>OTHER_OPER_2.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K2619" t="str">
            <v>ENMAX3854</v>
          </cell>
          <cell r="L2619" t="str">
            <v xml:space="preserve">ENMAX385438700 </v>
          </cell>
          <cell r="M2619" t="str">
            <v xml:space="preserve">ENMAX385438700  </v>
          </cell>
          <cell r="N2619" t="str">
            <v xml:space="preserve">ENMAX385438700  </v>
          </cell>
          <cell r="O2619" t="str">
            <v xml:space="preserve">ENMAX385438700   </v>
          </cell>
          <cell r="P2619" t="str">
            <v>92100 - Office supplies and exps</v>
          </cell>
          <cell r="Q2619" t="str">
            <v>SSC Account</v>
          </cell>
          <cell r="R2619" t="str">
            <v xml:space="preserve">ENMAX-92100-OTHR-38700- </v>
          </cell>
          <cell r="S2619" t="str">
            <v>ENMAX-92100-OTHR-38700-</v>
          </cell>
          <cell r="T2619" t="str">
            <v>ENMAX-92100-OTHR-38700</v>
          </cell>
          <cell r="U2619" t="str">
            <v>ENMAX-92100-OTHR-38700</v>
          </cell>
          <cell r="V2619" t="str">
            <v>INCSTMT.</v>
          </cell>
          <cell r="W2619" t="str">
            <v>NET_EARNINGS.</v>
          </cell>
          <cell r="X2619" t="str">
            <v>EBITDA.</v>
          </cell>
          <cell r="Y2619" t="str">
            <v>OPERATING EARNINGS.</v>
          </cell>
          <cell r="Z2619" t="str">
            <v>NET_OMA.</v>
          </cell>
          <cell r="AA2619" t="str">
            <v>OM&amp;A DIRECT.</v>
          </cell>
          <cell r="AB2619" t="str">
            <v>OM&amp;A EXPENSE OTHER.</v>
          </cell>
          <cell r="AC2619" t="str">
            <v>OTHER OM&amp;A EXPENSES.</v>
          </cell>
          <cell r="AD2619" t="str">
            <v>OTHER_OPERATING.</v>
          </cell>
          <cell r="AE2619" t="str">
            <v>OTHER_HRDWRE_SFTWRE.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K2620" t="str">
            <v>ENMAX3855</v>
          </cell>
          <cell r="L2620" t="str">
            <v xml:space="preserve">ENMAX385538700 </v>
          </cell>
          <cell r="M2620" t="str">
            <v xml:space="preserve">ENMAX385538700  </v>
          </cell>
          <cell r="N2620" t="str">
            <v xml:space="preserve">ENMAX385538700  </v>
          </cell>
          <cell r="O2620" t="str">
            <v xml:space="preserve">ENMAX385538700   </v>
          </cell>
          <cell r="P2620" t="str">
            <v>92100 - Office supplies and exps</v>
          </cell>
          <cell r="Q2620" t="str">
            <v>SSC Account</v>
          </cell>
          <cell r="R2620" t="str">
            <v xml:space="preserve">ENMAX-92100-OTHR-38700- </v>
          </cell>
          <cell r="S2620" t="str">
            <v>ENMAX-92100-OTHR-38700-</v>
          </cell>
          <cell r="T2620" t="str">
            <v>ENMAX-92100-OTHR-38700</v>
          </cell>
          <cell r="U2620" t="str">
            <v>ENMAX-92100-OTHR-38700</v>
          </cell>
          <cell r="V2620" t="str">
            <v>INCSTMT.</v>
          </cell>
          <cell r="W2620" t="str">
            <v>NET_EARNINGS.</v>
          </cell>
          <cell r="X2620" t="str">
            <v>EBITDA.</v>
          </cell>
          <cell r="Y2620" t="str">
            <v>OPERATING EARNINGS.</v>
          </cell>
          <cell r="Z2620" t="str">
            <v>NET_OMA.</v>
          </cell>
          <cell r="AA2620" t="str">
            <v>OM&amp;A DIRECT.</v>
          </cell>
          <cell r="AB2620" t="str">
            <v>OM&amp;A EXPENSE OTHER.</v>
          </cell>
          <cell r="AC2620" t="str">
            <v>OTHER OM&amp;A EXPENSES.</v>
          </cell>
          <cell r="AD2620" t="str">
            <v>OTHER_OPERATING.</v>
          </cell>
          <cell r="AE2620" t="str">
            <v>OTHER_HRDWRE_SFTWRE.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K2621" t="str">
            <v>ENMAX3859</v>
          </cell>
          <cell r="L2621" t="str">
            <v xml:space="preserve">ENMAX385938700 </v>
          </cell>
          <cell r="M2621" t="str">
            <v xml:space="preserve">ENMAX385938700  </v>
          </cell>
          <cell r="N2621" t="str">
            <v xml:space="preserve">ENMAX385938700  </v>
          </cell>
          <cell r="O2621" t="str">
            <v xml:space="preserve">ENMAX385938700   </v>
          </cell>
          <cell r="P2621" t="str">
            <v>92100 - Office supplies and exps</v>
          </cell>
          <cell r="Q2621" t="str">
            <v>SSC Account</v>
          </cell>
          <cell r="R2621" t="str">
            <v xml:space="preserve">ENMAX-92100-OTHR-38700- </v>
          </cell>
          <cell r="S2621" t="str">
            <v>ENMAX-92100-OTHR-38700-</v>
          </cell>
          <cell r="T2621" t="str">
            <v>ENMAX-92100-OTHR-38700</v>
          </cell>
          <cell r="U2621" t="str">
            <v>ENMAX-92100-OTHR-38700</v>
          </cell>
          <cell r="V2621" t="str">
            <v>INCSTMT.</v>
          </cell>
          <cell r="W2621" t="str">
            <v>NET_EARNINGS.</v>
          </cell>
          <cell r="X2621" t="str">
            <v>EBITDA.</v>
          </cell>
          <cell r="Y2621" t="str">
            <v>OPERATING EARNINGS.</v>
          </cell>
          <cell r="Z2621" t="str">
            <v>NET_OMA.</v>
          </cell>
          <cell r="AA2621" t="str">
            <v>OM&amp;A DIRECT.</v>
          </cell>
          <cell r="AB2621" t="str">
            <v>OM&amp;A EXPENSE OTHER.</v>
          </cell>
          <cell r="AC2621" t="str">
            <v>OTHER OM&amp;A EXPENSES.</v>
          </cell>
          <cell r="AD2621" t="str">
            <v>MANAGED_COSTS.</v>
          </cell>
          <cell r="AE2621" t="str">
            <v>HRDWRE_SFTWRE_MAINT.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K2622" t="str">
            <v>ENMAX3860</v>
          </cell>
          <cell r="L2622" t="str">
            <v xml:space="preserve">ENMAX386038700 </v>
          </cell>
          <cell r="M2622" t="str">
            <v xml:space="preserve">ENMAX386038700  </v>
          </cell>
          <cell r="N2622" t="str">
            <v xml:space="preserve">ENMAX386038700  </v>
          </cell>
          <cell r="O2622" t="str">
            <v xml:space="preserve">ENMAX386038700   </v>
          </cell>
          <cell r="P2622" t="str">
            <v>92100 - Office supplies and exps</v>
          </cell>
          <cell r="Q2622" t="str">
            <v>SSC Account</v>
          </cell>
          <cell r="R2622" t="str">
            <v xml:space="preserve">ENMAX-92100-OTHR-38700- </v>
          </cell>
          <cell r="S2622" t="str">
            <v>ENMAX-92100-OTHR-38700-</v>
          </cell>
          <cell r="T2622" t="str">
            <v>ENMAX-92100-OTHR-38700</v>
          </cell>
          <cell r="U2622" t="str">
            <v>ENMAX-92100-OTHR-38700</v>
          </cell>
          <cell r="V2622" t="str">
            <v>INCSTMT.</v>
          </cell>
          <cell r="W2622" t="str">
            <v>NET_EARNINGS.</v>
          </cell>
          <cell r="X2622" t="str">
            <v>EBITDA.</v>
          </cell>
          <cell r="Y2622" t="str">
            <v>OPERATING EARNINGS.</v>
          </cell>
          <cell r="Z2622" t="str">
            <v>NET_OMA.</v>
          </cell>
          <cell r="AA2622" t="str">
            <v>OM&amp;A DIRECT.</v>
          </cell>
          <cell r="AB2622" t="str">
            <v>OM&amp;A EXPENSE OTHER.</v>
          </cell>
          <cell r="AC2622" t="str">
            <v>OTHER OM&amp;A EXPENSES.</v>
          </cell>
          <cell r="AD2622" t="str">
            <v>OTHER_OPERATING.</v>
          </cell>
          <cell r="AE2622" t="str">
            <v>OTHER_OPER_2.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K2623" t="str">
            <v>ENMAX4210</v>
          </cell>
          <cell r="L2623" t="str">
            <v xml:space="preserve">ENMAX421038700 </v>
          </cell>
          <cell r="M2623" t="str">
            <v xml:space="preserve">ENMAX421038700  </v>
          </cell>
          <cell r="N2623" t="str">
            <v xml:space="preserve">ENMAX421038700  </v>
          </cell>
          <cell r="O2623" t="str">
            <v xml:space="preserve">ENMAX421038700   </v>
          </cell>
          <cell r="P2623" t="str">
            <v>92100 - Office supplies and exps</v>
          </cell>
          <cell r="Q2623" t="str">
            <v>SSC Account</v>
          </cell>
          <cell r="R2623" t="str">
            <v xml:space="preserve">ENMAX-92100-OTHR-38700- </v>
          </cell>
          <cell r="S2623" t="str">
            <v>ENMAX-92100-OTHR-38700-</v>
          </cell>
          <cell r="T2623" t="str">
            <v>ENMAX-92100-OTHR-38700</v>
          </cell>
          <cell r="U2623" t="str">
            <v>ENMAX-92100-OTHR-38700</v>
          </cell>
          <cell r="V2623" t="str">
            <v>INCSTMT.</v>
          </cell>
          <cell r="W2623" t="str">
            <v>NET_EARNINGS.</v>
          </cell>
          <cell r="X2623" t="str">
            <v>EBITDA.</v>
          </cell>
          <cell r="Y2623" t="str">
            <v>OPERATING EARNINGS.</v>
          </cell>
          <cell r="Z2623" t="str">
            <v>NET_OMA.</v>
          </cell>
          <cell r="AA2623" t="str">
            <v>OM&amp;A DIRECT.</v>
          </cell>
          <cell r="AB2623" t="str">
            <v>OM&amp;A EXPENSE OTHER.</v>
          </cell>
          <cell r="AC2623" t="str">
            <v>OTHER OM&amp;A EXPENSES.</v>
          </cell>
          <cell r="AD2623" t="str">
            <v>MANAGED_COSTS.</v>
          </cell>
          <cell r="AE2623" t="str">
            <v>CONSTRUCTION COSTS.</v>
          </cell>
          <cell r="AF2623" t="str">
            <v>CONSTRCT_MATERIALS.</v>
          </cell>
          <cell r="AG2623" t="str">
            <v>MATERIALS.</v>
          </cell>
          <cell r="AH2623">
            <v>0</v>
          </cell>
        </row>
        <row r="2624">
          <cell r="K2624" t="str">
            <v>ENMAX4300</v>
          </cell>
          <cell r="L2624" t="str">
            <v xml:space="preserve">ENMAX430038700 </v>
          </cell>
          <cell r="M2624" t="str">
            <v xml:space="preserve">ENMAX430038700  </v>
          </cell>
          <cell r="N2624" t="str">
            <v xml:space="preserve">ENMAX430038700  </v>
          </cell>
          <cell r="O2624" t="str">
            <v xml:space="preserve">ENMAX430038700   </v>
          </cell>
          <cell r="P2624" t="str">
            <v>92100 - Office supplies and exps</v>
          </cell>
          <cell r="Q2624" t="str">
            <v>SSC Account</v>
          </cell>
          <cell r="R2624" t="str">
            <v xml:space="preserve">ENMAX-92100-OTHR-38700- </v>
          </cell>
          <cell r="S2624" t="str">
            <v>ENMAX-92100-OTHR-38700-</v>
          </cell>
          <cell r="T2624" t="str">
            <v>ENMAX-92100-OTHR-38700</v>
          </cell>
          <cell r="U2624" t="str">
            <v>ENMAX-92100-OTHR-38700</v>
          </cell>
          <cell r="V2624" t="str">
            <v>INCSTMT.</v>
          </cell>
          <cell r="W2624" t="str">
            <v>NET_EARNINGS.</v>
          </cell>
          <cell r="X2624" t="str">
            <v>EBITDA.</v>
          </cell>
          <cell r="Y2624" t="str">
            <v>OPERATING EARNINGS.</v>
          </cell>
          <cell r="Z2624" t="str">
            <v>NET_OMA.</v>
          </cell>
          <cell r="AA2624" t="str">
            <v>OM&amp;A DIRECT.</v>
          </cell>
          <cell r="AB2624" t="str">
            <v>OM&amp;A EXPENSE OTHER.</v>
          </cell>
          <cell r="AC2624" t="str">
            <v>OTHER OM&amp;A EXPENSES.</v>
          </cell>
          <cell r="AD2624" t="str">
            <v>MANAGED_COSTS.</v>
          </cell>
          <cell r="AE2624" t="str">
            <v>CONSTRUCTION COSTS.</v>
          </cell>
          <cell r="AF2624" t="str">
            <v>VEHICLES.</v>
          </cell>
          <cell r="AG2624">
            <v>0</v>
          </cell>
          <cell r="AH2624">
            <v>0</v>
          </cell>
        </row>
        <row r="2625">
          <cell r="K2625" t="str">
            <v>ENMAX4320</v>
          </cell>
          <cell r="L2625" t="str">
            <v xml:space="preserve">ENMAX432038700 </v>
          </cell>
          <cell r="M2625" t="str">
            <v xml:space="preserve">ENMAX432038700  </v>
          </cell>
          <cell r="N2625" t="str">
            <v xml:space="preserve">ENMAX432038700  </v>
          </cell>
          <cell r="O2625" t="str">
            <v xml:space="preserve">ENMAX432038700   </v>
          </cell>
          <cell r="P2625" t="str">
            <v>92100 - Office supplies and exps</v>
          </cell>
          <cell r="Q2625" t="str">
            <v>SSC Account</v>
          </cell>
          <cell r="R2625" t="str">
            <v xml:space="preserve">ENMAX-92100-OTHR-38700- </v>
          </cell>
          <cell r="S2625" t="str">
            <v>ENMAX-92100-OTHR-38700-</v>
          </cell>
          <cell r="T2625" t="str">
            <v>ENMAX-92100-OTHR-38700</v>
          </cell>
          <cell r="U2625" t="str">
            <v>ENMAX-92100-OTHR-38700</v>
          </cell>
          <cell r="V2625" t="str">
            <v>INCSTMT.</v>
          </cell>
          <cell r="W2625" t="str">
            <v>NET_EARNINGS.</v>
          </cell>
          <cell r="X2625" t="str">
            <v>EBITDA.</v>
          </cell>
          <cell r="Y2625" t="str">
            <v>OPERATING EARNINGS.</v>
          </cell>
          <cell r="Z2625" t="str">
            <v>NET_OMA.</v>
          </cell>
          <cell r="AA2625" t="str">
            <v>OM&amp;A DIRECT.</v>
          </cell>
          <cell r="AB2625" t="str">
            <v>OM&amp;A EXPENSE OTHER.</v>
          </cell>
          <cell r="AC2625" t="str">
            <v>OTHER OM&amp;A EXPENSES.</v>
          </cell>
          <cell r="AD2625" t="str">
            <v>MANAGED_COSTS.</v>
          </cell>
          <cell r="AE2625" t="str">
            <v>CONSTRUCTION COSTS.</v>
          </cell>
          <cell r="AF2625" t="str">
            <v>VEHICLES.</v>
          </cell>
          <cell r="AG2625">
            <v>0</v>
          </cell>
          <cell r="AH2625">
            <v>0</v>
          </cell>
        </row>
        <row r="2626">
          <cell r="K2626" t="str">
            <v>ENMAX3300</v>
          </cell>
          <cell r="L2626" t="str">
            <v>ENMAX330038700ENMAX</v>
          </cell>
          <cell r="M2626" t="str">
            <v xml:space="preserve">ENMAX330038700ENMAX </v>
          </cell>
          <cell r="N2626" t="str">
            <v xml:space="preserve">ENMAX330038700ENMAX </v>
          </cell>
          <cell r="O2626" t="str">
            <v xml:space="preserve">ENMAX330038700ENMAX  </v>
          </cell>
          <cell r="P2626" t="str">
            <v>92100 - Office supplies and exps</v>
          </cell>
          <cell r="Q2626" t="str">
            <v>SSC Account</v>
          </cell>
          <cell r="R2626" t="str">
            <v>ENMAX-92100-OTHR-38700-ENMAX</v>
          </cell>
          <cell r="S2626" t="str">
            <v>ENMAX-92100-OTHR-38700-ENMAX</v>
          </cell>
          <cell r="T2626" t="str">
            <v>ENMAX-92100-OTHR-38700-ENMAX</v>
          </cell>
          <cell r="U2626" t="str">
            <v>ENMAX-92100-OTHR-38700-ENMAX</v>
          </cell>
          <cell r="V2626" t="str">
            <v>INCSTMT.</v>
          </cell>
          <cell r="W2626" t="str">
            <v>NET_EARNINGS.</v>
          </cell>
          <cell r="X2626" t="str">
            <v>EBITDA.</v>
          </cell>
          <cell r="Y2626" t="str">
            <v>OPERATING EARNINGS.</v>
          </cell>
          <cell r="Z2626" t="str">
            <v>NET_OMA.</v>
          </cell>
          <cell r="AA2626" t="str">
            <v>OM&amp;A DIRECT.</v>
          </cell>
          <cell r="AB2626" t="str">
            <v>OM&amp;A EXPENSE OTHER.</v>
          </cell>
          <cell r="AC2626" t="str">
            <v>OTHER OM&amp;A EXPENSES.</v>
          </cell>
          <cell r="AD2626" t="str">
            <v>STAFF_DEVELOPMENT.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K2627" t="str">
            <v>ENMAX3300</v>
          </cell>
          <cell r="L2627" t="str">
            <v>ENMAX330038700POWER</v>
          </cell>
          <cell r="M2627" t="str">
            <v xml:space="preserve">ENMAX330038700POWER </v>
          </cell>
          <cell r="N2627" t="str">
            <v xml:space="preserve">ENMAX330038700POWER </v>
          </cell>
          <cell r="O2627" t="str">
            <v xml:space="preserve">ENMAX330038700POWER  </v>
          </cell>
          <cell r="P2627" t="str">
            <v>92100 - Office supplies and exps</v>
          </cell>
          <cell r="Q2627" t="str">
            <v>SSC Account</v>
          </cell>
          <cell r="R2627" t="str">
            <v>ENMAX-92100-OTHR-38700-POWER</v>
          </cell>
          <cell r="S2627" t="str">
            <v>ENMAX-92100-OTHR-38700-POWER</v>
          </cell>
          <cell r="T2627" t="str">
            <v>ENMAX-92100-OTHR-38700-POWER</v>
          </cell>
          <cell r="U2627" t="str">
            <v>ENMAX-92100-OTHR-38700-POWER</v>
          </cell>
          <cell r="V2627" t="str">
            <v>INCSTMT.</v>
          </cell>
          <cell r="W2627" t="str">
            <v>NET_EARNINGS.</v>
          </cell>
          <cell r="X2627" t="str">
            <v>EBITDA.</v>
          </cell>
          <cell r="Y2627" t="str">
            <v>OPERATING EARNINGS.</v>
          </cell>
          <cell r="Z2627" t="str">
            <v>NET_OMA.</v>
          </cell>
          <cell r="AA2627" t="str">
            <v>OM&amp;A DIRECT.</v>
          </cell>
          <cell r="AB2627" t="str">
            <v>OM&amp;A EXPENSE OTHER.</v>
          </cell>
          <cell r="AC2627" t="str">
            <v>OTHER OM&amp;A EXPENSES.</v>
          </cell>
          <cell r="AD2627" t="str">
            <v>STAFF_DEVELOPMENT.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K2628" t="str">
            <v>ENMAX3830</v>
          </cell>
          <cell r="L2628" t="str">
            <v>ENMAX383038700POWER</v>
          </cell>
          <cell r="M2628" t="str">
            <v xml:space="preserve">ENMAX383038700POWER </v>
          </cell>
          <cell r="N2628" t="str">
            <v xml:space="preserve">ENMAX383038700POWER </v>
          </cell>
          <cell r="O2628" t="str">
            <v xml:space="preserve">ENMAX383038700POWER  </v>
          </cell>
          <cell r="P2628" t="str">
            <v>92100 - Office supplies and exps</v>
          </cell>
          <cell r="Q2628" t="str">
            <v>SSC Account</v>
          </cell>
          <cell r="R2628" t="str">
            <v>ENMAX-92100-OTHR-38700-POWER</v>
          </cell>
          <cell r="S2628" t="str">
            <v>ENMAX-92100-OTHR-38700-POWER</v>
          </cell>
          <cell r="T2628" t="str">
            <v>ENMAX-92100-OTHR-38700-POWER</v>
          </cell>
          <cell r="U2628" t="str">
            <v>ENMAX-92100-OTHR-38700-POWER</v>
          </cell>
          <cell r="V2628" t="str">
            <v>INCSTMT.</v>
          </cell>
          <cell r="W2628" t="str">
            <v>NET_EARNINGS.</v>
          </cell>
          <cell r="X2628" t="str">
            <v>EBITDA.</v>
          </cell>
          <cell r="Y2628" t="str">
            <v>OPERATING EARNINGS.</v>
          </cell>
          <cell r="Z2628" t="str">
            <v>NET_OMA.</v>
          </cell>
          <cell r="AA2628" t="str">
            <v>OM&amp;A DIRECT.</v>
          </cell>
          <cell r="AB2628" t="str">
            <v>OM&amp;A EXPENSE OTHER.</v>
          </cell>
          <cell r="AC2628" t="str">
            <v>OTHER OM&amp;A EXPENSES.</v>
          </cell>
          <cell r="AD2628" t="str">
            <v>OTHER_OPERATING.</v>
          </cell>
          <cell r="AE2628" t="str">
            <v>PRINTING.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K2629" t="str">
            <v>ENMAX3300</v>
          </cell>
          <cell r="L2629" t="str">
            <v xml:space="preserve">ENMAX330090000 </v>
          </cell>
          <cell r="M2629" t="str">
            <v xml:space="preserve">ENMAX330090000  </v>
          </cell>
          <cell r="N2629" t="str">
            <v xml:space="preserve">ENMAX330090000  </v>
          </cell>
          <cell r="O2629" t="str">
            <v xml:space="preserve">ENMAX330090000   </v>
          </cell>
          <cell r="P2629" t="str">
            <v>92100 - Office supplies and exps</v>
          </cell>
          <cell r="Q2629" t="str">
            <v>SSC Account</v>
          </cell>
          <cell r="R2629" t="str">
            <v xml:space="preserve">ENMAX-92100-OTHR-90000- </v>
          </cell>
          <cell r="S2629" t="str">
            <v>ENMAX-92100-OTHR-90000-</v>
          </cell>
          <cell r="T2629" t="str">
            <v>ENMAX-92100-OTHR-90000</v>
          </cell>
          <cell r="U2629" t="str">
            <v>ENMAX-92100-OTHR-90000</v>
          </cell>
          <cell r="V2629" t="str">
            <v>INCSTMT.</v>
          </cell>
          <cell r="W2629" t="str">
            <v>NET_EARNINGS.</v>
          </cell>
          <cell r="X2629" t="str">
            <v>EBITDA.</v>
          </cell>
          <cell r="Y2629" t="str">
            <v>OPERATING EARNINGS.</v>
          </cell>
          <cell r="Z2629" t="str">
            <v>NET_OMA.</v>
          </cell>
          <cell r="AA2629" t="str">
            <v>OM&amp;A DIRECT.</v>
          </cell>
          <cell r="AB2629" t="str">
            <v>OM&amp;A EXPENSE OTHER.</v>
          </cell>
          <cell r="AC2629" t="str">
            <v>OTHER OM&amp;A EXPENSES.</v>
          </cell>
          <cell r="AD2629" t="str">
            <v>STAFF_DEVELOPMENT.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K2630" t="str">
            <v>ENMAX3400</v>
          </cell>
          <cell r="L2630" t="str">
            <v xml:space="preserve">ENMAX340090000 </v>
          </cell>
          <cell r="M2630" t="str">
            <v xml:space="preserve">ENMAX340090000  </v>
          </cell>
          <cell r="N2630" t="str">
            <v xml:space="preserve">ENMAX340090000  </v>
          </cell>
          <cell r="O2630" t="str">
            <v xml:space="preserve">ENMAX340090000   </v>
          </cell>
          <cell r="P2630" t="str">
            <v>92100 - Office supplies and exps</v>
          </cell>
          <cell r="Q2630" t="str">
            <v>SSC Account</v>
          </cell>
          <cell r="R2630" t="str">
            <v xml:space="preserve">ENMAX-92100-OTHR-90000- </v>
          </cell>
          <cell r="S2630" t="str">
            <v>ENMAX-92100-OTHR-90000-</v>
          </cell>
          <cell r="T2630" t="str">
            <v>ENMAX-92100-OTHR-90000</v>
          </cell>
          <cell r="U2630" t="str">
            <v>ENMAX-92100-OTHR-90000</v>
          </cell>
          <cell r="V2630" t="str">
            <v>INCSTMT.</v>
          </cell>
          <cell r="W2630" t="str">
            <v>NET_EARNINGS.</v>
          </cell>
          <cell r="X2630" t="str">
            <v>EBITDA.</v>
          </cell>
          <cell r="Y2630" t="str">
            <v>OPERATING EARNINGS.</v>
          </cell>
          <cell r="Z2630" t="str">
            <v>NET_OMA.</v>
          </cell>
          <cell r="AA2630" t="str">
            <v>OM&amp;A DIRECT.</v>
          </cell>
          <cell r="AB2630" t="str">
            <v>OM&amp;A EXPENSE OTHER.</v>
          </cell>
          <cell r="AC2630" t="str">
            <v>OTHER OM&amp;A EXPENSES.</v>
          </cell>
          <cell r="AD2630" t="str">
            <v>BUSINESS EXPENSES.</v>
          </cell>
          <cell r="AE2630" t="str">
            <v>BUSINESS_TRAVEL.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K2631" t="str">
            <v>ENMAX3410</v>
          </cell>
          <cell r="L2631" t="str">
            <v xml:space="preserve">ENMAX341090000 </v>
          </cell>
          <cell r="M2631" t="str">
            <v xml:space="preserve">ENMAX341090000  </v>
          </cell>
          <cell r="N2631" t="str">
            <v xml:space="preserve">ENMAX341090000  </v>
          </cell>
          <cell r="O2631" t="str">
            <v xml:space="preserve">ENMAX341090000   </v>
          </cell>
          <cell r="P2631" t="str">
            <v>92100 - Office supplies and exps</v>
          </cell>
          <cell r="Q2631" t="str">
            <v>SSC Account</v>
          </cell>
          <cell r="R2631" t="str">
            <v xml:space="preserve">ENMAX-92100-OTHR-90000- </v>
          </cell>
          <cell r="S2631" t="str">
            <v>ENMAX-92100-OTHR-90000-</v>
          </cell>
          <cell r="T2631" t="str">
            <v>ENMAX-92100-OTHR-90000</v>
          </cell>
          <cell r="U2631" t="str">
            <v>ENMAX-92100-OTHR-90000</v>
          </cell>
          <cell r="V2631" t="str">
            <v>INCSTMT.</v>
          </cell>
          <cell r="W2631" t="str">
            <v>NET_EARNINGS.</v>
          </cell>
          <cell r="X2631" t="str">
            <v>EBITDA.</v>
          </cell>
          <cell r="Y2631" t="str">
            <v>OPERATING EARNINGS.</v>
          </cell>
          <cell r="Z2631" t="str">
            <v>NET_OMA.</v>
          </cell>
          <cell r="AA2631" t="str">
            <v>OM&amp;A DIRECT.</v>
          </cell>
          <cell r="AB2631" t="str">
            <v>OM&amp;A EXPENSE OTHER.</v>
          </cell>
          <cell r="AC2631" t="str">
            <v>OTHER OM&amp;A EXPENSES.</v>
          </cell>
          <cell r="AD2631" t="str">
            <v>BUSINESS EXPENSES.</v>
          </cell>
          <cell r="AE2631" t="str">
            <v>OTHER_BUSN_EXP.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K2632" t="str">
            <v>ENMAX3420</v>
          </cell>
          <cell r="L2632" t="str">
            <v xml:space="preserve">ENMAX342090000 </v>
          </cell>
          <cell r="M2632" t="str">
            <v xml:space="preserve">ENMAX342090000  </v>
          </cell>
          <cell r="N2632" t="str">
            <v xml:space="preserve">ENMAX342090000  </v>
          </cell>
          <cell r="O2632" t="str">
            <v xml:space="preserve">ENMAX342090000   </v>
          </cell>
          <cell r="P2632" t="str">
            <v>92100 - Office supplies and exps</v>
          </cell>
          <cell r="Q2632" t="str">
            <v>SSC Account</v>
          </cell>
          <cell r="R2632" t="str">
            <v xml:space="preserve">ENMAX-92100-OTHR-90000- </v>
          </cell>
          <cell r="S2632" t="str">
            <v>ENMAX-92100-OTHR-90000-</v>
          </cell>
          <cell r="T2632" t="str">
            <v>ENMAX-92100-OTHR-90000</v>
          </cell>
          <cell r="U2632" t="str">
            <v>ENMAX-92100-OTHR-90000</v>
          </cell>
          <cell r="V2632" t="str">
            <v>INCSTMT.</v>
          </cell>
          <cell r="W2632" t="str">
            <v>NET_EARNINGS.</v>
          </cell>
          <cell r="X2632" t="str">
            <v>EBITDA.</v>
          </cell>
          <cell r="Y2632" t="str">
            <v>OPERATING EARNINGS.</v>
          </cell>
          <cell r="Z2632" t="str">
            <v>NET_OMA.</v>
          </cell>
          <cell r="AA2632" t="str">
            <v>OM&amp;A DIRECT.</v>
          </cell>
          <cell r="AB2632" t="str">
            <v>OM&amp;A EXPENSE OTHER.</v>
          </cell>
          <cell r="AC2632" t="str">
            <v>OTHER OM&amp;A EXPENSES.</v>
          </cell>
          <cell r="AD2632" t="str">
            <v>BUSINESS EXPENSES.</v>
          </cell>
          <cell r="AE2632" t="str">
            <v>EMPLOYEE_EVENTS.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K2633" t="str">
            <v>ENMAX3500</v>
          </cell>
          <cell r="L2633" t="str">
            <v xml:space="preserve">ENMAX350090000 </v>
          </cell>
          <cell r="M2633" t="str">
            <v xml:space="preserve">ENMAX350090000  </v>
          </cell>
          <cell r="N2633" t="str">
            <v xml:space="preserve">ENMAX350090000  </v>
          </cell>
          <cell r="O2633" t="str">
            <v xml:space="preserve">ENMAX350090000   </v>
          </cell>
          <cell r="P2633" t="str">
            <v>92100 - Office supplies and exps</v>
          </cell>
          <cell r="Q2633" t="str">
            <v>SSC Account</v>
          </cell>
          <cell r="R2633" t="str">
            <v xml:space="preserve">ENMAX-92100-OTHR-90000- </v>
          </cell>
          <cell r="S2633" t="str">
            <v>ENMAX-92100-OTHR-90000-</v>
          </cell>
          <cell r="T2633" t="str">
            <v>ENMAX-92100-OTHR-90000</v>
          </cell>
          <cell r="U2633" t="str">
            <v>ENMAX-92100-OTHR-90000</v>
          </cell>
          <cell r="V2633" t="str">
            <v>INCSTMT.</v>
          </cell>
          <cell r="W2633" t="str">
            <v>NET_EARNINGS.</v>
          </cell>
          <cell r="X2633" t="str">
            <v>EBITDA.</v>
          </cell>
          <cell r="Y2633" t="str">
            <v>OPERATING EARNINGS.</v>
          </cell>
          <cell r="Z2633" t="str">
            <v>NET_OMA.</v>
          </cell>
          <cell r="AA2633" t="str">
            <v>OM&amp;A DIRECT.</v>
          </cell>
          <cell r="AB2633" t="str">
            <v>OM&amp;A EXPENSE OTHER.</v>
          </cell>
          <cell r="AC2633" t="str">
            <v>OTHER OM&amp;A EXPENSES.</v>
          </cell>
          <cell r="AD2633" t="str">
            <v>BUSINESS EXPENSES.</v>
          </cell>
          <cell r="AE2633" t="str">
            <v>BUSINESS_HOST_ENT.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K2634" t="str">
            <v>ENMAX3520</v>
          </cell>
          <cell r="L2634" t="str">
            <v xml:space="preserve">ENMAX352090000 </v>
          </cell>
          <cell r="M2634" t="str">
            <v xml:space="preserve">ENMAX352090000  </v>
          </cell>
          <cell r="N2634" t="str">
            <v xml:space="preserve">ENMAX352090000  </v>
          </cell>
          <cell r="O2634" t="str">
            <v xml:space="preserve">ENMAX352090000   </v>
          </cell>
          <cell r="P2634" t="str">
            <v>92100 - Office supplies and exps</v>
          </cell>
          <cell r="Q2634" t="str">
            <v>SSC Account</v>
          </cell>
          <cell r="R2634" t="str">
            <v xml:space="preserve">ENMAX-92100-OTHR-90000- </v>
          </cell>
          <cell r="S2634" t="str">
            <v>ENMAX-92100-OTHR-90000-</v>
          </cell>
          <cell r="T2634" t="str">
            <v>ENMAX-92100-OTHR-90000</v>
          </cell>
          <cell r="U2634" t="str">
            <v>ENMAX-92100-OTHR-90000</v>
          </cell>
          <cell r="V2634" t="str">
            <v>INCSTMT.</v>
          </cell>
          <cell r="W2634" t="str">
            <v>NET_EARNINGS.</v>
          </cell>
          <cell r="X2634" t="str">
            <v>EBITDA.</v>
          </cell>
          <cell r="Y2634" t="str">
            <v>OPERATING EARNINGS.</v>
          </cell>
          <cell r="Z2634" t="str">
            <v>NET_OMA.</v>
          </cell>
          <cell r="AA2634" t="str">
            <v>OM&amp;A DIRECT.</v>
          </cell>
          <cell r="AB2634" t="str">
            <v>OM&amp;A EXPENSE OTHER.</v>
          </cell>
          <cell r="AC2634" t="str">
            <v>OTHER OM&amp;A EXPENSES.</v>
          </cell>
          <cell r="AD2634" t="str">
            <v>BUSINESS EXPENSES.</v>
          </cell>
          <cell r="AE2634" t="str">
            <v>SPECIAL_EVENTS.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K2635" t="str">
            <v>ENMAX3697</v>
          </cell>
          <cell r="L2635" t="str">
            <v xml:space="preserve">ENMAX369790000 </v>
          </cell>
          <cell r="M2635" t="str">
            <v xml:space="preserve">ENMAX369790000  </v>
          </cell>
          <cell r="N2635" t="str">
            <v xml:space="preserve">ENMAX369790000  </v>
          </cell>
          <cell r="O2635" t="str">
            <v xml:space="preserve">ENMAX369790000   </v>
          </cell>
          <cell r="P2635" t="str">
            <v>92100 - Office supplies and exps</v>
          </cell>
          <cell r="Q2635" t="str">
            <v>SSC Account</v>
          </cell>
          <cell r="R2635" t="str">
            <v xml:space="preserve">ENMAX-92100-OTHR-90000- </v>
          </cell>
          <cell r="S2635" t="str">
            <v>ENMAX-92100-OTHR-90000-</v>
          </cell>
          <cell r="T2635" t="str">
            <v>ENMAX-92100-OTHR-90000</v>
          </cell>
          <cell r="U2635" t="str">
            <v>ENMAX-92100-OTHR-90000</v>
          </cell>
          <cell r="V2635" t="str">
            <v>INCSTMT.</v>
          </cell>
          <cell r="W2635" t="str">
            <v>NET_EARNINGS.</v>
          </cell>
          <cell r="X2635" t="str">
            <v>EBITDA.</v>
          </cell>
          <cell r="Y2635" t="str">
            <v>OPERATING EARNINGS.</v>
          </cell>
          <cell r="Z2635" t="str">
            <v>NET_OMA.</v>
          </cell>
          <cell r="AA2635" t="str">
            <v>OM&amp;A DIRECT.</v>
          </cell>
          <cell r="AB2635" t="str">
            <v>OM&amp;A EXPENSE OTHER.</v>
          </cell>
          <cell r="AC2635" t="str">
            <v>OTHER OM&amp;A EXPENSES.</v>
          </cell>
          <cell r="AD2635" t="str">
            <v>OTHER_OPERATING.</v>
          </cell>
          <cell r="AE2635" t="str">
            <v>OTHER_OPER_2.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K2636" t="str">
            <v>ENMAX3699</v>
          </cell>
          <cell r="L2636" t="str">
            <v xml:space="preserve">ENMAX369990000 </v>
          </cell>
          <cell r="M2636" t="str">
            <v xml:space="preserve">ENMAX369990000  </v>
          </cell>
          <cell r="N2636" t="str">
            <v xml:space="preserve">ENMAX369990000  </v>
          </cell>
          <cell r="O2636" t="str">
            <v xml:space="preserve">ENMAX369990000   </v>
          </cell>
          <cell r="P2636" t="str">
            <v>92100 - Office supplies and exps</v>
          </cell>
          <cell r="Q2636" t="str">
            <v>SSC Account</v>
          </cell>
          <cell r="R2636" t="str">
            <v xml:space="preserve">ENMAX-92100-OTHR-90000- </v>
          </cell>
          <cell r="S2636" t="str">
            <v>ENMAX-92100-OTHR-90000-</v>
          </cell>
          <cell r="T2636" t="str">
            <v>ENMAX-92100-OTHR-90000</v>
          </cell>
          <cell r="U2636" t="str">
            <v>ENMAX-92100-OTHR-90000</v>
          </cell>
          <cell r="V2636" t="str">
            <v>INCSTMT.</v>
          </cell>
          <cell r="W2636" t="str">
            <v>NET_EARNINGS.</v>
          </cell>
          <cell r="X2636" t="str">
            <v>EBITDA.</v>
          </cell>
          <cell r="Y2636" t="str">
            <v>OPERATING EARNINGS.</v>
          </cell>
          <cell r="Z2636" t="str">
            <v>NET_OMA.</v>
          </cell>
          <cell r="AA2636" t="str">
            <v>OM&amp;A DIRECT.</v>
          </cell>
          <cell r="AB2636" t="str">
            <v>OM&amp;A EXPENSE OTHER.</v>
          </cell>
          <cell r="AC2636" t="str">
            <v>OTHER OM&amp;A EXPENSES.</v>
          </cell>
          <cell r="AD2636" t="str">
            <v>OTHER_OPERATING.</v>
          </cell>
          <cell r="AE2636" t="str">
            <v>OTHER_OPER_2.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K2637" t="str">
            <v>ENMAX3800</v>
          </cell>
          <cell r="L2637" t="str">
            <v xml:space="preserve">ENMAX380090000 </v>
          </cell>
          <cell r="M2637" t="str">
            <v xml:space="preserve">ENMAX380090000  </v>
          </cell>
          <cell r="N2637" t="str">
            <v xml:space="preserve">ENMAX380090000  </v>
          </cell>
          <cell r="O2637" t="str">
            <v xml:space="preserve">ENMAX380090000   </v>
          </cell>
          <cell r="P2637" t="str">
            <v>92100 - Office supplies and exps</v>
          </cell>
          <cell r="Q2637" t="str">
            <v>SSC Account</v>
          </cell>
          <cell r="R2637" t="str">
            <v xml:space="preserve">ENMAX-92100-OTHR-90000- </v>
          </cell>
          <cell r="S2637" t="str">
            <v>ENMAX-92100-OTHR-90000-</v>
          </cell>
          <cell r="T2637" t="str">
            <v>ENMAX-92100-OTHR-90000</v>
          </cell>
          <cell r="U2637" t="str">
            <v>ENMAX-92100-OTHR-90000</v>
          </cell>
          <cell r="V2637" t="str">
            <v>INCSTMT.</v>
          </cell>
          <cell r="W2637" t="str">
            <v>NET_EARNINGS.</v>
          </cell>
          <cell r="X2637" t="str">
            <v>EBITDA.</v>
          </cell>
          <cell r="Y2637" t="str">
            <v>OPERATING EARNINGS.</v>
          </cell>
          <cell r="Z2637" t="str">
            <v>NET_OMA.</v>
          </cell>
          <cell r="AA2637" t="str">
            <v>OM&amp;A DIRECT.</v>
          </cell>
          <cell r="AB2637" t="str">
            <v>OM&amp;A EXPENSE OTHER.</v>
          </cell>
          <cell r="AC2637" t="str">
            <v>OTHER OM&amp;A EXPENSES.</v>
          </cell>
          <cell r="AD2637" t="str">
            <v>OTHER_OPERATING.</v>
          </cell>
          <cell r="AE2637" t="str">
            <v>OTHER_OPER_2.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K2638" t="str">
            <v>ENMAX3810</v>
          </cell>
          <cell r="L2638" t="str">
            <v xml:space="preserve">ENMAX381090000 </v>
          </cell>
          <cell r="M2638" t="str">
            <v xml:space="preserve">ENMAX381090000  </v>
          </cell>
          <cell r="N2638" t="str">
            <v xml:space="preserve">ENMAX381090000  </v>
          </cell>
          <cell r="O2638" t="str">
            <v xml:space="preserve">ENMAX381090000   </v>
          </cell>
          <cell r="P2638" t="str">
            <v>92100 - Office supplies and exps</v>
          </cell>
          <cell r="Q2638" t="str">
            <v>SSC Account</v>
          </cell>
          <cell r="R2638" t="str">
            <v xml:space="preserve">ENMAX-92100-OTHR-90000- </v>
          </cell>
          <cell r="S2638" t="str">
            <v>ENMAX-92100-OTHR-90000-</v>
          </cell>
          <cell r="T2638" t="str">
            <v>ENMAX-92100-OTHR-90000</v>
          </cell>
          <cell r="U2638" t="str">
            <v>ENMAX-92100-OTHR-90000</v>
          </cell>
          <cell r="V2638" t="str">
            <v>INCSTMT.</v>
          </cell>
          <cell r="W2638" t="str">
            <v>NET_EARNINGS.</v>
          </cell>
          <cell r="X2638" t="str">
            <v>EBITDA.</v>
          </cell>
          <cell r="Y2638" t="str">
            <v>OPERATING EARNINGS.</v>
          </cell>
          <cell r="Z2638" t="str">
            <v>NET_OMA.</v>
          </cell>
          <cell r="AA2638" t="str">
            <v>OM&amp;A DIRECT.</v>
          </cell>
          <cell r="AB2638" t="str">
            <v>OM&amp;A EXPENSE OTHER.</v>
          </cell>
          <cell r="AC2638" t="str">
            <v>OTHER OM&amp;A EXPENSES.</v>
          </cell>
          <cell r="AD2638" t="str">
            <v>OTHER_OPERATING.</v>
          </cell>
          <cell r="AE2638" t="str">
            <v>OTHER_OPER_2.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K2639" t="str">
            <v>ENMAX3820</v>
          </cell>
          <cell r="L2639" t="str">
            <v xml:space="preserve">ENMAX382090000 </v>
          </cell>
          <cell r="M2639" t="str">
            <v xml:space="preserve">ENMAX382090000  </v>
          </cell>
          <cell r="N2639" t="str">
            <v xml:space="preserve">ENMAX382090000  </v>
          </cell>
          <cell r="O2639" t="str">
            <v xml:space="preserve">ENMAX382090000   </v>
          </cell>
          <cell r="P2639" t="str">
            <v>92100 - Office supplies and exps</v>
          </cell>
          <cell r="Q2639" t="str">
            <v>SSC Account</v>
          </cell>
          <cell r="R2639" t="str">
            <v xml:space="preserve">ENMAX-92100-OTHR-90000- </v>
          </cell>
          <cell r="S2639" t="str">
            <v>ENMAX-92100-OTHR-90000-</v>
          </cell>
          <cell r="T2639" t="str">
            <v>ENMAX-92100-OTHR-90000</v>
          </cell>
          <cell r="U2639" t="str">
            <v>ENMAX-92100-OTHR-90000</v>
          </cell>
          <cell r="V2639" t="str">
            <v>INCSTMT.</v>
          </cell>
          <cell r="W2639" t="str">
            <v>NET_EARNINGS.</v>
          </cell>
          <cell r="X2639" t="str">
            <v>EBITDA.</v>
          </cell>
          <cell r="Y2639" t="str">
            <v>OPERATING EARNINGS.</v>
          </cell>
          <cell r="Z2639" t="str">
            <v>NET_OMA.</v>
          </cell>
          <cell r="AA2639" t="str">
            <v>OM&amp;A DIRECT.</v>
          </cell>
          <cell r="AB2639" t="str">
            <v>OM&amp;A EXPENSE OTHER.</v>
          </cell>
          <cell r="AC2639" t="str">
            <v>OTHER OM&amp;A EXPENSES.</v>
          </cell>
          <cell r="AD2639" t="str">
            <v>OTHER_OPERATING.</v>
          </cell>
          <cell r="AE2639" t="str">
            <v>PHONES.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K2640" t="str">
            <v>ENMAX3830</v>
          </cell>
          <cell r="L2640" t="str">
            <v xml:space="preserve">ENMAX383090000 </v>
          </cell>
          <cell r="M2640" t="str">
            <v xml:space="preserve">ENMAX383090000  </v>
          </cell>
          <cell r="N2640" t="str">
            <v xml:space="preserve">ENMAX383090000  </v>
          </cell>
          <cell r="O2640" t="str">
            <v xml:space="preserve">ENMAX383090000   </v>
          </cell>
          <cell r="P2640" t="str">
            <v>92100 - Office supplies and exps</v>
          </cell>
          <cell r="Q2640" t="str">
            <v>SSC Account</v>
          </cell>
          <cell r="R2640" t="str">
            <v xml:space="preserve">ENMAX-92100-OTHR-90000- </v>
          </cell>
          <cell r="S2640" t="str">
            <v>ENMAX-92100-OTHR-90000-</v>
          </cell>
          <cell r="T2640" t="str">
            <v>ENMAX-92100-OTHR-90000</v>
          </cell>
          <cell r="U2640" t="str">
            <v>ENMAX-92100-OTHR-90000</v>
          </cell>
          <cell r="V2640" t="str">
            <v>INCSTMT.</v>
          </cell>
          <cell r="W2640" t="str">
            <v>NET_EARNINGS.</v>
          </cell>
          <cell r="X2640" t="str">
            <v>EBITDA.</v>
          </cell>
          <cell r="Y2640" t="str">
            <v>OPERATING EARNINGS.</v>
          </cell>
          <cell r="Z2640" t="str">
            <v>NET_OMA.</v>
          </cell>
          <cell r="AA2640" t="str">
            <v>OM&amp;A DIRECT.</v>
          </cell>
          <cell r="AB2640" t="str">
            <v>OM&amp;A EXPENSE OTHER.</v>
          </cell>
          <cell r="AC2640" t="str">
            <v>OTHER OM&amp;A EXPENSES.</v>
          </cell>
          <cell r="AD2640" t="str">
            <v>OTHER_OPERATING.</v>
          </cell>
          <cell r="AE2640" t="str">
            <v>PRINTING.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K2641" t="str">
            <v>ENMAX3840</v>
          </cell>
          <cell r="L2641" t="str">
            <v xml:space="preserve">ENMAX384090000 </v>
          </cell>
          <cell r="M2641" t="str">
            <v xml:space="preserve">ENMAX384090000  </v>
          </cell>
          <cell r="N2641" t="str">
            <v xml:space="preserve">ENMAX384090000  </v>
          </cell>
          <cell r="O2641" t="str">
            <v xml:space="preserve">ENMAX384090000   </v>
          </cell>
          <cell r="P2641" t="str">
            <v>92100 - Office supplies and exps</v>
          </cell>
          <cell r="Q2641" t="str">
            <v>SSC Account</v>
          </cell>
          <cell r="R2641" t="str">
            <v xml:space="preserve">ENMAX-92100-OTHR-90000- </v>
          </cell>
          <cell r="S2641" t="str">
            <v>ENMAX-92100-OTHR-90000-</v>
          </cell>
          <cell r="T2641" t="str">
            <v>ENMAX-92100-OTHR-90000</v>
          </cell>
          <cell r="U2641" t="str">
            <v>ENMAX-92100-OTHR-90000</v>
          </cell>
          <cell r="V2641" t="str">
            <v>INCSTMT.</v>
          </cell>
          <cell r="W2641" t="str">
            <v>NET_EARNINGS.</v>
          </cell>
          <cell r="X2641" t="str">
            <v>EBITDA.</v>
          </cell>
          <cell r="Y2641" t="str">
            <v>OPERATING EARNINGS.</v>
          </cell>
          <cell r="Z2641" t="str">
            <v>NET_OMA.</v>
          </cell>
          <cell r="AA2641" t="str">
            <v>OM&amp;A DIRECT.</v>
          </cell>
          <cell r="AB2641" t="str">
            <v>OM&amp;A EXPENSE OTHER.</v>
          </cell>
          <cell r="AC2641" t="str">
            <v>OTHER OM&amp;A EXPENSES.</v>
          </cell>
          <cell r="AD2641" t="str">
            <v>OTHER_OPERATING.</v>
          </cell>
          <cell r="AE2641" t="str">
            <v>REF_MAT_MRKT_RSRCH.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K2642" t="str">
            <v>ENMAX3854</v>
          </cell>
          <cell r="L2642" t="str">
            <v xml:space="preserve">ENMAX385490000 </v>
          </cell>
          <cell r="M2642" t="str">
            <v xml:space="preserve">ENMAX385490000  </v>
          </cell>
          <cell r="N2642" t="str">
            <v xml:space="preserve">ENMAX385490000  </v>
          </cell>
          <cell r="O2642" t="str">
            <v xml:space="preserve">ENMAX385490000   </v>
          </cell>
          <cell r="P2642" t="str">
            <v>92100 - Office supplies and exps</v>
          </cell>
          <cell r="Q2642" t="str">
            <v>SSC Account</v>
          </cell>
          <cell r="R2642" t="str">
            <v xml:space="preserve">ENMAX-92100-OTHR-90000- </v>
          </cell>
          <cell r="S2642" t="str">
            <v>ENMAX-92100-OTHR-90000-</v>
          </cell>
          <cell r="T2642" t="str">
            <v>ENMAX-92100-OTHR-90000</v>
          </cell>
          <cell r="U2642" t="str">
            <v>ENMAX-92100-OTHR-90000</v>
          </cell>
          <cell r="V2642" t="str">
            <v>INCSTMT.</v>
          </cell>
          <cell r="W2642" t="str">
            <v>NET_EARNINGS.</v>
          </cell>
          <cell r="X2642" t="str">
            <v>EBITDA.</v>
          </cell>
          <cell r="Y2642" t="str">
            <v>OPERATING EARNINGS.</v>
          </cell>
          <cell r="Z2642" t="str">
            <v>NET_OMA.</v>
          </cell>
          <cell r="AA2642" t="str">
            <v>OM&amp;A DIRECT.</v>
          </cell>
          <cell r="AB2642" t="str">
            <v>OM&amp;A EXPENSE OTHER.</v>
          </cell>
          <cell r="AC2642" t="str">
            <v>OTHER OM&amp;A EXPENSES.</v>
          </cell>
          <cell r="AD2642" t="str">
            <v>OTHER_OPERATING.</v>
          </cell>
          <cell r="AE2642" t="str">
            <v>OTHER_HRDWRE_SFTWRE.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K2643" t="str">
            <v>ENMAX3855</v>
          </cell>
          <cell r="L2643" t="str">
            <v xml:space="preserve">ENMAX385590000 </v>
          </cell>
          <cell r="M2643" t="str">
            <v xml:space="preserve">ENMAX385590000  </v>
          </cell>
          <cell r="N2643" t="str">
            <v xml:space="preserve">ENMAX385590000  </v>
          </cell>
          <cell r="O2643" t="str">
            <v xml:space="preserve">ENMAX385590000   </v>
          </cell>
          <cell r="P2643" t="str">
            <v>92100 - Office supplies and exps</v>
          </cell>
          <cell r="Q2643" t="str">
            <v>SSC Account</v>
          </cell>
          <cell r="R2643" t="str">
            <v xml:space="preserve">ENMAX-92100-OTHR-90000- </v>
          </cell>
          <cell r="S2643" t="str">
            <v>ENMAX-92100-OTHR-90000-</v>
          </cell>
          <cell r="T2643" t="str">
            <v>ENMAX-92100-OTHR-90000</v>
          </cell>
          <cell r="U2643" t="str">
            <v>ENMAX-92100-OTHR-90000</v>
          </cell>
          <cell r="V2643" t="str">
            <v>INCSTMT.</v>
          </cell>
          <cell r="W2643" t="str">
            <v>NET_EARNINGS.</v>
          </cell>
          <cell r="X2643" t="str">
            <v>EBITDA.</v>
          </cell>
          <cell r="Y2643" t="str">
            <v>OPERATING EARNINGS.</v>
          </cell>
          <cell r="Z2643" t="str">
            <v>NET_OMA.</v>
          </cell>
          <cell r="AA2643" t="str">
            <v>OM&amp;A DIRECT.</v>
          </cell>
          <cell r="AB2643" t="str">
            <v>OM&amp;A EXPENSE OTHER.</v>
          </cell>
          <cell r="AC2643" t="str">
            <v>OTHER OM&amp;A EXPENSES.</v>
          </cell>
          <cell r="AD2643" t="str">
            <v>OTHER_OPERATING.</v>
          </cell>
          <cell r="AE2643" t="str">
            <v>OTHER_HRDWRE_SFTWRE.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K2644" t="str">
            <v>ENMAX3857</v>
          </cell>
          <cell r="L2644" t="str">
            <v xml:space="preserve">ENMAX385790000 </v>
          </cell>
          <cell r="M2644" t="str">
            <v xml:space="preserve">ENMAX385790000  </v>
          </cell>
          <cell r="N2644" t="str">
            <v xml:space="preserve">ENMAX385790000  </v>
          </cell>
          <cell r="O2644" t="str">
            <v xml:space="preserve">ENMAX385790000   </v>
          </cell>
          <cell r="P2644" t="str">
            <v>92100 - Office supplies and exps</v>
          </cell>
          <cell r="Q2644" t="str">
            <v>SSC Account</v>
          </cell>
          <cell r="R2644" t="str">
            <v xml:space="preserve">ENMAX-92100-OTHR-90000- </v>
          </cell>
          <cell r="S2644" t="str">
            <v>ENMAX-92100-OTHR-90000-</v>
          </cell>
          <cell r="T2644" t="str">
            <v>ENMAX-92100-OTHR-90000</v>
          </cell>
          <cell r="U2644" t="str">
            <v>ENMAX-92100-OTHR-90000</v>
          </cell>
          <cell r="V2644" t="str">
            <v>INCSTMT.</v>
          </cell>
          <cell r="W2644" t="str">
            <v>NET_EARNINGS.</v>
          </cell>
          <cell r="X2644" t="str">
            <v>EBITDA.</v>
          </cell>
          <cell r="Y2644" t="str">
            <v>OPERATING EARNINGS.</v>
          </cell>
          <cell r="Z2644" t="str">
            <v>NET_OMA.</v>
          </cell>
          <cell r="AA2644" t="str">
            <v>OM&amp;A DIRECT.</v>
          </cell>
          <cell r="AB2644" t="str">
            <v>OM&amp;A EXPENSE OTHER.</v>
          </cell>
          <cell r="AC2644" t="str">
            <v>OTHER OM&amp;A EXPENSES.</v>
          </cell>
          <cell r="AD2644" t="str">
            <v>MANAGED_COSTS.</v>
          </cell>
          <cell r="AE2644" t="str">
            <v>HRDWRE_SFTWRE_MAINT.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K2645" t="str">
            <v>ENMAX3859</v>
          </cell>
          <cell r="L2645" t="str">
            <v xml:space="preserve">ENMAX385990000 </v>
          </cell>
          <cell r="M2645" t="str">
            <v xml:space="preserve">ENMAX385990000  </v>
          </cell>
          <cell r="N2645" t="str">
            <v xml:space="preserve">ENMAX385990000  </v>
          </cell>
          <cell r="O2645" t="str">
            <v xml:space="preserve">ENMAX385990000   </v>
          </cell>
          <cell r="P2645" t="str">
            <v>92100 - Office supplies and exps</v>
          </cell>
          <cell r="Q2645" t="str">
            <v>SSC Account</v>
          </cell>
          <cell r="R2645" t="str">
            <v xml:space="preserve">ENMAX-92100-OTHR-90000- </v>
          </cell>
          <cell r="S2645" t="str">
            <v>ENMAX-92100-OTHR-90000-</v>
          </cell>
          <cell r="T2645" t="str">
            <v>ENMAX-92100-OTHR-90000</v>
          </cell>
          <cell r="U2645" t="str">
            <v>ENMAX-92100-OTHR-90000</v>
          </cell>
          <cell r="V2645" t="str">
            <v>INCSTMT.</v>
          </cell>
          <cell r="W2645" t="str">
            <v>NET_EARNINGS.</v>
          </cell>
          <cell r="X2645" t="str">
            <v>EBITDA.</v>
          </cell>
          <cell r="Y2645" t="str">
            <v>OPERATING EARNINGS.</v>
          </cell>
          <cell r="Z2645" t="str">
            <v>NET_OMA.</v>
          </cell>
          <cell r="AA2645" t="str">
            <v>OM&amp;A DIRECT.</v>
          </cell>
          <cell r="AB2645" t="str">
            <v>OM&amp;A EXPENSE OTHER.</v>
          </cell>
          <cell r="AC2645" t="str">
            <v>OTHER OM&amp;A EXPENSES.</v>
          </cell>
          <cell r="AD2645" t="str">
            <v>MANAGED_COSTS.</v>
          </cell>
          <cell r="AE2645" t="str">
            <v>HRDWRE_SFTWRE_MAINT.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K2646" t="str">
            <v>ENMAX5010</v>
          </cell>
          <cell r="L2646" t="str">
            <v xml:space="preserve">ENMAX501090000 </v>
          </cell>
          <cell r="M2646" t="str">
            <v xml:space="preserve">ENMAX501090000  </v>
          </cell>
          <cell r="N2646" t="str">
            <v xml:space="preserve">ENMAX501090000  </v>
          </cell>
          <cell r="O2646" t="str">
            <v xml:space="preserve">ENMAX501090000   </v>
          </cell>
          <cell r="P2646" t="str">
            <v>92100 - Office supplies and exps</v>
          </cell>
          <cell r="Q2646" t="str">
            <v>SSC Account</v>
          </cell>
          <cell r="R2646" t="str">
            <v xml:space="preserve">ENMAX-92100-OTHR-90000- </v>
          </cell>
          <cell r="S2646" t="str">
            <v>ENMAX-92100-OTHR-90000-</v>
          </cell>
          <cell r="T2646" t="str">
            <v>ENMAX-92100-OTHR-90000</v>
          </cell>
          <cell r="U2646" t="str">
            <v>ENMAX-92100-OTHR-90000</v>
          </cell>
          <cell r="V2646" t="str">
            <v>INCSTMT.</v>
          </cell>
          <cell r="W2646" t="str">
            <v>NET_EARNINGS.</v>
          </cell>
          <cell r="X2646" t="str">
            <v>EBITDA.</v>
          </cell>
          <cell r="Y2646" t="str">
            <v>OPERATING EARNINGS.</v>
          </cell>
          <cell r="Z2646" t="str">
            <v>NET_OMA.</v>
          </cell>
          <cell r="AA2646" t="str">
            <v>OM&amp;A DIRECT.</v>
          </cell>
          <cell r="AB2646" t="str">
            <v>OM&amp;A EXPENSE OTHER.</v>
          </cell>
          <cell r="AC2646" t="str">
            <v>OTHER OM&amp;A EXPENSES.</v>
          </cell>
          <cell r="AD2646" t="str">
            <v>MANAGED_COSTS.</v>
          </cell>
          <cell r="AE2646" t="str">
            <v>BANK_CHARGES_LOC_FEE.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K2647" t="str">
            <v>ENMAX5500</v>
          </cell>
          <cell r="L2647" t="str">
            <v xml:space="preserve">ENMAX550090000 </v>
          </cell>
          <cell r="M2647" t="str">
            <v xml:space="preserve">ENMAX550090000  </v>
          </cell>
          <cell r="N2647" t="str">
            <v xml:space="preserve">ENMAX550090000  </v>
          </cell>
          <cell r="O2647" t="str">
            <v xml:space="preserve">ENMAX550090000   </v>
          </cell>
          <cell r="P2647" t="str">
            <v>92100 - Office supplies and exps</v>
          </cell>
          <cell r="Q2647" t="str">
            <v>SSC Account</v>
          </cell>
          <cell r="R2647" t="str">
            <v xml:space="preserve">ENMAX-92100-OTHR-90000- </v>
          </cell>
          <cell r="S2647" t="str">
            <v>ENMAX-92100-OTHR-90000-</v>
          </cell>
          <cell r="T2647" t="str">
            <v>ENMAX-92100-OTHR-90000</v>
          </cell>
          <cell r="U2647" t="str">
            <v>ENMAX-92100-OTHR-90000</v>
          </cell>
          <cell r="V2647" t="str">
            <v>INCSTMT.</v>
          </cell>
          <cell r="W2647" t="str">
            <v>NET_EARNINGS.</v>
          </cell>
          <cell r="X2647" t="str">
            <v>EBITDA.</v>
          </cell>
          <cell r="Y2647" t="str">
            <v>OPERATING EARNINGS.</v>
          </cell>
          <cell r="Z2647" t="str">
            <v>NET_OMA.</v>
          </cell>
          <cell r="AA2647" t="str">
            <v>OM&amp;A DIRECT.</v>
          </cell>
          <cell r="AB2647" t="str">
            <v>OM&amp;A EXPENSE OTHER.</v>
          </cell>
          <cell r="AC2647" t="str">
            <v>OTHER OM&amp;A EXPENSES.</v>
          </cell>
          <cell r="AD2647" t="str">
            <v>MANAGED_COSTS.</v>
          </cell>
          <cell r="AE2647" t="str">
            <v>OTHER CHARGES.</v>
          </cell>
          <cell r="AF2647" t="str">
            <v>OTHER_COSTS.</v>
          </cell>
          <cell r="AG2647" t="str">
            <v>OTHER EXCL CIAC.</v>
          </cell>
          <cell r="AH2647" t="str">
            <v>WRITE OFFS.</v>
          </cell>
        </row>
        <row r="2648">
          <cell r="K2648" t="str">
            <v>ENMAX5520</v>
          </cell>
          <cell r="L2648" t="str">
            <v xml:space="preserve">ENMAX552090000 </v>
          </cell>
          <cell r="M2648" t="str">
            <v xml:space="preserve">ENMAX552090000  </v>
          </cell>
          <cell r="N2648" t="str">
            <v xml:space="preserve">ENMAX552090000  </v>
          </cell>
          <cell r="O2648" t="str">
            <v xml:space="preserve">ENMAX552090000   </v>
          </cell>
          <cell r="P2648" t="str">
            <v>92100 - Office supplies and exps</v>
          </cell>
          <cell r="Q2648" t="str">
            <v>SSC Account</v>
          </cell>
          <cell r="R2648" t="str">
            <v xml:space="preserve">ENMAX-92100-OTHR-90000- </v>
          </cell>
          <cell r="S2648" t="str">
            <v>ENMAX-92100-OTHR-90000-</v>
          </cell>
          <cell r="T2648" t="str">
            <v>ENMAX-92100-OTHR-90000</v>
          </cell>
          <cell r="U2648" t="str">
            <v>ENMAX-92100-OTHR-90000</v>
          </cell>
          <cell r="V2648" t="str">
            <v>INCSTMT.</v>
          </cell>
          <cell r="W2648" t="str">
            <v>NET_EARNINGS.</v>
          </cell>
          <cell r="X2648" t="str">
            <v>EBITDA.</v>
          </cell>
          <cell r="Y2648" t="str">
            <v>OPERATING EARNINGS.</v>
          </cell>
          <cell r="Z2648" t="str">
            <v>NET_OMA.</v>
          </cell>
          <cell r="AA2648" t="str">
            <v>OM&amp;A DIRECT.</v>
          </cell>
          <cell r="AB2648" t="str">
            <v>OM&amp;A EXPENSE OTHER.</v>
          </cell>
          <cell r="AC2648" t="str">
            <v>OTHER OM&amp;A EXPENSES.</v>
          </cell>
          <cell r="AD2648" t="str">
            <v>MANAGED_COSTS.</v>
          </cell>
          <cell r="AE2648" t="str">
            <v>OTHER CHARGES.</v>
          </cell>
          <cell r="AF2648" t="str">
            <v>OTHER_COSTS.</v>
          </cell>
          <cell r="AG2648" t="str">
            <v>OTHER EXCL CIAC.</v>
          </cell>
          <cell r="AH2648" t="str">
            <v>WRITE OFFS.</v>
          </cell>
        </row>
        <row r="2649">
          <cell r="K2649" t="str">
            <v>ENMAX5598</v>
          </cell>
          <cell r="L2649" t="str">
            <v xml:space="preserve">ENMAX559890000 </v>
          </cell>
          <cell r="M2649" t="str">
            <v xml:space="preserve">ENMAX559890000  </v>
          </cell>
          <cell r="N2649" t="str">
            <v xml:space="preserve">ENMAX559890000  </v>
          </cell>
          <cell r="O2649" t="str">
            <v xml:space="preserve">ENMAX559890000   </v>
          </cell>
          <cell r="P2649" t="str">
            <v>92100 - Office supplies and exps</v>
          </cell>
          <cell r="Q2649" t="str">
            <v>SSC Account</v>
          </cell>
          <cell r="R2649" t="str">
            <v xml:space="preserve">ENMAX-92100-OTHR-90000- </v>
          </cell>
          <cell r="S2649" t="str">
            <v>ENMAX-92100-OTHR-90000-</v>
          </cell>
          <cell r="T2649" t="str">
            <v>ENMAX-92100-OTHR-90000</v>
          </cell>
          <cell r="U2649" t="str">
            <v>ENMAX-92100-OTHR-90000</v>
          </cell>
          <cell r="V2649" t="str">
            <v>INCSTMT.</v>
          </cell>
          <cell r="W2649" t="str">
            <v>NET_EARNINGS.</v>
          </cell>
          <cell r="X2649" t="str">
            <v>EBITDA.</v>
          </cell>
          <cell r="Y2649" t="str">
            <v>OPERATING EARNINGS.</v>
          </cell>
          <cell r="Z2649" t="str">
            <v>NET_OMA.</v>
          </cell>
          <cell r="AA2649" t="str">
            <v>OM&amp;A DIRECT.</v>
          </cell>
          <cell r="AB2649" t="str">
            <v>OM&amp;A EXPENSE OTHER.</v>
          </cell>
          <cell r="AC2649" t="str">
            <v>OTHER OM&amp;A EXPENSES.</v>
          </cell>
          <cell r="AD2649" t="str">
            <v>MANAGED_COSTS.</v>
          </cell>
          <cell r="AE2649" t="str">
            <v>OTHER CHARGES.</v>
          </cell>
          <cell r="AF2649" t="str">
            <v>OTHER_COSTS.</v>
          </cell>
          <cell r="AG2649" t="str">
            <v>OTHER EXCL CIAC.</v>
          </cell>
          <cell r="AH2649" t="str">
            <v>WRITE OFFS.</v>
          </cell>
        </row>
        <row r="2650">
          <cell r="K2650" t="str">
            <v>ENMAX5820</v>
          </cell>
          <cell r="L2650" t="str">
            <v xml:space="preserve">ENMAX582021020 </v>
          </cell>
          <cell r="M2650" t="str">
            <v xml:space="preserve">ENMAX582021020  </v>
          </cell>
          <cell r="N2650" t="str">
            <v xml:space="preserve">ENMAX582021020  </v>
          </cell>
          <cell r="O2650" t="str">
            <v xml:space="preserve">ENMAX582021020   </v>
          </cell>
          <cell r="P2650" t="str">
            <v>92200 - Admin exp transfer-credit</v>
          </cell>
          <cell r="Q2650" t="str">
            <v>SSC Account</v>
          </cell>
          <cell r="R2650" t="str">
            <v xml:space="preserve">ENMAX-92200-AOH-21020- </v>
          </cell>
          <cell r="S2650" t="str">
            <v>ENMAX-92200-AOH-21020-</v>
          </cell>
          <cell r="T2650" t="str">
            <v>ENMAX-92200-AOH-21020</v>
          </cell>
          <cell r="U2650" t="str">
            <v>ENMAX-92200-AOH-21020</v>
          </cell>
          <cell r="V2650" t="str">
            <v>INCSTMT.</v>
          </cell>
          <cell r="W2650" t="str">
            <v>NET_EARNINGS.</v>
          </cell>
          <cell r="X2650" t="str">
            <v>EBITDA.</v>
          </cell>
          <cell r="Y2650" t="str">
            <v>OPERATING EARNINGS.</v>
          </cell>
          <cell r="Z2650" t="str">
            <v>NET_OMA.</v>
          </cell>
          <cell r="AA2650" t="str">
            <v>OM&amp;A DIRECT.</v>
          </cell>
          <cell r="AB2650" t="str">
            <v>OM&amp;A EXPENSE OTHER.</v>
          </cell>
          <cell r="AC2650" t="str">
            <v>ADMIN OH ALLOCATION.</v>
          </cell>
          <cell r="AD2650" t="str">
            <v>OPEX CAPITALIZED.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K2651" t="str">
            <v>ENMAX5820</v>
          </cell>
          <cell r="L2651" t="str">
            <v xml:space="preserve">ENMAX582021030 </v>
          </cell>
          <cell r="M2651" t="str">
            <v xml:space="preserve">ENMAX582021030  </v>
          </cell>
          <cell r="N2651" t="str">
            <v xml:space="preserve">ENMAX582021030  </v>
          </cell>
          <cell r="O2651" t="str">
            <v xml:space="preserve">ENMAX582021030   </v>
          </cell>
          <cell r="P2651" t="str">
            <v>92200 - Admin exp transfer-credit</v>
          </cell>
          <cell r="Q2651" t="str">
            <v>SSC Account</v>
          </cell>
          <cell r="R2651" t="str">
            <v xml:space="preserve">ENMAX-92200-AOH-21030- </v>
          </cell>
          <cell r="S2651" t="str">
            <v>ENMAX-92200-AOH-21030-</v>
          </cell>
          <cell r="T2651" t="str">
            <v>ENMAX-92200-AOH-21030</v>
          </cell>
          <cell r="U2651" t="str">
            <v>ENMAX-92200-AOH-21030</v>
          </cell>
          <cell r="V2651" t="str">
            <v>INCSTMT.</v>
          </cell>
          <cell r="W2651" t="str">
            <v>NET_EARNINGS.</v>
          </cell>
          <cell r="X2651" t="str">
            <v>EBITDA.</v>
          </cell>
          <cell r="Y2651" t="str">
            <v>OPERATING EARNINGS.</v>
          </cell>
          <cell r="Z2651" t="str">
            <v>NET_OMA.</v>
          </cell>
          <cell r="AA2651" t="str">
            <v>OM&amp;A DIRECT.</v>
          </cell>
          <cell r="AB2651" t="str">
            <v>OM&amp;A EXPENSE OTHER.</v>
          </cell>
          <cell r="AC2651" t="str">
            <v>ADMIN OH ALLOCATION.</v>
          </cell>
          <cell r="AD2651" t="str">
            <v>OPEX CAPITALIZED.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K2652" t="str">
            <v>ENMAX5820</v>
          </cell>
          <cell r="L2652" t="str">
            <v xml:space="preserve">ENMAX582021040 </v>
          </cell>
          <cell r="M2652" t="str">
            <v xml:space="preserve">ENMAX582021040  </v>
          </cell>
          <cell r="N2652" t="str">
            <v xml:space="preserve">ENMAX582021040  </v>
          </cell>
          <cell r="O2652" t="str">
            <v xml:space="preserve">ENMAX582021040   </v>
          </cell>
          <cell r="P2652" t="str">
            <v>92200 - Admin exp transfer-credit</v>
          </cell>
          <cell r="Q2652" t="str">
            <v>SSC Account</v>
          </cell>
          <cell r="R2652" t="str">
            <v xml:space="preserve">ENMAX-92200-AOH-21040- </v>
          </cell>
          <cell r="S2652" t="str">
            <v>ENMAX-92200-AOH-21040-</v>
          </cell>
          <cell r="T2652" t="str">
            <v>ENMAX-92200-AOH-21040</v>
          </cell>
          <cell r="U2652" t="str">
            <v>ENMAX-92200-AOH-21040</v>
          </cell>
          <cell r="V2652" t="str">
            <v>INCSTMT.</v>
          </cell>
          <cell r="W2652" t="str">
            <v>NET_EARNINGS.</v>
          </cell>
          <cell r="X2652" t="str">
            <v>EBITDA.</v>
          </cell>
          <cell r="Y2652" t="str">
            <v>OPERATING EARNINGS.</v>
          </cell>
          <cell r="Z2652" t="str">
            <v>NET_OMA.</v>
          </cell>
          <cell r="AA2652" t="str">
            <v>OM&amp;A DIRECT.</v>
          </cell>
          <cell r="AB2652" t="str">
            <v>OM&amp;A EXPENSE OTHER.</v>
          </cell>
          <cell r="AC2652" t="str">
            <v>ADMIN OH ALLOCATION.</v>
          </cell>
          <cell r="AD2652" t="str">
            <v>OPEX CAPITALIZED.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K2653" t="str">
            <v>ENMAX5820</v>
          </cell>
          <cell r="L2653" t="str">
            <v xml:space="preserve">ENMAX582023000 </v>
          </cell>
          <cell r="M2653" t="str">
            <v xml:space="preserve">ENMAX582023000  </v>
          </cell>
          <cell r="N2653" t="str">
            <v xml:space="preserve">ENMAX582023000  </v>
          </cell>
          <cell r="O2653" t="str">
            <v xml:space="preserve">ENMAX582023000   </v>
          </cell>
          <cell r="P2653" t="str">
            <v>92200 - Admin exp transfer-credit</v>
          </cell>
          <cell r="Q2653" t="str">
            <v>SSC Account</v>
          </cell>
          <cell r="R2653" t="str">
            <v xml:space="preserve">ENMAX-92200-AOH-23000- </v>
          </cell>
          <cell r="S2653" t="str">
            <v>ENMAX-92200-AOH-23000-</v>
          </cell>
          <cell r="T2653" t="str">
            <v>ENMAX-92200-AOH-23000</v>
          </cell>
          <cell r="U2653" t="str">
            <v>ENMAX-92200-AOH-23000</v>
          </cell>
          <cell r="V2653" t="str">
            <v>INCSTMT.</v>
          </cell>
          <cell r="W2653" t="str">
            <v>NET_EARNINGS.</v>
          </cell>
          <cell r="X2653" t="str">
            <v>EBITDA.</v>
          </cell>
          <cell r="Y2653" t="str">
            <v>OPERATING EARNINGS.</v>
          </cell>
          <cell r="Z2653" t="str">
            <v>NET_OMA.</v>
          </cell>
          <cell r="AA2653" t="str">
            <v>OM&amp;A DIRECT.</v>
          </cell>
          <cell r="AB2653" t="str">
            <v>OM&amp;A EXPENSE OTHER.</v>
          </cell>
          <cell r="AC2653" t="str">
            <v>ADMIN OH ALLOCATION.</v>
          </cell>
          <cell r="AD2653" t="str">
            <v>OPEX CAPITALIZED.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K2654" t="str">
            <v>ENMAX5820</v>
          </cell>
          <cell r="L2654" t="str">
            <v xml:space="preserve">ENMAX582031130 </v>
          </cell>
          <cell r="M2654" t="str">
            <v xml:space="preserve">ENMAX582031130  </v>
          </cell>
          <cell r="N2654" t="str">
            <v xml:space="preserve">ENMAX582031130  </v>
          </cell>
          <cell r="O2654" t="str">
            <v xml:space="preserve">ENMAX582031130   </v>
          </cell>
          <cell r="P2654" t="str">
            <v>92200 - Admin exp transfer-credit</v>
          </cell>
          <cell r="Q2654" t="str">
            <v>SSC Account</v>
          </cell>
          <cell r="R2654" t="str">
            <v xml:space="preserve">ENMAX-92200-AOH-31130- </v>
          </cell>
          <cell r="S2654" t="str">
            <v>ENMAX-92200-AOH-31130-</v>
          </cell>
          <cell r="T2654" t="str">
            <v>ENMAX-92200-AOH-31130</v>
          </cell>
          <cell r="U2654" t="str">
            <v>ENMAX-92200-AOH-31130</v>
          </cell>
          <cell r="V2654" t="str">
            <v>INCSTMT.</v>
          </cell>
          <cell r="W2654" t="str">
            <v>NET_EARNINGS.</v>
          </cell>
          <cell r="X2654" t="str">
            <v>EBITDA.</v>
          </cell>
          <cell r="Y2654" t="str">
            <v>OPERATING EARNINGS.</v>
          </cell>
          <cell r="Z2654" t="str">
            <v>NET_OMA.</v>
          </cell>
          <cell r="AA2654" t="str">
            <v>OM&amp;A DIRECT.</v>
          </cell>
          <cell r="AB2654" t="str">
            <v>OM&amp;A EXPENSE OTHER.</v>
          </cell>
          <cell r="AC2654" t="str">
            <v>ADMIN OH ALLOCATION.</v>
          </cell>
          <cell r="AD2654" t="str">
            <v>OPEX CAPITALIZED.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K2655" t="str">
            <v>ENMAX5820</v>
          </cell>
          <cell r="L2655" t="str">
            <v xml:space="preserve">ENMAX582032120 </v>
          </cell>
          <cell r="M2655" t="str">
            <v xml:space="preserve">ENMAX582032120  </v>
          </cell>
          <cell r="N2655" t="str">
            <v xml:space="preserve">ENMAX582032120  </v>
          </cell>
          <cell r="O2655" t="str">
            <v xml:space="preserve">ENMAX582032120   </v>
          </cell>
          <cell r="P2655" t="str">
            <v>92200 - Admin exp transfer-credit</v>
          </cell>
          <cell r="Q2655" t="str">
            <v>SSC Account</v>
          </cell>
          <cell r="R2655" t="str">
            <v xml:space="preserve">ENMAX-92200-AOH-32120- </v>
          </cell>
          <cell r="S2655" t="str">
            <v>ENMAX-92200-AOH-32120-</v>
          </cell>
          <cell r="T2655" t="str">
            <v>ENMAX-92200-AOH-32120</v>
          </cell>
          <cell r="U2655" t="str">
            <v>ENMAX-92200-AOH-32120</v>
          </cell>
          <cell r="V2655" t="str">
            <v>INCSTMT.</v>
          </cell>
          <cell r="W2655" t="str">
            <v>NET_EARNINGS.</v>
          </cell>
          <cell r="X2655" t="str">
            <v>EBITDA.</v>
          </cell>
          <cell r="Y2655" t="str">
            <v>OPERATING EARNINGS.</v>
          </cell>
          <cell r="Z2655" t="str">
            <v>NET_OMA.</v>
          </cell>
          <cell r="AA2655" t="str">
            <v>OM&amp;A DIRECT.</v>
          </cell>
          <cell r="AB2655" t="str">
            <v>OM&amp;A EXPENSE OTHER.</v>
          </cell>
          <cell r="AC2655" t="str">
            <v>ADMIN OH ALLOCATION.</v>
          </cell>
          <cell r="AD2655" t="str">
            <v>OPEX CAPITALIZED.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K2656" t="str">
            <v>ENMAX5820</v>
          </cell>
          <cell r="L2656" t="str">
            <v xml:space="preserve">ENMAX582032300 </v>
          </cell>
          <cell r="M2656" t="str">
            <v xml:space="preserve">ENMAX582032300  </v>
          </cell>
          <cell r="N2656" t="str">
            <v xml:space="preserve">ENMAX582032300  </v>
          </cell>
          <cell r="O2656" t="str">
            <v xml:space="preserve">ENMAX582032300   </v>
          </cell>
          <cell r="P2656" t="str">
            <v>92200 - Admin exp transfer-credit</v>
          </cell>
          <cell r="Q2656" t="str">
            <v>SSC Account</v>
          </cell>
          <cell r="R2656" t="str">
            <v xml:space="preserve">ENMAX-92200-AOH-32300- </v>
          </cell>
          <cell r="S2656" t="str">
            <v>ENMAX-92200-AOH-32300-</v>
          </cell>
          <cell r="T2656" t="str">
            <v>ENMAX-92200-AOH-32300</v>
          </cell>
          <cell r="U2656" t="str">
            <v>ENMAX-92200-AOH-32300</v>
          </cell>
          <cell r="V2656" t="str">
            <v>INCSTMT.</v>
          </cell>
          <cell r="W2656" t="str">
            <v>NET_EARNINGS.</v>
          </cell>
          <cell r="X2656" t="str">
            <v>EBITDA.</v>
          </cell>
          <cell r="Y2656" t="str">
            <v>OPERATING EARNINGS.</v>
          </cell>
          <cell r="Z2656" t="str">
            <v>NET_OMA.</v>
          </cell>
          <cell r="AA2656" t="str">
            <v>OM&amp;A DIRECT.</v>
          </cell>
          <cell r="AB2656" t="str">
            <v>OM&amp;A EXPENSE OTHER.</v>
          </cell>
          <cell r="AC2656" t="str">
            <v>ADMIN OH ALLOCATION.</v>
          </cell>
          <cell r="AD2656" t="str">
            <v>OPEX CAPITALIZED.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K2657" t="str">
            <v>ENMAX5820</v>
          </cell>
          <cell r="L2657" t="str">
            <v xml:space="preserve">ENMAX582033000 </v>
          </cell>
          <cell r="M2657" t="str">
            <v xml:space="preserve">ENMAX582033000  </v>
          </cell>
          <cell r="N2657" t="str">
            <v xml:space="preserve">ENMAX582033000  </v>
          </cell>
          <cell r="O2657" t="str">
            <v xml:space="preserve">ENMAX582033000   </v>
          </cell>
          <cell r="P2657" t="str">
            <v>92200 - Admin exp transfer-credit</v>
          </cell>
          <cell r="Q2657" t="str">
            <v>SSC Account</v>
          </cell>
          <cell r="R2657" t="str">
            <v xml:space="preserve">ENMAX-92200-AOH-33000- </v>
          </cell>
          <cell r="S2657" t="str">
            <v>ENMAX-92200-AOH-33000-</v>
          </cell>
          <cell r="T2657" t="str">
            <v>ENMAX-92200-AOH-33000</v>
          </cell>
          <cell r="U2657" t="str">
            <v>ENMAX-92200-AOH-33000</v>
          </cell>
          <cell r="V2657" t="str">
            <v>INCSTMT.</v>
          </cell>
          <cell r="W2657" t="str">
            <v>NET_EARNINGS.</v>
          </cell>
          <cell r="X2657" t="str">
            <v>EBITDA.</v>
          </cell>
          <cell r="Y2657" t="str">
            <v>OPERATING EARNINGS.</v>
          </cell>
          <cell r="Z2657" t="str">
            <v>NET_OMA.</v>
          </cell>
          <cell r="AA2657" t="str">
            <v>OM&amp;A DIRECT.</v>
          </cell>
          <cell r="AB2657" t="str">
            <v>OM&amp;A EXPENSE OTHER.</v>
          </cell>
          <cell r="AC2657" t="str">
            <v>ADMIN OH ALLOCATION.</v>
          </cell>
          <cell r="AD2657" t="str">
            <v>OPEX CAPITALIZED.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K2658" t="str">
            <v>ENMAX5820</v>
          </cell>
          <cell r="L2658" t="str">
            <v xml:space="preserve">ENMAX582033210 </v>
          </cell>
          <cell r="M2658" t="str">
            <v xml:space="preserve">ENMAX582033210  </v>
          </cell>
          <cell r="N2658" t="str">
            <v xml:space="preserve">ENMAX582033210  </v>
          </cell>
          <cell r="O2658" t="str">
            <v xml:space="preserve">ENMAX582033210   </v>
          </cell>
          <cell r="P2658" t="str">
            <v>92200 - Admin exp transfer-credit</v>
          </cell>
          <cell r="Q2658" t="str">
            <v>SSC Account</v>
          </cell>
          <cell r="R2658" t="str">
            <v xml:space="preserve">ENMAX-92200-AOH-33210- </v>
          </cell>
          <cell r="S2658" t="str">
            <v>ENMAX-92200-AOH-33210-</v>
          </cell>
          <cell r="T2658" t="str">
            <v>ENMAX-92200-AOH-33210</v>
          </cell>
          <cell r="U2658" t="str">
            <v>ENMAX-92200-AOH-33210</v>
          </cell>
          <cell r="V2658" t="str">
            <v>INCSTMT.</v>
          </cell>
          <cell r="W2658" t="str">
            <v>NET_EARNINGS.</v>
          </cell>
          <cell r="X2658" t="str">
            <v>EBITDA.</v>
          </cell>
          <cell r="Y2658" t="str">
            <v>OPERATING EARNINGS.</v>
          </cell>
          <cell r="Z2658" t="str">
            <v>NET_OMA.</v>
          </cell>
          <cell r="AA2658" t="str">
            <v>OM&amp;A DIRECT.</v>
          </cell>
          <cell r="AB2658" t="str">
            <v>OM&amp;A EXPENSE OTHER.</v>
          </cell>
          <cell r="AC2658" t="str">
            <v>ADMIN OH ALLOCATION.</v>
          </cell>
          <cell r="AD2658" t="str">
            <v>OPEX CAPITALIZED.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K2659" t="str">
            <v>ENMAX5820</v>
          </cell>
          <cell r="L2659" t="str">
            <v xml:space="preserve">ENMAX582033220 </v>
          </cell>
          <cell r="M2659" t="str">
            <v xml:space="preserve">ENMAX582033220  </v>
          </cell>
          <cell r="N2659" t="str">
            <v xml:space="preserve">ENMAX582033220  </v>
          </cell>
          <cell r="O2659" t="str">
            <v xml:space="preserve">ENMAX582033220   </v>
          </cell>
          <cell r="P2659" t="str">
            <v>92200 - Admin exp transfer-credit</v>
          </cell>
          <cell r="Q2659" t="str">
            <v>SSC Account</v>
          </cell>
          <cell r="R2659" t="str">
            <v xml:space="preserve">ENMAX-92200-AOH-33220- </v>
          </cell>
          <cell r="S2659" t="str">
            <v>ENMAX-92200-AOH-33220-</v>
          </cell>
          <cell r="T2659" t="str">
            <v>ENMAX-92200-AOH-33220</v>
          </cell>
          <cell r="U2659" t="str">
            <v>ENMAX-92200-AOH-33220</v>
          </cell>
          <cell r="V2659" t="str">
            <v>INCSTMT.</v>
          </cell>
          <cell r="W2659" t="str">
            <v>NET_EARNINGS.</v>
          </cell>
          <cell r="X2659" t="str">
            <v>EBITDA.</v>
          </cell>
          <cell r="Y2659" t="str">
            <v>OPERATING EARNINGS.</v>
          </cell>
          <cell r="Z2659" t="str">
            <v>NET_OMA.</v>
          </cell>
          <cell r="AA2659" t="str">
            <v>OM&amp;A DIRECT.</v>
          </cell>
          <cell r="AB2659" t="str">
            <v>OM&amp;A EXPENSE OTHER.</v>
          </cell>
          <cell r="AC2659" t="str">
            <v>ADMIN OH ALLOCATION.</v>
          </cell>
          <cell r="AD2659" t="str">
            <v>OPEX CAPITALIZED.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K2660" t="str">
            <v>ENMAX5820</v>
          </cell>
          <cell r="L2660" t="str">
            <v xml:space="preserve">ENMAX582033230 </v>
          </cell>
          <cell r="M2660" t="str">
            <v xml:space="preserve">ENMAX582033230  </v>
          </cell>
          <cell r="N2660" t="str">
            <v xml:space="preserve">ENMAX582033230  </v>
          </cell>
          <cell r="O2660" t="str">
            <v xml:space="preserve">ENMAX582033230   </v>
          </cell>
          <cell r="P2660" t="str">
            <v>92200 - Admin exp transfer-credit</v>
          </cell>
          <cell r="Q2660" t="str">
            <v>SSC Account</v>
          </cell>
          <cell r="R2660" t="str">
            <v xml:space="preserve">ENMAX-92200-AOH-33230- </v>
          </cell>
          <cell r="S2660" t="str">
            <v>ENMAX-92200-AOH-33230-</v>
          </cell>
          <cell r="T2660" t="str">
            <v>ENMAX-92200-AOH-33230</v>
          </cell>
          <cell r="U2660" t="str">
            <v>ENMAX-92200-AOH-33230</v>
          </cell>
          <cell r="V2660" t="str">
            <v>INCSTMT.</v>
          </cell>
          <cell r="W2660" t="str">
            <v>NET_EARNINGS.</v>
          </cell>
          <cell r="X2660" t="str">
            <v>EBITDA.</v>
          </cell>
          <cell r="Y2660" t="str">
            <v>OPERATING EARNINGS.</v>
          </cell>
          <cell r="Z2660" t="str">
            <v>NET_OMA.</v>
          </cell>
          <cell r="AA2660" t="str">
            <v>OM&amp;A DIRECT.</v>
          </cell>
          <cell r="AB2660" t="str">
            <v>OM&amp;A EXPENSE OTHER.</v>
          </cell>
          <cell r="AC2660" t="str">
            <v>ADMIN OH ALLOCATION.</v>
          </cell>
          <cell r="AD2660" t="str">
            <v>OPEX CAPITALIZED.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K2661" t="str">
            <v>ENMAX5820</v>
          </cell>
          <cell r="L2661" t="str">
            <v xml:space="preserve">ENMAX582033300 </v>
          </cell>
          <cell r="M2661" t="str">
            <v xml:space="preserve">ENMAX582033300  </v>
          </cell>
          <cell r="N2661" t="str">
            <v xml:space="preserve">ENMAX582033300  </v>
          </cell>
          <cell r="O2661" t="str">
            <v xml:space="preserve">ENMAX582033300   </v>
          </cell>
          <cell r="P2661" t="str">
            <v>92200 - Admin exp transfer-credit</v>
          </cell>
          <cell r="Q2661" t="str">
            <v>SSC Account</v>
          </cell>
          <cell r="R2661" t="str">
            <v xml:space="preserve">ENMAX-92200-AOH-33300- </v>
          </cell>
          <cell r="S2661" t="str">
            <v>ENMAX-92200-AOH-33300-</v>
          </cell>
          <cell r="T2661" t="str">
            <v>ENMAX-92200-AOH-33300</v>
          </cell>
          <cell r="U2661" t="str">
            <v>ENMAX-92200-AOH-33300</v>
          </cell>
          <cell r="V2661" t="str">
            <v>INCSTMT.</v>
          </cell>
          <cell r="W2661" t="str">
            <v>NET_EARNINGS.</v>
          </cell>
          <cell r="X2661" t="str">
            <v>EBITDA.</v>
          </cell>
          <cell r="Y2661" t="str">
            <v>OPERATING EARNINGS.</v>
          </cell>
          <cell r="Z2661" t="str">
            <v>NET_OMA.</v>
          </cell>
          <cell r="AA2661" t="str">
            <v>OM&amp;A DIRECT.</v>
          </cell>
          <cell r="AB2661" t="str">
            <v>OM&amp;A EXPENSE OTHER.</v>
          </cell>
          <cell r="AC2661" t="str">
            <v>ADMIN OH ALLOCATION.</v>
          </cell>
          <cell r="AD2661" t="str">
            <v>OPEX CAPITALIZED.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K2662" t="str">
            <v>ENMAX5820</v>
          </cell>
          <cell r="L2662" t="str">
            <v xml:space="preserve">ENMAX582033410 </v>
          </cell>
          <cell r="M2662" t="str">
            <v xml:space="preserve">ENMAX582033410  </v>
          </cell>
          <cell r="N2662" t="str">
            <v xml:space="preserve">ENMAX582033410  </v>
          </cell>
          <cell r="O2662" t="str">
            <v xml:space="preserve">ENMAX582033410   </v>
          </cell>
          <cell r="P2662" t="str">
            <v>92200 - Admin exp transfer-credit</v>
          </cell>
          <cell r="Q2662" t="str">
            <v>SSC Account</v>
          </cell>
          <cell r="R2662" t="str">
            <v xml:space="preserve">ENMAX-92200-AOH-33410- </v>
          </cell>
          <cell r="S2662" t="str">
            <v>ENMAX-92200-AOH-33410-</v>
          </cell>
          <cell r="T2662" t="str">
            <v>ENMAX-92200-AOH-33410</v>
          </cell>
          <cell r="U2662" t="str">
            <v>ENMAX-92200-AOH-33410</v>
          </cell>
          <cell r="V2662" t="str">
            <v>INCSTMT.</v>
          </cell>
          <cell r="W2662" t="str">
            <v>NET_EARNINGS.</v>
          </cell>
          <cell r="X2662" t="str">
            <v>EBITDA.</v>
          </cell>
          <cell r="Y2662" t="str">
            <v>OPERATING EARNINGS.</v>
          </cell>
          <cell r="Z2662" t="str">
            <v>NET_OMA.</v>
          </cell>
          <cell r="AA2662" t="str">
            <v>OM&amp;A DIRECT.</v>
          </cell>
          <cell r="AB2662" t="str">
            <v>OM&amp;A EXPENSE OTHER.</v>
          </cell>
          <cell r="AC2662" t="str">
            <v>ADMIN OH ALLOCATION.</v>
          </cell>
          <cell r="AD2662" t="str">
            <v>OPEX CAPITALIZED.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K2663" t="str">
            <v>ENMAX5820</v>
          </cell>
          <cell r="L2663" t="str">
            <v xml:space="preserve">ENMAX582033420 </v>
          </cell>
          <cell r="M2663" t="str">
            <v xml:space="preserve">ENMAX582033420  </v>
          </cell>
          <cell r="N2663" t="str">
            <v xml:space="preserve">ENMAX582033420  </v>
          </cell>
          <cell r="O2663" t="str">
            <v xml:space="preserve">ENMAX582033420   </v>
          </cell>
          <cell r="P2663" t="str">
            <v>92200 - Admin exp transfer-credit</v>
          </cell>
          <cell r="Q2663" t="str">
            <v>SSC Account</v>
          </cell>
          <cell r="R2663" t="str">
            <v xml:space="preserve">ENMAX-92200-AOH-33420- </v>
          </cell>
          <cell r="S2663" t="str">
            <v>ENMAX-92200-AOH-33420-</v>
          </cell>
          <cell r="T2663" t="str">
            <v>ENMAX-92200-AOH-33420</v>
          </cell>
          <cell r="U2663" t="str">
            <v>ENMAX-92200-AOH-33420</v>
          </cell>
          <cell r="V2663" t="str">
            <v>INCSTMT.</v>
          </cell>
          <cell r="W2663" t="str">
            <v>NET_EARNINGS.</v>
          </cell>
          <cell r="X2663" t="str">
            <v>EBITDA.</v>
          </cell>
          <cell r="Y2663" t="str">
            <v>OPERATING EARNINGS.</v>
          </cell>
          <cell r="Z2663" t="str">
            <v>NET_OMA.</v>
          </cell>
          <cell r="AA2663" t="str">
            <v>OM&amp;A DIRECT.</v>
          </cell>
          <cell r="AB2663" t="str">
            <v>OM&amp;A EXPENSE OTHER.</v>
          </cell>
          <cell r="AC2663" t="str">
            <v>ADMIN OH ALLOCATION.</v>
          </cell>
          <cell r="AD2663" t="str">
            <v>OPEX CAPITALIZED.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K2664" t="str">
            <v>ENMAX5820</v>
          </cell>
          <cell r="L2664" t="str">
            <v xml:space="preserve">ENMAX582033430 </v>
          </cell>
          <cell r="M2664" t="str">
            <v xml:space="preserve">ENMAX582033430  </v>
          </cell>
          <cell r="N2664" t="str">
            <v xml:space="preserve">ENMAX582033430  </v>
          </cell>
          <cell r="O2664" t="str">
            <v xml:space="preserve">ENMAX582033430   </v>
          </cell>
          <cell r="P2664" t="str">
            <v>92200 - Admin exp transfer-credit</v>
          </cell>
          <cell r="Q2664" t="str">
            <v>SSC Account</v>
          </cell>
          <cell r="R2664" t="str">
            <v xml:space="preserve">ENMAX-92200-AOH-33430- </v>
          </cell>
          <cell r="S2664" t="str">
            <v>ENMAX-92200-AOH-33430-</v>
          </cell>
          <cell r="T2664" t="str">
            <v>ENMAX-92200-AOH-33430</v>
          </cell>
          <cell r="U2664" t="str">
            <v>ENMAX-92200-AOH-33430</v>
          </cell>
          <cell r="V2664" t="str">
            <v>INCSTMT.</v>
          </cell>
          <cell r="W2664" t="str">
            <v>NET_EARNINGS.</v>
          </cell>
          <cell r="X2664" t="str">
            <v>EBITDA.</v>
          </cell>
          <cell r="Y2664" t="str">
            <v>OPERATING EARNINGS.</v>
          </cell>
          <cell r="Z2664" t="str">
            <v>NET_OMA.</v>
          </cell>
          <cell r="AA2664" t="str">
            <v>OM&amp;A DIRECT.</v>
          </cell>
          <cell r="AB2664" t="str">
            <v>OM&amp;A EXPENSE OTHER.</v>
          </cell>
          <cell r="AC2664" t="str">
            <v>ADMIN OH ALLOCATION.</v>
          </cell>
          <cell r="AD2664" t="str">
            <v>OPEX CAPITALIZED.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K2665" t="str">
            <v>ENMAX5820</v>
          </cell>
          <cell r="L2665" t="str">
            <v xml:space="preserve">ENMAX582033800 </v>
          </cell>
          <cell r="M2665" t="str">
            <v xml:space="preserve">ENMAX582033800  </v>
          </cell>
          <cell r="N2665" t="str">
            <v xml:space="preserve">ENMAX582033800  </v>
          </cell>
          <cell r="O2665" t="str">
            <v xml:space="preserve">ENMAX582033800   </v>
          </cell>
          <cell r="P2665" t="str">
            <v>92200 - Admin exp transfer-credit</v>
          </cell>
          <cell r="Q2665" t="str">
            <v>SSC Account</v>
          </cell>
          <cell r="R2665" t="str">
            <v xml:space="preserve">ENMAX-92200-AOH-33800- </v>
          </cell>
          <cell r="S2665" t="str">
            <v>ENMAX-92200-AOH-33800-</v>
          </cell>
          <cell r="T2665" t="str">
            <v>ENMAX-92200-AOH-33800</v>
          </cell>
          <cell r="U2665" t="str">
            <v>ENMAX-92200-AOH-33800</v>
          </cell>
          <cell r="V2665" t="str">
            <v>INCSTMT.</v>
          </cell>
          <cell r="W2665" t="str">
            <v>NET_EARNINGS.</v>
          </cell>
          <cell r="X2665" t="str">
            <v>EBITDA.</v>
          </cell>
          <cell r="Y2665" t="str">
            <v>OPERATING EARNINGS.</v>
          </cell>
          <cell r="Z2665" t="str">
            <v>NET_OMA.</v>
          </cell>
          <cell r="AA2665" t="str">
            <v>OM&amp;A DIRECT.</v>
          </cell>
          <cell r="AB2665" t="str">
            <v>OM&amp;A EXPENSE OTHER.</v>
          </cell>
          <cell r="AC2665" t="str">
            <v>ADMIN OH ALLOCATION.</v>
          </cell>
          <cell r="AD2665" t="str">
            <v>OPEX CAPITALIZED.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K2666" t="str">
            <v>ENMAX5820</v>
          </cell>
          <cell r="L2666" t="str">
            <v xml:space="preserve">ENMAX582036000 </v>
          </cell>
          <cell r="M2666" t="str">
            <v xml:space="preserve">ENMAX582036000  </v>
          </cell>
          <cell r="N2666" t="str">
            <v xml:space="preserve">ENMAX582036000  </v>
          </cell>
          <cell r="O2666" t="str">
            <v xml:space="preserve">ENMAX582036000   </v>
          </cell>
          <cell r="P2666" t="str">
            <v>92200 - Admin exp transfer-credit</v>
          </cell>
          <cell r="Q2666" t="str">
            <v>SSC Account</v>
          </cell>
          <cell r="R2666" t="str">
            <v xml:space="preserve">ENMAX-92200-AOH-36000- </v>
          </cell>
          <cell r="S2666" t="str">
            <v>ENMAX-92200-AOH-36000-</v>
          </cell>
          <cell r="T2666" t="str">
            <v>ENMAX-92200-AOH-36000</v>
          </cell>
          <cell r="U2666" t="str">
            <v>ENMAX-92200-AOH-36000</v>
          </cell>
          <cell r="V2666" t="str">
            <v>INCSTMT.</v>
          </cell>
          <cell r="W2666" t="str">
            <v>NET_EARNINGS.</v>
          </cell>
          <cell r="X2666" t="str">
            <v>EBITDA.</v>
          </cell>
          <cell r="Y2666" t="str">
            <v>OPERATING EARNINGS.</v>
          </cell>
          <cell r="Z2666" t="str">
            <v>NET_OMA.</v>
          </cell>
          <cell r="AA2666" t="str">
            <v>OM&amp;A DIRECT.</v>
          </cell>
          <cell r="AB2666" t="str">
            <v>OM&amp;A EXPENSE OTHER.</v>
          </cell>
          <cell r="AC2666" t="str">
            <v>ADMIN OH ALLOCATION.</v>
          </cell>
          <cell r="AD2666" t="str">
            <v>OPEX CAPITALIZED.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K2667" t="str">
            <v>ENMAX5820</v>
          </cell>
          <cell r="L2667" t="str">
            <v xml:space="preserve">ENMAX582036010 </v>
          </cell>
          <cell r="M2667" t="str">
            <v xml:space="preserve">ENMAX582036010  </v>
          </cell>
          <cell r="N2667" t="str">
            <v xml:space="preserve">ENMAX582036010  </v>
          </cell>
          <cell r="O2667" t="str">
            <v xml:space="preserve">ENMAX582036010   </v>
          </cell>
          <cell r="P2667" t="str">
            <v>92200 - Admin exp transfer-credit</v>
          </cell>
          <cell r="Q2667" t="str">
            <v>SSC Account</v>
          </cell>
          <cell r="R2667" t="str">
            <v xml:space="preserve">ENMAX-92200-AOH-36010- </v>
          </cell>
          <cell r="S2667" t="str">
            <v>ENMAX-92200-AOH-36010-</v>
          </cell>
          <cell r="T2667" t="str">
            <v>ENMAX-92200-AOH-36010</v>
          </cell>
          <cell r="U2667" t="str">
            <v>ENMAX-92200-AOH-36010</v>
          </cell>
          <cell r="V2667" t="str">
            <v>INCSTMT.</v>
          </cell>
          <cell r="W2667" t="str">
            <v>NET_EARNINGS.</v>
          </cell>
          <cell r="X2667" t="str">
            <v>EBITDA.</v>
          </cell>
          <cell r="Y2667" t="str">
            <v>OPERATING EARNINGS.</v>
          </cell>
          <cell r="Z2667" t="str">
            <v>NET_OMA.</v>
          </cell>
          <cell r="AA2667" t="str">
            <v>OM&amp;A DIRECT.</v>
          </cell>
          <cell r="AB2667" t="str">
            <v>OM&amp;A EXPENSE OTHER.</v>
          </cell>
          <cell r="AC2667" t="str">
            <v>ADMIN OH ALLOCATION.</v>
          </cell>
          <cell r="AD2667" t="str">
            <v>OPEX CAPITALIZED.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K2668" t="str">
            <v>ENMAX5820</v>
          </cell>
          <cell r="L2668" t="str">
            <v xml:space="preserve">ENMAX582036020 </v>
          </cell>
          <cell r="M2668" t="str">
            <v xml:space="preserve">ENMAX582036020  </v>
          </cell>
          <cell r="N2668" t="str">
            <v xml:space="preserve">ENMAX582036020  </v>
          </cell>
          <cell r="O2668" t="str">
            <v xml:space="preserve">ENMAX582036020   </v>
          </cell>
          <cell r="P2668" t="str">
            <v>92200 - Admin exp transfer-credit</v>
          </cell>
          <cell r="Q2668" t="str">
            <v>SSC Account</v>
          </cell>
          <cell r="R2668" t="str">
            <v xml:space="preserve">ENMAX-92200-AOH-36020- </v>
          </cell>
          <cell r="S2668" t="str">
            <v>ENMAX-92200-AOH-36020-</v>
          </cell>
          <cell r="T2668" t="str">
            <v>ENMAX-92200-AOH-36020</v>
          </cell>
          <cell r="U2668" t="str">
            <v>ENMAX-92200-AOH-36020</v>
          </cell>
          <cell r="V2668" t="str">
            <v>INCSTMT.</v>
          </cell>
          <cell r="W2668" t="str">
            <v>NET_EARNINGS.</v>
          </cell>
          <cell r="X2668" t="str">
            <v>EBITDA.</v>
          </cell>
          <cell r="Y2668" t="str">
            <v>OPERATING EARNINGS.</v>
          </cell>
          <cell r="Z2668" t="str">
            <v>NET_OMA.</v>
          </cell>
          <cell r="AA2668" t="str">
            <v>OM&amp;A DIRECT.</v>
          </cell>
          <cell r="AB2668" t="str">
            <v>OM&amp;A EXPENSE OTHER.</v>
          </cell>
          <cell r="AC2668" t="str">
            <v>ADMIN OH ALLOCATION.</v>
          </cell>
          <cell r="AD2668" t="str">
            <v>OPEX CAPITALIZED.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</row>
        <row r="2669">
          <cell r="K2669" t="str">
            <v>ENMAX5820</v>
          </cell>
          <cell r="L2669" t="str">
            <v xml:space="preserve">ENMAX582036030 </v>
          </cell>
          <cell r="M2669" t="str">
            <v xml:space="preserve">ENMAX582036030  </v>
          </cell>
          <cell r="N2669" t="str">
            <v xml:space="preserve">ENMAX582036030  </v>
          </cell>
          <cell r="O2669" t="str">
            <v xml:space="preserve">ENMAX582036030   </v>
          </cell>
          <cell r="P2669" t="str">
            <v>92200 - Admin exp transfer-credit</v>
          </cell>
          <cell r="Q2669" t="str">
            <v>SSC Account</v>
          </cell>
          <cell r="R2669" t="str">
            <v xml:space="preserve">ENMAX-92200-AOH-36030- </v>
          </cell>
          <cell r="S2669" t="str">
            <v>ENMAX-92200-AOH-36030-</v>
          </cell>
          <cell r="T2669" t="str">
            <v>ENMAX-92200-AOH-36030</v>
          </cell>
          <cell r="U2669" t="str">
            <v>ENMAX-92200-AOH-36030</v>
          </cell>
          <cell r="V2669" t="str">
            <v>INCSTMT.</v>
          </cell>
          <cell r="W2669" t="str">
            <v>NET_EARNINGS.</v>
          </cell>
          <cell r="X2669" t="str">
            <v>EBITDA.</v>
          </cell>
          <cell r="Y2669" t="str">
            <v>OPERATING EARNINGS.</v>
          </cell>
          <cell r="Z2669" t="str">
            <v>NET_OMA.</v>
          </cell>
          <cell r="AA2669" t="str">
            <v>OM&amp;A DIRECT.</v>
          </cell>
          <cell r="AB2669" t="str">
            <v>OM&amp;A EXPENSE OTHER.</v>
          </cell>
          <cell r="AC2669" t="str">
            <v>ADMIN OH ALLOCATION.</v>
          </cell>
          <cell r="AD2669" t="str">
            <v>OPEX CAPITALIZED.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</row>
        <row r="2670">
          <cell r="K2670" t="str">
            <v>ENMAX5820</v>
          </cell>
          <cell r="L2670" t="str">
            <v xml:space="preserve">ENMAX582090000 </v>
          </cell>
          <cell r="M2670" t="str">
            <v xml:space="preserve">ENMAX582090000  </v>
          </cell>
          <cell r="N2670" t="str">
            <v xml:space="preserve">ENMAX582090000  </v>
          </cell>
          <cell r="O2670" t="str">
            <v xml:space="preserve">ENMAX582090000   </v>
          </cell>
          <cell r="P2670" t="str">
            <v>92200 - Admin exp transfer-credit</v>
          </cell>
          <cell r="Q2670" t="str">
            <v>SSC Account</v>
          </cell>
          <cell r="R2670" t="str">
            <v xml:space="preserve">ENMAX-92200-AOH-90000- </v>
          </cell>
          <cell r="S2670" t="str">
            <v>ENMAX-92200-AOH-90000-</v>
          </cell>
          <cell r="T2670" t="str">
            <v>ENMAX-92200-AOH-90000</v>
          </cell>
          <cell r="U2670" t="str">
            <v>ENMAX-92200-AOH-90000</v>
          </cell>
          <cell r="V2670" t="str">
            <v>INCSTMT.</v>
          </cell>
          <cell r="W2670" t="str">
            <v>NET_EARNINGS.</v>
          </cell>
          <cell r="X2670" t="str">
            <v>EBITDA.</v>
          </cell>
          <cell r="Y2670" t="str">
            <v>OPERATING EARNINGS.</v>
          </cell>
          <cell r="Z2670" t="str">
            <v>NET_OMA.</v>
          </cell>
          <cell r="AA2670" t="str">
            <v>OM&amp;A DIRECT.</v>
          </cell>
          <cell r="AB2670" t="str">
            <v>OM&amp;A EXPENSE OTHER.</v>
          </cell>
          <cell r="AC2670" t="str">
            <v>ADMIN OH ALLOCATION.</v>
          </cell>
          <cell r="AD2670" t="str">
            <v>OPEX CAPITALIZED.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</row>
        <row r="2671">
          <cell r="K2671" t="str">
            <v>ENMAX3250</v>
          </cell>
          <cell r="L2671" t="str">
            <v xml:space="preserve">ENMAX325010000 </v>
          </cell>
          <cell r="M2671" t="str">
            <v xml:space="preserve">ENMAX325010000  </v>
          </cell>
          <cell r="N2671" t="str">
            <v xml:space="preserve">ENMAX325010000  </v>
          </cell>
          <cell r="O2671" t="str">
            <v xml:space="preserve">ENMAX325010000   </v>
          </cell>
          <cell r="P2671" t="str">
            <v>92300 - Outside services employed</v>
          </cell>
          <cell r="Q2671" t="str">
            <v>SSC Account</v>
          </cell>
          <cell r="R2671" t="str">
            <v xml:space="preserve">ENMAX-92300-CNTR-10000- </v>
          </cell>
          <cell r="S2671" t="str">
            <v>ENMAX-92300-CNTR-10000-</v>
          </cell>
          <cell r="T2671" t="str">
            <v>ENMAX-92300-CNTR-10000</v>
          </cell>
          <cell r="U2671" t="str">
            <v>ENMAX-92300-CNTR-10000</v>
          </cell>
          <cell r="V2671" t="str">
            <v>INCSTMT.</v>
          </cell>
          <cell r="W2671" t="str">
            <v>NET_EARNINGS.</v>
          </cell>
          <cell r="X2671" t="str">
            <v>EBITDA.</v>
          </cell>
          <cell r="Y2671" t="str">
            <v>OPERATING EARNINGS.</v>
          </cell>
          <cell r="Z2671" t="str">
            <v>NET_OMA.</v>
          </cell>
          <cell r="AA2671" t="str">
            <v>OM&amp;A DIRECT.</v>
          </cell>
          <cell r="AB2671" t="str">
            <v>CONTR &amp; CONSULTING.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K2672" t="str">
            <v>ENMAX3700</v>
          </cell>
          <cell r="L2672" t="str">
            <v xml:space="preserve">ENMAX370010000 </v>
          </cell>
          <cell r="M2672" t="str">
            <v xml:space="preserve">ENMAX370010000  </v>
          </cell>
          <cell r="N2672" t="str">
            <v xml:space="preserve">ENMAX370010000  </v>
          </cell>
          <cell r="O2672" t="str">
            <v xml:space="preserve">ENMAX370010000   </v>
          </cell>
          <cell r="P2672" t="str">
            <v>92300 - Outside services employed</v>
          </cell>
          <cell r="Q2672" t="str">
            <v>SSC Account</v>
          </cell>
          <cell r="R2672" t="str">
            <v xml:space="preserve">ENMAX-92300-CNTR-10000- </v>
          </cell>
          <cell r="S2672" t="str">
            <v>ENMAX-92300-CNTR-10000-</v>
          </cell>
          <cell r="T2672" t="str">
            <v>ENMAX-92300-CNTR-10000</v>
          </cell>
          <cell r="U2672" t="str">
            <v>ENMAX-92300-CNTR-10000</v>
          </cell>
          <cell r="V2672" t="str">
            <v>INCSTMT.</v>
          </cell>
          <cell r="W2672" t="str">
            <v>NET_EARNINGS.</v>
          </cell>
          <cell r="X2672" t="str">
            <v>EBITDA.</v>
          </cell>
          <cell r="Y2672" t="str">
            <v>OPERATING EARNINGS.</v>
          </cell>
          <cell r="Z2672" t="str">
            <v>NET_OMA.</v>
          </cell>
          <cell r="AA2672" t="str">
            <v>OM&amp;A DIRECT.</v>
          </cell>
          <cell r="AB2672" t="str">
            <v>CONTR &amp; CONSULTING.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K2673" t="str">
            <v>ENMAX3701</v>
          </cell>
          <cell r="L2673" t="str">
            <v xml:space="preserve">ENMAX370110000 </v>
          </cell>
          <cell r="M2673" t="str">
            <v xml:space="preserve">ENMAX370110000  </v>
          </cell>
          <cell r="N2673" t="str">
            <v xml:space="preserve">ENMAX370110000  </v>
          </cell>
          <cell r="O2673" t="str">
            <v xml:space="preserve">ENMAX370110000   </v>
          </cell>
          <cell r="P2673" t="str">
            <v>92300 - Outside services employed</v>
          </cell>
          <cell r="Q2673" t="str">
            <v>SSC Account</v>
          </cell>
          <cell r="R2673" t="str">
            <v xml:space="preserve">ENMAX-92300-CNTR-10000- </v>
          </cell>
          <cell r="S2673" t="str">
            <v>ENMAX-92300-CNTR-10000-</v>
          </cell>
          <cell r="T2673" t="str">
            <v>ENMAX-92300-CNTR-10000</v>
          </cell>
          <cell r="U2673" t="str">
            <v>ENMAX-92300-CNTR-10000</v>
          </cell>
          <cell r="V2673" t="str">
            <v>INCSTMT.</v>
          </cell>
          <cell r="W2673" t="str">
            <v>NET_EARNINGS.</v>
          </cell>
          <cell r="X2673" t="str">
            <v>EBITDA.</v>
          </cell>
          <cell r="Y2673" t="str">
            <v>OPERATING EARNINGS.</v>
          </cell>
          <cell r="Z2673" t="str">
            <v>NET_OMA.</v>
          </cell>
          <cell r="AA2673" t="str">
            <v>OM&amp;A DIRECT.</v>
          </cell>
          <cell r="AB2673" t="str">
            <v>CONTR &amp; CONSULTING.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K2674" t="str">
            <v>ENMAX3700</v>
          </cell>
          <cell r="L2674" t="str">
            <v xml:space="preserve">ENMAX370020000 </v>
          </cell>
          <cell r="M2674" t="str">
            <v xml:space="preserve">ENMAX370020000  </v>
          </cell>
          <cell r="N2674" t="str">
            <v xml:space="preserve">ENMAX370020000  </v>
          </cell>
          <cell r="O2674" t="str">
            <v xml:space="preserve">ENMAX370020000   </v>
          </cell>
          <cell r="P2674" t="str">
            <v>92300 - Outside services employed</v>
          </cell>
          <cell r="Q2674" t="str">
            <v>SSC Account</v>
          </cell>
          <cell r="R2674" t="str">
            <v xml:space="preserve">ENMAX-92300-CNTR-20000- </v>
          </cell>
          <cell r="S2674" t="str">
            <v>ENMAX-92300-CNTR-20000-</v>
          </cell>
          <cell r="T2674" t="str">
            <v>ENMAX-92300-CNTR-20000</v>
          </cell>
          <cell r="U2674" t="str">
            <v>ENMAX-92300-CNTR-20000</v>
          </cell>
          <cell r="V2674" t="str">
            <v>INCSTMT.</v>
          </cell>
          <cell r="W2674" t="str">
            <v>NET_EARNINGS.</v>
          </cell>
          <cell r="X2674" t="str">
            <v>EBITDA.</v>
          </cell>
          <cell r="Y2674" t="str">
            <v>OPERATING EARNINGS.</v>
          </cell>
          <cell r="Z2674" t="str">
            <v>NET_OMA.</v>
          </cell>
          <cell r="AA2674" t="str">
            <v>OM&amp;A DIRECT.</v>
          </cell>
          <cell r="AB2674" t="str">
            <v>CONTR &amp; CONSULTING.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K2675" t="str">
            <v>ENMAX3701</v>
          </cell>
          <cell r="L2675" t="str">
            <v xml:space="preserve">ENMAX370120000 </v>
          </cell>
          <cell r="M2675" t="str">
            <v xml:space="preserve">ENMAX370120000  </v>
          </cell>
          <cell r="N2675" t="str">
            <v xml:space="preserve">ENMAX370120000  </v>
          </cell>
          <cell r="O2675" t="str">
            <v xml:space="preserve">ENMAX370120000   </v>
          </cell>
          <cell r="P2675" t="str">
            <v>92300 - Outside services employed</v>
          </cell>
          <cell r="Q2675" t="str">
            <v>SSC Account</v>
          </cell>
          <cell r="R2675" t="str">
            <v xml:space="preserve">ENMAX-92300-CNTR-20000- </v>
          </cell>
          <cell r="S2675" t="str">
            <v>ENMAX-92300-CNTR-20000-</v>
          </cell>
          <cell r="T2675" t="str">
            <v>ENMAX-92300-CNTR-20000</v>
          </cell>
          <cell r="U2675" t="str">
            <v>ENMAX-92300-CNTR-20000</v>
          </cell>
          <cell r="V2675" t="str">
            <v>INCSTMT.</v>
          </cell>
          <cell r="W2675" t="str">
            <v>NET_EARNINGS.</v>
          </cell>
          <cell r="X2675" t="str">
            <v>EBITDA.</v>
          </cell>
          <cell r="Y2675" t="str">
            <v>OPERATING EARNINGS.</v>
          </cell>
          <cell r="Z2675" t="str">
            <v>NET_OMA.</v>
          </cell>
          <cell r="AA2675" t="str">
            <v>OM&amp;A DIRECT.</v>
          </cell>
          <cell r="AB2675" t="str">
            <v>CONTR &amp; CONSULTING.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K2676" t="str">
            <v>ENMAX3250</v>
          </cell>
          <cell r="L2676" t="str">
            <v xml:space="preserve">ENMAX325021000 </v>
          </cell>
          <cell r="M2676" t="str">
            <v xml:space="preserve">ENMAX325021000  </v>
          </cell>
          <cell r="N2676" t="str">
            <v xml:space="preserve">ENMAX325021000  </v>
          </cell>
          <cell r="O2676" t="str">
            <v xml:space="preserve">ENMAX325021000   </v>
          </cell>
          <cell r="P2676" t="str">
            <v>92300 - Outside services employed</v>
          </cell>
          <cell r="Q2676" t="str">
            <v>SSC Account</v>
          </cell>
          <cell r="R2676" t="str">
            <v xml:space="preserve">ENMAX-92300-CNTR-21000- </v>
          </cell>
          <cell r="S2676" t="str">
            <v>ENMAX-92300-CNTR-21000-</v>
          </cell>
          <cell r="T2676" t="str">
            <v>ENMAX-92300-CNTR-21000</v>
          </cell>
          <cell r="U2676" t="str">
            <v>ENMAX-92300-CNTR-21000</v>
          </cell>
          <cell r="V2676" t="str">
            <v>INCSTMT.</v>
          </cell>
          <cell r="W2676" t="str">
            <v>NET_EARNINGS.</v>
          </cell>
          <cell r="X2676" t="str">
            <v>EBITDA.</v>
          </cell>
          <cell r="Y2676" t="str">
            <v>OPERATING EARNINGS.</v>
          </cell>
          <cell r="Z2676" t="str">
            <v>NET_OMA.</v>
          </cell>
          <cell r="AA2676" t="str">
            <v>OM&amp;A DIRECT.</v>
          </cell>
          <cell r="AB2676" t="str">
            <v>CONTR &amp; CONSULTING.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K2677" t="str">
            <v>ENMAX3700</v>
          </cell>
          <cell r="L2677" t="str">
            <v xml:space="preserve">ENMAX370021000 </v>
          </cell>
          <cell r="M2677" t="str">
            <v xml:space="preserve">ENMAX370021000  </v>
          </cell>
          <cell r="N2677" t="str">
            <v xml:space="preserve">ENMAX370021000  </v>
          </cell>
          <cell r="O2677" t="str">
            <v xml:space="preserve">ENMAX370021000   </v>
          </cell>
          <cell r="P2677" t="str">
            <v>92300 - Outside services employed</v>
          </cell>
          <cell r="Q2677" t="str">
            <v>SSC Account</v>
          </cell>
          <cell r="R2677" t="str">
            <v xml:space="preserve">ENMAX-92300-CNTR-21000- </v>
          </cell>
          <cell r="S2677" t="str">
            <v>ENMAX-92300-CNTR-21000-</v>
          </cell>
          <cell r="T2677" t="str">
            <v>ENMAX-92300-CNTR-21000</v>
          </cell>
          <cell r="U2677" t="str">
            <v>ENMAX-92300-CNTR-21000</v>
          </cell>
          <cell r="V2677" t="str">
            <v>INCSTMT.</v>
          </cell>
          <cell r="W2677" t="str">
            <v>NET_EARNINGS.</v>
          </cell>
          <cell r="X2677" t="str">
            <v>EBITDA.</v>
          </cell>
          <cell r="Y2677" t="str">
            <v>OPERATING EARNINGS.</v>
          </cell>
          <cell r="Z2677" t="str">
            <v>NET_OMA.</v>
          </cell>
          <cell r="AA2677" t="str">
            <v>OM&amp;A DIRECT.</v>
          </cell>
          <cell r="AB2677" t="str">
            <v>CONTR &amp; CONSULTING.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K2678" t="str">
            <v>ENMAX3701</v>
          </cell>
          <cell r="L2678" t="str">
            <v xml:space="preserve">ENMAX370121000 </v>
          </cell>
          <cell r="M2678" t="str">
            <v xml:space="preserve">ENMAX370121000  </v>
          </cell>
          <cell r="N2678" t="str">
            <v xml:space="preserve">ENMAX370121000  </v>
          </cell>
          <cell r="O2678" t="str">
            <v xml:space="preserve">ENMAX370121000   </v>
          </cell>
          <cell r="P2678" t="str">
            <v>92300 - Outside services employed</v>
          </cell>
          <cell r="Q2678" t="str">
            <v>SSC Account</v>
          </cell>
          <cell r="R2678" t="str">
            <v xml:space="preserve">ENMAX-92300-CNTR-21000- </v>
          </cell>
          <cell r="S2678" t="str">
            <v>ENMAX-92300-CNTR-21000-</v>
          </cell>
          <cell r="T2678" t="str">
            <v>ENMAX-92300-CNTR-21000</v>
          </cell>
          <cell r="U2678" t="str">
            <v>ENMAX-92300-CNTR-21000</v>
          </cell>
          <cell r="V2678" t="str">
            <v>INCSTMT.</v>
          </cell>
          <cell r="W2678" t="str">
            <v>NET_EARNINGS.</v>
          </cell>
          <cell r="X2678" t="str">
            <v>EBITDA.</v>
          </cell>
          <cell r="Y2678" t="str">
            <v>OPERATING EARNINGS.</v>
          </cell>
          <cell r="Z2678" t="str">
            <v>NET_OMA.</v>
          </cell>
          <cell r="AA2678" t="str">
            <v>OM&amp;A DIRECT.</v>
          </cell>
          <cell r="AB2678" t="str">
            <v>CONTR &amp; CONSULTING.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K2679" t="str">
            <v>ENMAX3250</v>
          </cell>
          <cell r="L2679" t="str">
            <v xml:space="preserve">ENMAX325021005 </v>
          </cell>
          <cell r="M2679" t="str">
            <v xml:space="preserve">ENMAX325021005  </v>
          </cell>
          <cell r="N2679" t="str">
            <v xml:space="preserve">ENMAX325021005  </v>
          </cell>
          <cell r="O2679" t="str">
            <v xml:space="preserve">ENMAX325021005   </v>
          </cell>
          <cell r="P2679" t="str">
            <v>92300 - Outside services employed</v>
          </cell>
          <cell r="Q2679" t="str">
            <v>SSC Account</v>
          </cell>
          <cell r="R2679" t="str">
            <v xml:space="preserve">ENMAX-92300-CNTR-21005- </v>
          </cell>
          <cell r="S2679" t="str">
            <v>ENMAX-92300-CNTR-21005-</v>
          </cell>
          <cell r="T2679" t="str">
            <v>ENMAX-92300-CNTR-21005</v>
          </cell>
          <cell r="U2679" t="str">
            <v>ENMAX-92300-CNTR-21005</v>
          </cell>
          <cell r="V2679" t="str">
            <v>INCSTMT.</v>
          </cell>
          <cell r="W2679" t="str">
            <v>NET_EARNINGS.</v>
          </cell>
          <cell r="X2679" t="str">
            <v>EBITDA.</v>
          </cell>
          <cell r="Y2679" t="str">
            <v>OPERATING EARNINGS.</v>
          </cell>
          <cell r="Z2679" t="str">
            <v>NET_OMA.</v>
          </cell>
          <cell r="AA2679" t="str">
            <v>OM&amp;A DIRECT.</v>
          </cell>
          <cell r="AB2679" t="str">
            <v>CONTR &amp; CONSULTING.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K2680" t="str">
            <v>ENMAX3700</v>
          </cell>
          <cell r="L2680" t="str">
            <v xml:space="preserve">ENMAX370021010 </v>
          </cell>
          <cell r="M2680" t="str">
            <v xml:space="preserve">ENMAX370021010  </v>
          </cell>
          <cell r="N2680" t="str">
            <v xml:space="preserve">ENMAX370021010  </v>
          </cell>
          <cell r="O2680" t="str">
            <v xml:space="preserve">ENMAX370021010   </v>
          </cell>
          <cell r="P2680" t="str">
            <v>92300 - Outside services employed</v>
          </cell>
          <cell r="Q2680" t="str">
            <v>SSC Account</v>
          </cell>
          <cell r="R2680" t="str">
            <v xml:space="preserve">ENMAX-92300-CNTR-21010- </v>
          </cell>
          <cell r="S2680" t="str">
            <v>ENMAX-92300-CNTR-21010-</v>
          </cell>
          <cell r="T2680" t="str">
            <v>ENMAX-92300-CNTR-21010</v>
          </cell>
          <cell r="U2680" t="str">
            <v>ENMAX-92300-CNTR-21010</v>
          </cell>
          <cell r="V2680" t="str">
            <v>INCSTMT.</v>
          </cell>
          <cell r="W2680" t="str">
            <v>NET_EARNINGS.</v>
          </cell>
          <cell r="X2680" t="str">
            <v>EBITDA.</v>
          </cell>
          <cell r="Y2680" t="str">
            <v>OPERATING EARNINGS.</v>
          </cell>
          <cell r="Z2680" t="str">
            <v>NET_OMA.</v>
          </cell>
          <cell r="AA2680" t="str">
            <v>OM&amp;A DIRECT.</v>
          </cell>
          <cell r="AB2680" t="str">
            <v>CONTR &amp; CONSULTING.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K2681" t="str">
            <v>ENMAX3701</v>
          </cell>
          <cell r="L2681" t="str">
            <v xml:space="preserve">ENMAX370121010 </v>
          </cell>
          <cell r="M2681" t="str">
            <v xml:space="preserve">ENMAX370121010  </v>
          </cell>
          <cell r="N2681" t="str">
            <v xml:space="preserve">ENMAX370121010  </v>
          </cell>
          <cell r="O2681" t="str">
            <v xml:space="preserve">ENMAX370121010   </v>
          </cell>
          <cell r="P2681" t="str">
            <v>92300 - Outside services employed</v>
          </cell>
          <cell r="Q2681" t="str">
            <v>SSC Account</v>
          </cell>
          <cell r="R2681" t="str">
            <v xml:space="preserve">ENMAX-92300-CNTR-21010- </v>
          </cell>
          <cell r="S2681" t="str">
            <v>ENMAX-92300-CNTR-21010-</v>
          </cell>
          <cell r="T2681" t="str">
            <v>ENMAX-92300-CNTR-21010</v>
          </cell>
          <cell r="U2681" t="str">
            <v>ENMAX-92300-CNTR-21010</v>
          </cell>
          <cell r="V2681" t="str">
            <v>INCSTMT.</v>
          </cell>
          <cell r="W2681" t="str">
            <v>NET_EARNINGS.</v>
          </cell>
          <cell r="X2681" t="str">
            <v>EBITDA.</v>
          </cell>
          <cell r="Y2681" t="str">
            <v>OPERATING EARNINGS.</v>
          </cell>
          <cell r="Z2681" t="str">
            <v>NET_OMA.</v>
          </cell>
          <cell r="AA2681" t="str">
            <v>OM&amp;A DIRECT.</v>
          </cell>
          <cell r="AB2681" t="str">
            <v>CONTR &amp; CONSULTING.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K2682" t="str">
            <v>ENMAX3700</v>
          </cell>
          <cell r="L2682" t="str">
            <v xml:space="preserve">ENMAX370021020 </v>
          </cell>
          <cell r="M2682" t="str">
            <v xml:space="preserve">ENMAX370021020  </v>
          </cell>
          <cell r="N2682" t="str">
            <v xml:space="preserve">ENMAX370021020  </v>
          </cell>
          <cell r="O2682" t="str">
            <v xml:space="preserve">ENMAX370021020   </v>
          </cell>
          <cell r="P2682" t="str">
            <v>92300 - Outside services employed</v>
          </cell>
          <cell r="Q2682" t="str">
            <v>SSC Account</v>
          </cell>
          <cell r="R2682" t="str">
            <v xml:space="preserve">ENMAX-92300-CNTR-21020- </v>
          </cell>
          <cell r="S2682" t="str">
            <v>ENMAX-92300-CNTR-21020-</v>
          </cell>
          <cell r="T2682" t="str">
            <v>ENMAX-92300-CNTR-21020</v>
          </cell>
          <cell r="U2682" t="str">
            <v>ENMAX-92300-CNTR-21020</v>
          </cell>
          <cell r="V2682" t="str">
            <v>INCSTMT.</v>
          </cell>
          <cell r="W2682" t="str">
            <v>NET_EARNINGS.</v>
          </cell>
          <cell r="X2682" t="str">
            <v>EBITDA.</v>
          </cell>
          <cell r="Y2682" t="str">
            <v>OPERATING EARNINGS.</v>
          </cell>
          <cell r="Z2682" t="str">
            <v>NET_OMA.</v>
          </cell>
          <cell r="AA2682" t="str">
            <v>OM&amp;A DIRECT.</v>
          </cell>
          <cell r="AB2682" t="str">
            <v>CONTR &amp; CONSULTING.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K2683" t="str">
            <v>ENMAX3701</v>
          </cell>
          <cell r="L2683" t="str">
            <v xml:space="preserve">ENMAX370121020 </v>
          </cell>
          <cell r="M2683" t="str">
            <v xml:space="preserve">ENMAX370121020  </v>
          </cell>
          <cell r="N2683" t="str">
            <v xml:space="preserve">ENMAX370121020  </v>
          </cell>
          <cell r="O2683" t="str">
            <v xml:space="preserve">ENMAX370121020   </v>
          </cell>
          <cell r="P2683" t="str">
            <v>92300 - Outside services employed</v>
          </cell>
          <cell r="Q2683" t="str">
            <v>SSC Account</v>
          </cell>
          <cell r="R2683" t="str">
            <v xml:space="preserve">ENMAX-92300-CNTR-21020- </v>
          </cell>
          <cell r="S2683" t="str">
            <v>ENMAX-92300-CNTR-21020-</v>
          </cell>
          <cell r="T2683" t="str">
            <v>ENMAX-92300-CNTR-21020</v>
          </cell>
          <cell r="U2683" t="str">
            <v>ENMAX-92300-CNTR-21020</v>
          </cell>
          <cell r="V2683" t="str">
            <v>INCSTMT.</v>
          </cell>
          <cell r="W2683" t="str">
            <v>NET_EARNINGS.</v>
          </cell>
          <cell r="X2683" t="str">
            <v>EBITDA.</v>
          </cell>
          <cell r="Y2683" t="str">
            <v>OPERATING EARNINGS.</v>
          </cell>
          <cell r="Z2683" t="str">
            <v>NET_OMA.</v>
          </cell>
          <cell r="AA2683" t="str">
            <v>OM&amp;A DIRECT.</v>
          </cell>
          <cell r="AB2683" t="str">
            <v>CONTR &amp; CONSULTING.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K2684" t="str">
            <v>ENMAX3250</v>
          </cell>
          <cell r="L2684" t="str">
            <v xml:space="preserve">ENMAX325021030 </v>
          </cell>
          <cell r="M2684" t="str">
            <v xml:space="preserve">ENMAX325021030  </v>
          </cell>
          <cell r="N2684" t="str">
            <v xml:space="preserve">ENMAX325021030  </v>
          </cell>
          <cell r="O2684" t="str">
            <v xml:space="preserve">ENMAX325021030   </v>
          </cell>
          <cell r="P2684" t="str">
            <v>92300 - Outside services employed</v>
          </cell>
          <cell r="Q2684" t="str">
            <v>SSC Account</v>
          </cell>
          <cell r="R2684" t="str">
            <v xml:space="preserve">ENMAX-92300-CNTR-21030- </v>
          </cell>
          <cell r="S2684" t="str">
            <v>ENMAX-92300-CNTR-21030-</v>
          </cell>
          <cell r="T2684" t="str">
            <v>ENMAX-92300-CNTR-21030</v>
          </cell>
          <cell r="U2684" t="str">
            <v>ENMAX-92300-CNTR-21030</v>
          </cell>
          <cell r="V2684" t="str">
            <v>INCSTMT.</v>
          </cell>
          <cell r="W2684" t="str">
            <v>NET_EARNINGS.</v>
          </cell>
          <cell r="X2684" t="str">
            <v>EBITDA.</v>
          </cell>
          <cell r="Y2684" t="str">
            <v>OPERATING EARNINGS.</v>
          </cell>
          <cell r="Z2684" t="str">
            <v>NET_OMA.</v>
          </cell>
          <cell r="AA2684" t="str">
            <v>OM&amp;A DIRECT.</v>
          </cell>
          <cell r="AB2684" t="str">
            <v>CONTR &amp; CONSULTING.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K2685" t="str">
            <v>ENMAX3700</v>
          </cell>
          <cell r="L2685" t="str">
            <v xml:space="preserve">ENMAX370021030 </v>
          </cell>
          <cell r="M2685" t="str">
            <v xml:space="preserve">ENMAX370021030  </v>
          </cell>
          <cell r="N2685" t="str">
            <v xml:space="preserve">ENMAX370021030  </v>
          </cell>
          <cell r="O2685" t="str">
            <v xml:space="preserve">ENMAX370021030   </v>
          </cell>
          <cell r="P2685" t="str">
            <v>92300 - Outside services employed</v>
          </cell>
          <cell r="Q2685" t="str">
            <v>SSC Account</v>
          </cell>
          <cell r="R2685" t="str">
            <v xml:space="preserve">ENMAX-92300-CNTR-21030- </v>
          </cell>
          <cell r="S2685" t="str">
            <v>ENMAX-92300-CNTR-21030-</v>
          </cell>
          <cell r="T2685" t="str">
            <v>ENMAX-92300-CNTR-21030</v>
          </cell>
          <cell r="U2685" t="str">
            <v>ENMAX-92300-CNTR-21030</v>
          </cell>
          <cell r="V2685" t="str">
            <v>INCSTMT.</v>
          </cell>
          <cell r="W2685" t="str">
            <v>NET_EARNINGS.</v>
          </cell>
          <cell r="X2685" t="str">
            <v>EBITDA.</v>
          </cell>
          <cell r="Y2685" t="str">
            <v>OPERATING EARNINGS.</v>
          </cell>
          <cell r="Z2685" t="str">
            <v>NET_OMA.</v>
          </cell>
          <cell r="AA2685" t="str">
            <v>OM&amp;A DIRECT.</v>
          </cell>
          <cell r="AB2685" t="str">
            <v>CONTR &amp; CONSULTING.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K2686" t="str">
            <v>ENMAX3250</v>
          </cell>
          <cell r="L2686" t="str">
            <v xml:space="preserve">ENMAX325021040 </v>
          </cell>
          <cell r="M2686" t="str">
            <v xml:space="preserve">ENMAX325021040  </v>
          </cell>
          <cell r="N2686" t="str">
            <v xml:space="preserve">ENMAX325021040  </v>
          </cell>
          <cell r="O2686" t="str">
            <v xml:space="preserve">ENMAX325021040   </v>
          </cell>
          <cell r="P2686" t="str">
            <v>92300 - Outside services employed</v>
          </cell>
          <cell r="Q2686" t="str">
            <v>SSC Account</v>
          </cell>
          <cell r="R2686" t="str">
            <v xml:space="preserve">ENMAX-92300-CNTR-21040- </v>
          </cell>
          <cell r="S2686" t="str">
            <v>ENMAX-92300-CNTR-21040-</v>
          </cell>
          <cell r="T2686" t="str">
            <v>ENMAX-92300-CNTR-21040</v>
          </cell>
          <cell r="U2686" t="str">
            <v>ENMAX-92300-CNTR-21040</v>
          </cell>
          <cell r="V2686" t="str">
            <v>INCSTMT.</v>
          </cell>
          <cell r="W2686" t="str">
            <v>NET_EARNINGS.</v>
          </cell>
          <cell r="X2686" t="str">
            <v>EBITDA.</v>
          </cell>
          <cell r="Y2686" t="str">
            <v>OPERATING EARNINGS.</v>
          </cell>
          <cell r="Z2686" t="str">
            <v>NET_OMA.</v>
          </cell>
          <cell r="AA2686" t="str">
            <v>OM&amp;A DIRECT.</v>
          </cell>
          <cell r="AB2686" t="str">
            <v>CONTR &amp; CONSULTING.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K2687" t="str">
            <v>ENMAX3700</v>
          </cell>
          <cell r="L2687" t="str">
            <v xml:space="preserve">ENMAX370021040 </v>
          </cell>
          <cell r="M2687" t="str">
            <v xml:space="preserve">ENMAX370021040  </v>
          </cell>
          <cell r="N2687" t="str">
            <v xml:space="preserve">ENMAX370021040  </v>
          </cell>
          <cell r="O2687" t="str">
            <v xml:space="preserve">ENMAX370021040   </v>
          </cell>
          <cell r="P2687" t="str">
            <v>92300 - Outside services employed</v>
          </cell>
          <cell r="Q2687" t="str">
            <v>SSC Account</v>
          </cell>
          <cell r="R2687" t="str">
            <v xml:space="preserve">ENMAX-92300-CNTR-21040- </v>
          </cell>
          <cell r="S2687" t="str">
            <v>ENMAX-92300-CNTR-21040-</v>
          </cell>
          <cell r="T2687" t="str">
            <v>ENMAX-92300-CNTR-21040</v>
          </cell>
          <cell r="U2687" t="str">
            <v>ENMAX-92300-CNTR-21040</v>
          </cell>
          <cell r="V2687" t="str">
            <v>INCSTMT.</v>
          </cell>
          <cell r="W2687" t="str">
            <v>NET_EARNINGS.</v>
          </cell>
          <cell r="X2687" t="str">
            <v>EBITDA.</v>
          </cell>
          <cell r="Y2687" t="str">
            <v>OPERATING EARNINGS.</v>
          </cell>
          <cell r="Z2687" t="str">
            <v>NET_OMA.</v>
          </cell>
          <cell r="AA2687" t="str">
            <v>OM&amp;A DIRECT.</v>
          </cell>
          <cell r="AB2687" t="str">
            <v>CONTR &amp; CONSULTING.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K2688" t="str">
            <v>ENMAX3250</v>
          </cell>
          <cell r="L2688" t="str">
            <v xml:space="preserve">ENMAX325021050 </v>
          </cell>
          <cell r="M2688" t="str">
            <v xml:space="preserve">ENMAX325021050  </v>
          </cell>
          <cell r="N2688" t="str">
            <v xml:space="preserve">ENMAX325021050  </v>
          </cell>
          <cell r="O2688" t="str">
            <v xml:space="preserve">ENMAX325021050   </v>
          </cell>
          <cell r="P2688" t="str">
            <v>92300 - Outside services employed</v>
          </cell>
          <cell r="Q2688" t="str">
            <v>SSC Account</v>
          </cell>
          <cell r="R2688" t="str">
            <v xml:space="preserve">ENMAX-92300-CNTR-21050- </v>
          </cell>
          <cell r="S2688" t="str">
            <v>ENMAX-92300-CNTR-21050-</v>
          </cell>
          <cell r="T2688" t="str">
            <v>ENMAX-92300-CNTR-21050</v>
          </cell>
          <cell r="U2688" t="str">
            <v>ENMAX-92300-CNTR-21050</v>
          </cell>
          <cell r="V2688" t="str">
            <v>INCSTMT.</v>
          </cell>
          <cell r="W2688" t="str">
            <v>NET_EARNINGS.</v>
          </cell>
          <cell r="X2688" t="str">
            <v>EBITDA.</v>
          </cell>
          <cell r="Y2688" t="str">
            <v>OPERATING EARNINGS.</v>
          </cell>
          <cell r="Z2688" t="str">
            <v>NET_OMA.</v>
          </cell>
          <cell r="AA2688" t="str">
            <v>OM&amp;A DIRECT.</v>
          </cell>
          <cell r="AB2688" t="str">
            <v>CONTR &amp; CONSULTING.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K2689" t="str">
            <v>ENMAX3700</v>
          </cell>
          <cell r="L2689" t="str">
            <v xml:space="preserve">ENMAX370021050 </v>
          </cell>
          <cell r="M2689" t="str">
            <v xml:space="preserve">ENMAX370021050  </v>
          </cell>
          <cell r="N2689" t="str">
            <v xml:space="preserve">ENMAX370021050  </v>
          </cell>
          <cell r="O2689" t="str">
            <v xml:space="preserve">ENMAX370021050   </v>
          </cell>
          <cell r="P2689" t="str">
            <v>92300 - Outside services employed</v>
          </cell>
          <cell r="Q2689" t="str">
            <v>SSC Account</v>
          </cell>
          <cell r="R2689" t="str">
            <v xml:space="preserve">ENMAX-92300-CNTR-21050- </v>
          </cell>
          <cell r="S2689" t="str">
            <v>ENMAX-92300-CNTR-21050-</v>
          </cell>
          <cell r="T2689" t="str">
            <v>ENMAX-92300-CNTR-21050</v>
          </cell>
          <cell r="U2689" t="str">
            <v>ENMAX-92300-CNTR-21050</v>
          </cell>
          <cell r="V2689" t="str">
            <v>INCSTMT.</v>
          </cell>
          <cell r="W2689" t="str">
            <v>NET_EARNINGS.</v>
          </cell>
          <cell r="X2689" t="str">
            <v>EBITDA.</v>
          </cell>
          <cell r="Y2689" t="str">
            <v>OPERATING EARNINGS.</v>
          </cell>
          <cell r="Z2689" t="str">
            <v>NET_OMA.</v>
          </cell>
          <cell r="AA2689" t="str">
            <v>OM&amp;A DIRECT.</v>
          </cell>
          <cell r="AB2689" t="str">
            <v>CONTR &amp; CONSULTING.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K2690" t="str">
            <v>ENMAX3250</v>
          </cell>
          <cell r="L2690" t="str">
            <v>ENMAX325021050ENMAX</v>
          </cell>
          <cell r="M2690" t="str">
            <v>ENMAX325021050ENMAX</v>
          </cell>
          <cell r="N2690" t="str">
            <v>ENMAX325021050ENMAX</v>
          </cell>
          <cell r="O2690" t="str">
            <v>ENMAX325021050ENMAX</v>
          </cell>
          <cell r="P2690" t="str">
            <v>92300 - Outside services employed</v>
          </cell>
          <cell r="Q2690" t="str">
            <v>SSC Account</v>
          </cell>
          <cell r="R2690" t="str">
            <v>ENMAX-92300-CNTR-21050-ENMAX</v>
          </cell>
          <cell r="S2690" t="str">
            <v>ENMAX-92300-CNTR-21050-ENMAX</v>
          </cell>
          <cell r="T2690" t="str">
            <v>ENMAX-92300-CNTR-21050-ENMAX</v>
          </cell>
          <cell r="U2690" t="str">
            <v>ENMAX-92300-CNTR-21050-ENMAX</v>
          </cell>
          <cell r="V2690" t="str">
            <v>INCSTMT.</v>
          </cell>
          <cell r="W2690" t="str">
            <v>NET_EARNINGS.</v>
          </cell>
          <cell r="X2690" t="str">
            <v>EBITDA.</v>
          </cell>
          <cell r="Y2690" t="str">
            <v>OPERATING EARNINGS.</v>
          </cell>
          <cell r="Z2690" t="str">
            <v>NET_OMA.</v>
          </cell>
          <cell r="AA2690" t="str">
            <v>OM&amp;A DIRECT.</v>
          </cell>
          <cell r="AB2690" t="str">
            <v>CONTR &amp; CONSULTING.</v>
          </cell>
        </row>
        <row r="2691">
          <cell r="K2691" t="str">
            <v>ENMAX3250</v>
          </cell>
          <cell r="L2691" t="str">
            <v xml:space="preserve">ENMAX325021070 </v>
          </cell>
          <cell r="M2691" t="str">
            <v xml:space="preserve">ENMAX325021070  </v>
          </cell>
          <cell r="N2691" t="str">
            <v xml:space="preserve">ENMAX325021070  </v>
          </cell>
          <cell r="O2691" t="str">
            <v xml:space="preserve">ENMAX325021070   </v>
          </cell>
          <cell r="P2691" t="str">
            <v>92300 - Outside services employed</v>
          </cell>
          <cell r="Q2691" t="str">
            <v>SSC Account</v>
          </cell>
          <cell r="R2691" t="str">
            <v xml:space="preserve">ENMAX-92300-CNTR-21070- </v>
          </cell>
          <cell r="S2691" t="str">
            <v>ENMAX-92300-CNTR-21070-</v>
          </cell>
          <cell r="T2691" t="str">
            <v>ENMAX-92300-CNTR-21070</v>
          </cell>
          <cell r="U2691" t="str">
            <v>ENMAX-92300-CNTR-21070</v>
          </cell>
          <cell r="V2691" t="str">
            <v>INCSTMT.</v>
          </cell>
          <cell r="W2691" t="str">
            <v>NET_EARNINGS.</v>
          </cell>
          <cell r="X2691" t="str">
            <v>EBITDA.</v>
          </cell>
          <cell r="Y2691" t="str">
            <v>OPERATING EARNINGS.</v>
          </cell>
          <cell r="Z2691" t="str">
            <v>NET_OMA.</v>
          </cell>
          <cell r="AA2691" t="str">
            <v>OM&amp;A DIRECT.</v>
          </cell>
          <cell r="AB2691" t="str">
            <v>CONTR &amp; CONSULTING.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K2692" t="str">
            <v>ENMAX3700</v>
          </cell>
          <cell r="L2692" t="str">
            <v xml:space="preserve">ENMAX370021070 </v>
          </cell>
          <cell r="M2692" t="str">
            <v xml:space="preserve">ENMAX370021070  </v>
          </cell>
          <cell r="N2692" t="str">
            <v xml:space="preserve">ENMAX370021070  </v>
          </cell>
          <cell r="O2692" t="str">
            <v xml:space="preserve">ENMAX370021070   </v>
          </cell>
          <cell r="P2692" t="str">
            <v>92300 - Outside services employed</v>
          </cell>
          <cell r="Q2692" t="str">
            <v>SSC Account</v>
          </cell>
          <cell r="R2692" t="str">
            <v xml:space="preserve">ENMAX-92300-CNTR-21070- </v>
          </cell>
          <cell r="S2692" t="str">
            <v>ENMAX-92300-CNTR-21070-</v>
          </cell>
          <cell r="T2692" t="str">
            <v>ENMAX-92300-CNTR-21070</v>
          </cell>
          <cell r="U2692" t="str">
            <v>ENMAX-92300-CNTR-21070</v>
          </cell>
          <cell r="V2692" t="str">
            <v>INCSTMT.</v>
          </cell>
          <cell r="W2692" t="str">
            <v>NET_EARNINGS.</v>
          </cell>
          <cell r="X2692" t="str">
            <v>EBITDA.</v>
          </cell>
          <cell r="Y2692" t="str">
            <v>OPERATING EARNINGS.</v>
          </cell>
          <cell r="Z2692" t="str">
            <v>NET_OMA.</v>
          </cell>
          <cell r="AA2692" t="str">
            <v>OM&amp;A DIRECT.</v>
          </cell>
          <cell r="AB2692" t="str">
            <v>CONTR &amp; CONSULTING.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K2693" t="str">
            <v>ENMAX3700</v>
          </cell>
          <cell r="L2693" t="str">
            <v xml:space="preserve">ENMAX370021090 </v>
          </cell>
          <cell r="M2693" t="str">
            <v xml:space="preserve">ENMAX370021090  </v>
          </cell>
          <cell r="N2693" t="str">
            <v xml:space="preserve">ENMAX370021090  </v>
          </cell>
          <cell r="O2693" t="str">
            <v xml:space="preserve">ENMAX370021090   </v>
          </cell>
          <cell r="P2693" t="str">
            <v>92300 - Outside services employed</v>
          </cell>
          <cell r="Q2693" t="str">
            <v>SSC Account</v>
          </cell>
          <cell r="R2693" t="str">
            <v xml:space="preserve">ENMAX-92300-CNTR-21090- </v>
          </cell>
          <cell r="S2693" t="str">
            <v>ENMAX-92300-CNTR-21090-</v>
          </cell>
          <cell r="T2693" t="str">
            <v>ENMAX-92300-CNTR-21090</v>
          </cell>
          <cell r="U2693" t="str">
            <v>ENMAX-92300-CNTR-21090</v>
          </cell>
          <cell r="V2693" t="str">
            <v>INCSTMT.</v>
          </cell>
          <cell r="W2693" t="str">
            <v>NET_EARNINGS.</v>
          </cell>
          <cell r="X2693" t="str">
            <v>EBITDA.</v>
          </cell>
          <cell r="Y2693" t="str">
            <v>OPERATING EARNINGS.</v>
          </cell>
          <cell r="Z2693" t="str">
            <v>NET_OMA.</v>
          </cell>
          <cell r="AA2693" t="str">
            <v>OM&amp;A DIRECT.</v>
          </cell>
          <cell r="AB2693" t="str">
            <v>CONTR &amp; CONSULTING.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K2694" t="str">
            <v>ENMAX3700</v>
          </cell>
          <cell r="L2694" t="str">
            <v xml:space="preserve">ENMAX370022000 </v>
          </cell>
          <cell r="M2694" t="str">
            <v xml:space="preserve">ENMAX370022000  </v>
          </cell>
          <cell r="N2694" t="str">
            <v xml:space="preserve">ENMAX370022000  </v>
          </cell>
          <cell r="O2694" t="str">
            <v xml:space="preserve">ENMAX370022000   </v>
          </cell>
          <cell r="P2694" t="str">
            <v>92300 - Outside services employed</v>
          </cell>
          <cell r="Q2694" t="str">
            <v>SSC Account</v>
          </cell>
          <cell r="R2694" t="str">
            <v xml:space="preserve">ENMAX-92300-CNTR-22000- </v>
          </cell>
          <cell r="S2694" t="str">
            <v>ENMAX-92300-CNTR-22000-</v>
          </cell>
          <cell r="T2694" t="str">
            <v>ENMAX-92300-CNTR-22000</v>
          </cell>
          <cell r="U2694" t="str">
            <v>ENMAX-92300-CNTR-22000</v>
          </cell>
          <cell r="V2694" t="str">
            <v>INCSTMT.</v>
          </cell>
          <cell r="W2694" t="str">
            <v>NET_EARNINGS.</v>
          </cell>
          <cell r="X2694" t="str">
            <v>EBITDA.</v>
          </cell>
          <cell r="Y2694" t="str">
            <v>OPERATING EARNINGS.</v>
          </cell>
          <cell r="Z2694" t="str">
            <v>NET_OMA.</v>
          </cell>
          <cell r="AA2694" t="str">
            <v>OM&amp;A DIRECT.</v>
          </cell>
          <cell r="AB2694" t="str">
            <v>CONTR &amp; CONSULTING.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K2695" t="str">
            <v>ENMAX3701</v>
          </cell>
          <cell r="L2695" t="str">
            <v xml:space="preserve">ENMAX370122000 </v>
          </cell>
          <cell r="M2695" t="str">
            <v xml:space="preserve">ENMAX370122000  </v>
          </cell>
          <cell r="N2695" t="str">
            <v xml:space="preserve">ENMAX370122000  </v>
          </cell>
          <cell r="O2695" t="str">
            <v xml:space="preserve">ENMAX370122000   </v>
          </cell>
          <cell r="P2695" t="str">
            <v>92300 - Outside services employed</v>
          </cell>
          <cell r="Q2695" t="str">
            <v>SSC Account</v>
          </cell>
          <cell r="R2695" t="str">
            <v xml:space="preserve">ENMAX-92300-CNTR-22000- </v>
          </cell>
          <cell r="S2695" t="str">
            <v>ENMAX-92300-CNTR-22000-</v>
          </cell>
          <cell r="T2695" t="str">
            <v>ENMAX-92300-CNTR-22000</v>
          </cell>
          <cell r="U2695" t="str">
            <v>ENMAX-92300-CNTR-22000</v>
          </cell>
          <cell r="V2695" t="str">
            <v>INCSTMT.</v>
          </cell>
          <cell r="W2695" t="str">
            <v>NET_EARNINGS.</v>
          </cell>
          <cell r="X2695" t="str">
            <v>EBITDA.</v>
          </cell>
          <cell r="Y2695" t="str">
            <v>OPERATING EARNINGS.</v>
          </cell>
          <cell r="Z2695" t="str">
            <v>NET_OMA.</v>
          </cell>
          <cell r="AA2695" t="str">
            <v>OM&amp;A DIRECT.</v>
          </cell>
          <cell r="AB2695" t="str">
            <v>CONTR &amp; CONSULTING.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K2696" t="str">
            <v>ENMAX3700</v>
          </cell>
          <cell r="L2696" t="str">
            <v xml:space="preserve">ENMAX370022300 </v>
          </cell>
          <cell r="M2696" t="str">
            <v xml:space="preserve">ENMAX370022300  </v>
          </cell>
          <cell r="N2696" t="str">
            <v xml:space="preserve">ENMAX370022300  </v>
          </cell>
          <cell r="O2696" t="str">
            <v xml:space="preserve">ENMAX370022300   </v>
          </cell>
          <cell r="P2696" t="str">
            <v>92300 - Outside services employed</v>
          </cell>
          <cell r="Q2696" t="str">
            <v>SSC Account</v>
          </cell>
          <cell r="R2696" t="str">
            <v xml:space="preserve">ENMAX-92300-CNTR-22300- </v>
          </cell>
          <cell r="S2696" t="str">
            <v>ENMAX-92300-CNTR-22300-</v>
          </cell>
          <cell r="T2696" t="str">
            <v>ENMAX-92300-CNTR-22300</v>
          </cell>
          <cell r="U2696" t="str">
            <v>ENMAX-92300-CNTR-22300</v>
          </cell>
          <cell r="V2696" t="str">
            <v>INCSTMT.</v>
          </cell>
          <cell r="W2696" t="str">
            <v>NET_EARNINGS.</v>
          </cell>
          <cell r="X2696" t="str">
            <v>EBITDA.</v>
          </cell>
          <cell r="Y2696" t="str">
            <v>OPERATING EARNINGS.</v>
          </cell>
          <cell r="Z2696" t="str">
            <v>NET_OMA.</v>
          </cell>
          <cell r="AA2696" t="str">
            <v>OM&amp;A DIRECT.</v>
          </cell>
          <cell r="AB2696" t="str">
            <v>CONTR &amp; CONSULTING.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K2697" t="str">
            <v>ENMAX3701</v>
          </cell>
          <cell r="L2697" t="str">
            <v xml:space="preserve">ENMAX370122300 </v>
          </cell>
          <cell r="M2697" t="str">
            <v xml:space="preserve">ENMAX370122300  </v>
          </cell>
          <cell r="N2697" t="str">
            <v xml:space="preserve">ENMAX370122300  </v>
          </cell>
          <cell r="O2697" t="str">
            <v xml:space="preserve">ENMAX370122300   </v>
          </cell>
          <cell r="P2697" t="str">
            <v>92300 - Outside services employed</v>
          </cell>
          <cell r="Q2697" t="str">
            <v>SSC Account</v>
          </cell>
          <cell r="R2697" t="str">
            <v xml:space="preserve">ENMAX-92300-CNTR-22300- </v>
          </cell>
          <cell r="S2697" t="str">
            <v>ENMAX-92300-CNTR-22300-</v>
          </cell>
          <cell r="T2697" t="str">
            <v>ENMAX-92300-CNTR-22300</v>
          </cell>
          <cell r="U2697" t="str">
            <v>ENMAX-92300-CNTR-22300</v>
          </cell>
          <cell r="V2697" t="str">
            <v>INCSTMT.</v>
          </cell>
          <cell r="W2697" t="str">
            <v>NET_EARNINGS.</v>
          </cell>
          <cell r="X2697" t="str">
            <v>EBITDA.</v>
          </cell>
          <cell r="Y2697" t="str">
            <v>OPERATING EARNINGS.</v>
          </cell>
          <cell r="Z2697" t="str">
            <v>NET_OMA.</v>
          </cell>
          <cell r="AA2697" t="str">
            <v>OM&amp;A DIRECT.</v>
          </cell>
          <cell r="AB2697" t="str">
            <v>CONTR &amp; CONSULTING.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K2698" t="str">
            <v>ENMAX3700</v>
          </cell>
          <cell r="L2698" t="str">
            <v xml:space="preserve">ENMAX370022400 </v>
          </cell>
          <cell r="M2698" t="str">
            <v xml:space="preserve">ENMAX370022400  </v>
          </cell>
          <cell r="N2698" t="str">
            <v xml:space="preserve">ENMAX370022400  </v>
          </cell>
          <cell r="O2698" t="str">
            <v xml:space="preserve">ENMAX370022400   </v>
          </cell>
          <cell r="P2698" t="str">
            <v>92300 - Outside services employed</v>
          </cell>
          <cell r="Q2698" t="str">
            <v>SSC Account</v>
          </cell>
          <cell r="R2698" t="str">
            <v xml:space="preserve">ENMAX-92300-CNTR-22400- </v>
          </cell>
          <cell r="S2698" t="str">
            <v>ENMAX-92300-CNTR-22400-</v>
          </cell>
          <cell r="T2698" t="str">
            <v>ENMAX-92300-CNTR-22400</v>
          </cell>
          <cell r="U2698" t="str">
            <v>ENMAX-92300-CNTR-22400</v>
          </cell>
          <cell r="V2698" t="str">
            <v>INCSTMT.</v>
          </cell>
          <cell r="W2698" t="str">
            <v>NET_EARNINGS.</v>
          </cell>
          <cell r="X2698" t="str">
            <v>EBITDA.</v>
          </cell>
          <cell r="Y2698" t="str">
            <v>OPERATING EARNINGS.</v>
          </cell>
          <cell r="Z2698" t="str">
            <v>NET_OMA.</v>
          </cell>
          <cell r="AA2698" t="str">
            <v>OM&amp;A DIRECT.</v>
          </cell>
          <cell r="AB2698" t="str">
            <v>CONTR &amp; CONSULTING.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K2699" t="str">
            <v>ENMAX3701</v>
          </cell>
          <cell r="L2699" t="str">
            <v xml:space="preserve">ENMAX370122400 </v>
          </cell>
          <cell r="M2699" t="str">
            <v xml:space="preserve">ENMAX370122400  </v>
          </cell>
          <cell r="N2699" t="str">
            <v xml:space="preserve">ENMAX370122400  </v>
          </cell>
          <cell r="O2699" t="str">
            <v xml:space="preserve">ENMAX370122400   </v>
          </cell>
          <cell r="P2699" t="str">
            <v>92300 - Outside services employed</v>
          </cell>
          <cell r="Q2699" t="str">
            <v>SSC Account</v>
          </cell>
          <cell r="R2699" t="str">
            <v xml:space="preserve">ENMAX-92300-CNTR-22400- </v>
          </cell>
          <cell r="S2699" t="str">
            <v>ENMAX-92300-CNTR-22400-</v>
          </cell>
          <cell r="T2699" t="str">
            <v>ENMAX-92300-CNTR-22400</v>
          </cell>
          <cell r="U2699" t="str">
            <v>ENMAX-92300-CNTR-22400</v>
          </cell>
          <cell r="V2699" t="str">
            <v>INCSTMT.</v>
          </cell>
          <cell r="W2699" t="str">
            <v>NET_EARNINGS.</v>
          </cell>
          <cell r="X2699" t="str">
            <v>EBITDA.</v>
          </cell>
          <cell r="Y2699" t="str">
            <v>OPERATING EARNINGS.</v>
          </cell>
          <cell r="Z2699" t="str">
            <v>NET_OMA.</v>
          </cell>
          <cell r="AA2699" t="str">
            <v>OM&amp;A DIRECT.</v>
          </cell>
          <cell r="AB2699" t="str">
            <v>CONTR &amp; CONSULTING.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K2700" t="str">
            <v>ENMAX3250</v>
          </cell>
          <cell r="L2700" t="str">
            <v xml:space="preserve">ENMAX325023000 </v>
          </cell>
          <cell r="M2700" t="str">
            <v xml:space="preserve">ENMAX325023000  </v>
          </cell>
          <cell r="N2700" t="str">
            <v xml:space="preserve">ENMAX325023000  </v>
          </cell>
          <cell r="O2700" t="str">
            <v xml:space="preserve">ENMAX325023000   </v>
          </cell>
          <cell r="P2700" t="str">
            <v>92300 - Outside services employed</v>
          </cell>
          <cell r="Q2700" t="str">
            <v>SSC Account</v>
          </cell>
          <cell r="R2700" t="str">
            <v xml:space="preserve">ENMAX-92300-CNTR-23000- </v>
          </cell>
          <cell r="S2700" t="str">
            <v>ENMAX-92300-CNTR-23000-</v>
          </cell>
          <cell r="T2700" t="str">
            <v>ENMAX-92300-CNTR-23000</v>
          </cell>
          <cell r="U2700" t="str">
            <v>ENMAX-92300-CNTR-23000</v>
          </cell>
          <cell r="V2700" t="str">
            <v>INCSTMT.</v>
          </cell>
          <cell r="W2700" t="str">
            <v>NET_EARNINGS.</v>
          </cell>
          <cell r="X2700" t="str">
            <v>EBITDA.</v>
          </cell>
          <cell r="Y2700" t="str">
            <v>OPERATING EARNINGS.</v>
          </cell>
          <cell r="Z2700" t="str">
            <v>NET_OMA.</v>
          </cell>
          <cell r="AA2700" t="str">
            <v>OM&amp;A DIRECT.</v>
          </cell>
          <cell r="AB2700" t="str">
            <v>CONTR &amp; CONSULTING.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K2701" t="str">
            <v>ENMAX3700</v>
          </cell>
          <cell r="L2701" t="str">
            <v xml:space="preserve">ENMAX370023000 </v>
          </cell>
          <cell r="M2701" t="str">
            <v xml:space="preserve">ENMAX370023000  </v>
          </cell>
          <cell r="N2701" t="str">
            <v xml:space="preserve">ENMAX370023000  </v>
          </cell>
          <cell r="O2701" t="str">
            <v xml:space="preserve">ENMAX370023000   </v>
          </cell>
          <cell r="P2701" t="str">
            <v>92300 - Outside services employed</v>
          </cell>
          <cell r="Q2701" t="str">
            <v>SSC Account</v>
          </cell>
          <cell r="R2701" t="str">
            <v xml:space="preserve">ENMAX-92300-CNTR-23000- </v>
          </cell>
          <cell r="S2701" t="str">
            <v>ENMAX-92300-CNTR-23000-</v>
          </cell>
          <cell r="T2701" t="str">
            <v>ENMAX-92300-CNTR-23000</v>
          </cell>
          <cell r="U2701" t="str">
            <v>ENMAX-92300-CNTR-23000</v>
          </cell>
          <cell r="V2701" t="str">
            <v>INCSTMT.</v>
          </cell>
          <cell r="W2701" t="str">
            <v>NET_EARNINGS.</v>
          </cell>
          <cell r="X2701" t="str">
            <v>EBITDA.</v>
          </cell>
          <cell r="Y2701" t="str">
            <v>OPERATING EARNINGS.</v>
          </cell>
          <cell r="Z2701" t="str">
            <v>NET_OMA.</v>
          </cell>
          <cell r="AA2701" t="str">
            <v>OM&amp;A DIRECT.</v>
          </cell>
          <cell r="AB2701" t="str">
            <v>CONTR &amp; CONSULTING.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K2702" t="str">
            <v>ENMAX3701</v>
          </cell>
          <cell r="L2702" t="str">
            <v xml:space="preserve">ENMAX370123000 </v>
          </cell>
          <cell r="M2702" t="str">
            <v xml:space="preserve">ENMAX370123000  </v>
          </cell>
          <cell r="N2702" t="str">
            <v xml:space="preserve">ENMAX370123000  </v>
          </cell>
          <cell r="O2702" t="str">
            <v xml:space="preserve">ENMAX370123000   </v>
          </cell>
          <cell r="P2702" t="str">
            <v>92300 - Outside services employed</v>
          </cell>
          <cell r="Q2702" t="str">
            <v>SSC Account</v>
          </cell>
          <cell r="R2702" t="str">
            <v xml:space="preserve">ENMAX-92300-CNTR-23000- </v>
          </cell>
          <cell r="S2702" t="str">
            <v>ENMAX-92300-CNTR-23000-</v>
          </cell>
          <cell r="T2702" t="str">
            <v>ENMAX-92300-CNTR-23000</v>
          </cell>
          <cell r="U2702" t="str">
            <v>ENMAX-92300-CNTR-23000</v>
          </cell>
          <cell r="V2702" t="str">
            <v>INCSTMT.</v>
          </cell>
          <cell r="W2702" t="str">
            <v>NET_EARNINGS.</v>
          </cell>
          <cell r="X2702" t="str">
            <v>EBITDA.</v>
          </cell>
          <cell r="Y2702" t="str">
            <v>OPERATING EARNINGS.</v>
          </cell>
          <cell r="Z2702" t="str">
            <v>NET_OMA.</v>
          </cell>
          <cell r="AA2702" t="str">
            <v>OM&amp;A DIRECT.</v>
          </cell>
          <cell r="AB2702" t="str">
            <v>CONTR &amp; CONSULTING.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K2703" t="str">
            <v>ENMAX3700</v>
          </cell>
          <cell r="L2703" t="str">
            <v xml:space="preserve">ENMAX370023300 </v>
          </cell>
          <cell r="M2703" t="str">
            <v xml:space="preserve">ENMAX370023300  </v>
          </cell>
          <cell r="N2703" t="str">
            <v xml:space="preserve">ENMAX370023300  </v>
          </cell>
          <cell r="O2703" t="str">
            <v xml:space="preserve">ENMAX370023300   </v>
          </cell>
          <cell r="P2703" t="str">
            <v>92300 - Outside services employed</v>
          </cell>
          <cell r="Q2703" t="str">
            <v>SSC Account</v>
          </cell>
          <cell r="R2703" t="str">
            <v xml:space="preserve">ENMAX-92300-CNTR-23300- </v>
          </cell>
          <cell r="S2703" t="str">
            <v>ENMAX-92300-CNTR-23300-</v>
          </cell>
          <cell r="T2703" t="str">
            <v>ENMAX-92300-CNTR-23300</v>
          </cell>
          <cell r="U2703" t="str">
            <v>ENMAX-92300-CNTR-23300</v>
          </cell>
          <cell r="V2703" t="str">
            <v>INCSTMT.</v>
          </cell>
          <cell r="W2703" t="str">
            <v>NET_EARNINGS.</v>
          </cell>
          <cell r="X2703" t="str">
            <v>EBITDA.</v>
          </cell>
          <cell r="Y2703" t="str">
            <v>OPERATING EARNINGS.</v>
          </cell>
          <cell r="Z2703" t="str">
            <v>NET_OMA.</v>
          </cell>
          <cell r="AA2703" t="str">
            <v>OM&amp;A DIRECT.</v>
          </cell>
          <cell r="AB2703" t="str">
            <v>CONTR &amp; CONSULTING.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K2704" t="str">
            <v>ENMAX3250</v>
          </cell>
          <cell r="L2704" t="str">
            <v xml:space="preserve">ENMAX325023400 </v>
          </cell>
          <cell r="M2704" t="str">
            <v xml:space="preserve">ENMAX325023400  </v>
          </cell>
          <cell r="N2704" t="str">
            <v xml:space="preserve">ENMAX325023400  </v>
          </cell>
          <cell r="O2704" t="str">
            <v xml:space="preserve">ENMAX325023400   </v>
          </cell>
          <cell r="P2704" t="str">
            <v>92300 - Outside services employed</v>
          </cell>
          <cell r="Q2704" t="str">
            <v>SSC Account</v>
          </cell>
          <cell r="R2704" t="str">
            <v xml:space="preserve">ENMAX-92300-CNTR-23400- </v>
          </cell>
          <cell r="S2704" t="str">
            <v>ENMAX-92300-CNTR-23400-</v>
          </cell>
          <cell r="T2704" t="str">
            <v>ENMAX-92300-CNTR-23400</v>
          </cell>
          <cell r="U2704" t="str">
            <v>ENMAX-92300-CNTR-23400</v>
          </cell>
          <cell r="V2704" t="str">
            <v>INCSTMT.</v>
          </cell>
          <cell r="W2704" t="str">
            <v>NET_EARNINGS.</v>
          </cell>
          <cell r="X2704" t="str">
            <v>EBITDA.</v>
          </cell>
          <cell r="Y2704" t="str">
            <v>OPERATING EARNINGS.</v>
          </cell>
          <cell r="Z2704" t="str">
            <v>NET_OMA.</v>
          </cell>
          <cell r="AA2704" t="str">
            <v>OM&amp;A DIRECT.</v>
          </cell>
          <cell r="AB2704" t="str">
            <v>CONTR &amp; CONSULTING.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K2705" t="str">
            <v>ENMAX3700</v>
          </cell>
          <cell r="L2705" t="str">
            <v xml:space="preserve">ENMAX370023400 </v>
          </cell>
          <cell r="M2705" t="str">
            <v xml:space="preserve">ENMAX370023400  </v>
          </cell>
          <cell r="N2705" t="str">
            <v xml:space="preserve">ENMAX370023400  </v>
          </cell>
          <cell r="O2705" t="str">
            <v xml:space="preserve">ENMAX370023400   </v>
          </cell>
          <cell r="P2705" t="str">
            <v>92300 - Outside services employed</v>
          </cell>
          <cell r="Q2705" t="str">
            <v>SSC Account</v>
          </cell>
          <cell r="R2705" t="str">
            <v xml:space="preserve">ENMAX-92300-CNTR-23400- </v>
          </cell>
          <cell r="S2705" t="str">
            <v>ENMAX-92300-CNTR-23400-</v>
          </cell>
          <cell r="T2705" t="str">
            <v>ENMAX-92300-CNTR-23400</v>
          </cell>
          <cell r="U2705" t="str">
            <v>ENMAX-92300-CNTR-23400</v>
          </cell>
          <cell r="V2705" t="str">
            <v>INCSTMT.</v>
          </cell>
          <cell r="W2705" t="str">
            <v>NET_EARNINGS.</v>
          </cell>
          <cell r="X2705" t="str">
            <v>EBITDA.</v>
          </cell>
          <cell r="Y2705" t="str">
            <v>OPERATING EARNINGS.</v>
          </cell>
          <cell r="Z2705" t="str">
            <v>NET_OMA.</v>
          </cell>
          <cell r="AA2705" t="str">
            <v>OM&amp;A DIRECT.</v>
          </cell>
          <cell r="AB2705" t="str">
            <v>CONTR &amp; CONSULTING.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K2706" t="str">
            <v>ENMAX3250</v>
          </cell>
          <cell r="L2706" t="str">
            <v xml:space="preserve">ENMAX325024000 </v>
          </cell>
          <cell r="M2706" t="str">
            <v xml:space="preserve">ENMAX325024000  </v>
          </cell>
          <cell r="N2706" t="str">
            <v xml:space="preserve">ENMAX325024000  </v>
          </cell>
          <cell r="O2706" t="str">
            <v xml:space="preserve">ENMAX325024000   </v>
          </cell>
          <cell r="P2706" t="str">
            <v>92300 - Outside services employed</v>
          </cell>
          <cell r="Q2706" t="str">
            <v>SSC Account</v>
          </cell>
          <cell r="R2706" t="str">
            <v xml:space="preserve">ENMAX-92300-CNTR-24000- </v>
          </cell>
          <cell r="S2706" t="str">
            <v>ENMAX-92300-CNTR-24000-</v>
          </cell>
          <cell r="T2706" t="str">
            <v>ENMAX-92300-CNTR-24000</v>
          </cell>
          <cell r="U2706" t="str">
            <v>ENMAX-92300-CNTR-24000</v>
          </cell>
          <cell r="V2706" t="str">
            <v>INCSTMT.</v>
          </cell>
          <cell r="W2706" t="str">
            <v>NET_EARNINGS.</v>
          </cell>
          <cell r="X2706" t="str">
            <v>EBITDA.</v>
          </cell>
          <cell r="Y2706" t="str">
            <v>OPERATING EARNINGS.</v>
          </cell>
          <cell r="Z2706" t="str">
            <v>NET_OMA.</v>
          </cell>
          <cell r="AA2706" t="str">
            <v>OM&amp;A DIRECT.</v>
          </cell>
          <cell r="AB2706" t="str">
            <v>CONTR &amp; CONSULTING.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K2707" t="str">
            <v>ENMAX3700</v>
          </cell>
          <cell r="L2707" t="str">
            <v xml:space="preserve">ENMAX370024000 </v>
          </cell>
          <cell r="M2707" t="str">
            <v xml:space="preserve">ENMAX370024000  </v>
          </cell>
          <cell r="N2707" t="str">
            <v xml:space="preserve">ENMAX370024000  </v>
          </cell>
          <cell r="O2707" t="str">
            <v xml:space="preserve">ENMAX370024000   </v>
          </cell>
          <cell r="P2707" t="str">
            <v>92300 - Outside services employed</v>
          </cell>
          <cell r="Q2707" t="str">
            <v>SSC Account</v>
          </cell>
          <cell r="R2707" t="str">
            <v xml:space="preserve">ENMAX-92300-CNTR-24000- </v>
          </cell>
          <cell r="S2707" t="str">
            <v>ENMAX-92300-CNTR-24000-</v>
          </cell>
          <cell r="T2707" t="str">
            <v>ENMAX-92300-CNTR-24000</v>
          </cell>
          <cell r="U2707" t="str">
            <v>ENMAX-92300-CNTR-24000</v>
          </cell>
          <cell r="V2707" t="str">
            <v>INCSTMT.</v>
          </cell>
          <cell r="W2707" t="str">
            <v>NET_EARNINGS.</v>
          </cell>
          <cell r="X2707" t="str">
            <v>EBITDA.</v>
          </cell>
          <cell r="Y2707" t="str">
            <v>OPERATING EARNINGS.</v>
          </cell>
          <cell r="Z2707" t="str">
            <v>NET_OMA.</v>
          </cell>
          <cell r="AA2707" t="str">
            <v>OM&amp;A DIRECT.</v>
          </cell>
          <cell r="AB2707" t="str">
            <v>CONTR &amp; CONSULTING.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K2708" t="str">
            <v>ENMAX3701</v>
          </cell>
          <cell r="L2708" t="str">
            <v xml:space="preserve">ENMAX370124000 </v>
          </cell>
          <cell r="M2708" t="str">
            <v xml:space="preserve">ENMAX370124000  </v>
          </cell>
          <cell r="N2708" t="str">
            <v xml:space="preserve">ENMAX370124000  </v>
          </cell>
          <cell r="O2708" t="str">
            <v xml:space="preserve">ENMAX370124000   </v>
          </cell>
          <cell r="P2708" t="str">
            <v>92300 - Outside services employed</v>
          </cell>
          <cell r="Q2708" t="str">
            <v>SSC Account</v>
          </cell>
          <cell r="R2708" t="str">
            <v xml:space="preserve">ENMAX-92300-CNTR-24000- </v>
          </cell>
          <cell r="S2708" t="str">
            <v>ENMAX-92300-CNTR-24000-</v>
          </cell>
          <cell r="T2708" t="str">
            <v>ENMAX-92300-CNTR-24000</v>
          </cell>
          <cell r="U2708" t="str">
            <v>ENMAX-92300-CNTR-24000</v>
          </cell>
          <cell r="V2708" t="str">
            <v>INCSTMT.</v>
          </cell>
          <cell r="W2708" t="str">
            <v>NET_EARNINGS.</v>
          </cell>
          <cell r="X2708" t="str">
            <v>EBITDA.</v>
          </cell>
          <cell r="Y2708" t="str">
            <v>OPERATING EARNINGS.</v>
          </cell>
          <cell r="Z2708" t="str">
            <v>NET_OMA.</v>
          </cell>
          <cell r="AA2708" t="str">
            <v>OM&amp;A DIRECT.</v>
          </cell>
          <cell r="AB2708" t="str">
            <v>CONTR &amp; CONSULTING.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K2709" t="str">
            <v>ENMAX3701</v>
          </cell>
          <cell r="L2709" t="str">
            <v xml:space="preserve">ENMAX370124100 </v>
          </cell>
          <cell r="M2709" t="str">
            <v xml:space="preserve">ENMAX370124100  </v>
          </cell>
          <cell r="N2709" t="str">
            <v xml:space="preserve">ENMAX370124100  </v>
          </cell>
          <cell r="O2709" t="str">
            <v xml:space="preserve">ENMAX370124100   </v>
          </cell>
          <cell r="P2709" t="str">
            <v>92300 - Outside services employed</v>
          </cell>
          <cell r="Q2709" t="str">
            <v>SSC Account</v>
          </cell>
          <cell r="R2709" t="str">
            <v xml:space="preserve">ENMAX-92300-CNTR-24100- </v>
          </cell>
          <cell r="S2709" t="str">
            <v>ENMAX-92300-CNTR-24100-</v>
          </cell>
          <cell r="T2709" t="str">
            <v>ENMAX-92300-CNTR-24100</v>
          </cell>
          <cell r="U2709" t="str">
            <v>ENMAX-92300-CNTR-24100</v>
          </cell>
          <cell r="V2709" t="str">
            <v>INCSTMT.</v>
          </cell>
          <cell r="W2709" t="str">
            <v>NET_EARNINGS.</v>
          </cell>
          <cell r="X2709" t="str">
            <v>EBITDA.</v>
          </cell>
          <cell r="Y2709" t="str">
            <v>OPERATING EARNINGS.</v>
          </cell>
          <cell r="Z2709" t="str">
            <v>NET_OMA.</v>
          </cell>
          <cell r="AA2709" t="str">
            <v>OM&amp;A DIRECT.</v>
          </cell>
          <cell r="AB2709" t="str">
            <v>CONTR &amp; CONSULTING.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K2710" t="str">
            <v>ENMAX3700</v>
          </cell>
          <cell r="L2710" t="str">
            <v xml:space="preserve">ENMAX370025000 </v>
          </cell>
          <cell r="M2710" t="str">
            <v xml:space="preserve">ENMAX370025000  </v>
          </cell>
          <cell r="N2710" t="str">
            <v xml:space="preserve">ENMAX370025000  </v>
          </cell>
          <cell r="O2710" t="str">
            <v xml:space="preserve">ENMAX370025000   </v>
          </cell>
          <cell r="P2710" t="str">
            <v>92300 - Outside services employed</v>
          </cell>
          <cell r="Q2710" t="str">
            <v>SSC Account</v>
          </cell>
          <cell r="R2710" t="str">
            <v xml:space="preserve">ENMAX-92300-CNTR-25000- </v>
          </cell>
          <cell r="S2710" t="str">
            <v>ENMAX-92300-CNTR-25000-</v>
          </cell>
          <cell r="T2710" t="str">
            <v>ENMAX-92300-CNTR-25000</v>
          </cell>
          <cell r="U2710" t="str">
            <v>ENMAX-92300-CNTR-25000</v>
          </cell>
          <cell r="V2710" t="str">
            <v>INCSTMT.</v>
          </cell>
          <cell r="W2710" t="str">
            <v>NET_EARNINGS.</v>
          </cell>
          <cell r="X2710" t="str">
            <v>EBITDA.</v>
          </cell>
          <cell r="Y2710" t="str">
            <v>OPERATING EARNINGS.</v>
          </cell>
          <cell r="Z2710" t="str">
            <v>NET_OMA.</v>
          </cell>
          <cell r="AA2710" t="str">
            <v>OM&amp;A DIRECT.</v>
          </cell>
          <cell r="AB2710" t="str">
            <v>CONTR &amp; CONSULTING.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K2711" t="str">
            <v>ENMAX3250</v>
          </cell>
          <cell r="L2711" t="str">
            <v xml:space="preserve">ENMAX325025100 </v>
          </cell>
          <cell r="M2711" t="str">
            <v xml:space="preserve">ENMAX325025100  </v>
          </cell>
          <cell r="N2711" t="str">
            <v xml:space="preserve">ENMAX325025100  </v>
          </cell>
          <cell r="O2711" t="str">
            <v xml:space="preserve">ENMAX325025100   </v>
          </cell>
          <cell r="P2711" t="str">
            <v>92300 - Outside services employed</v>
          </cell>
          <cell r="Q2711" t="str">
            <v>SSC Account</v>
          </cell>
          <cell r="R2711" t="str">
            <v xml:space="preserve">ENMAX-92300-CNTR-25100- </v>
          </cell>
          <cell r="S2711" t="str">
            <v>ENMAX-92300-CNTR-25100-</v>
          </cell>
          <cell r="T2711" t="str">
            <v>ENMAX-92300-CNTR-25100</v>
          </cell>
          <cell r="U2711" t="str">
            <v>ENMAX-92300-CNTR-25100</v>
          </cell>
          <cell r="V2711" t="str">
            <v>INCSTMT.</v>
          </cell>
          <cell r="W2711" t="str">
            <v>NET_EARNINGS.</v>
          </cell>
          <cell r="X2711" t="str">
            <v>EBITDA.</v>
          </cell>
          <cell r="Y2711" t="str">
            <v>OPERATING EARNINGS.</v>
          </cell>
          <cell r="Z2711" t="str">
            <v>NET_OMA.</v>
          </cell>
          <cell r="AA2711" t="str">
            <v>OM&amp;A DIRECT.</v>
          </cell>
          <cell r="AB2711" t="str">
            <v>CONTR &amp; CONSULTING.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K2712" t="str">
            <v>ENMAX3700</v>
          </cell>
          <cell r="L2712" t="str">
            <v xml:space="preserve">ENMAX370025100 </v>
          </cell>
          <cell r="M2712" t="str">
            <v xml:space="preserve">ENMAX370025100  </v>
          </cell>
          <cell r="N2712" t="str">
            <v xml:space="preserve">ENMAX370025100  </v>
          </cell>
          <cell r="O2712" t="str">
            <v xml:space="preserve">ENMAX370025100   </v>
          </cell>
          <cell r="P2712" t="str">
            <v>92300 - Outside services employed</v>
          </cell>
          <cell r="Q2712" t="str">
            <v>SSC Account</v>
          </cell>
          <cell r="R2712" t="str">
            <v xml:space="preserve">ENMAX-92300-CNTR-25100- </v>
          </cell>
          <cell r="S2712" t="str">
            <v>ENMAX-92300-CNTR-25100-</v>
          </cell>
          <cell r="T2712" t="str">
            <v>ENMAX-92300-CNTR-25100</v>
          </cell>
          <cell r="U2712" t="str">
            <v>ENMAX-92300-CNTR-25100</v>
          </cell>
          <cell r="V2712" t="str">
            <v>INCSTMT.</v>
          </cell>
          <cell r="W2712" t="str">
            <v>NET_EARNINGS.</v>
          </cell>
          <cell r="X2712" t="str">
            <v>EBITDA.</v>
          </cell>
          <cell r="Y2712" t="str">
            <v>OPERATING EARNINGS.</v>
          </cell>
          <cell r="Z2712" t="str">
            <v>NET_OMA.</v>
          </cell>
          <cell r="AA2712" t="str">
            <v>OM&amp;A DIRECT.</v>
          </cell>
          <cell r="AB2712" t="str">
            <v>CONTR &amp; CONSULTING.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K2713" t="str">
            <v>ENMAX3250</v>
          </cell>
          <cell r="L2713" t="str">
            <v xml:space="preserve">ENMAX325025150 </v>
          </cell>
          <cell r="M2713" t="str">
            <v xml:space="preserve">ENMAX325025150  </v>
          </cell>
          <cell r="N2713" t="str">
            <v xml:space="preserve">ENMAX325025150  </v>
          </cell>
          <cell r="O2713" t="str">
            <v xml:space="preserve">ENMAX325025150   </v>
          </cell>
          <cell r="P2713" t="str">
            <v>92300 - Outside services employed</v>
          </cell>
          <cell r="Q2713" t="str">
            <v>SSC Account</v>
          </cell>
          <cell r="R2713" t="str">
            <v xml:space="preserve">ENMAX-92300-CNTR-25150- </v>
          </cell>
          <cell r="S2713" t="str">
            <v>ENMAX-92300-CNTR-25150-</v>
          </cell>
          <cell r="T2713" t="str">
            <v>ENMAX-92300-CNTR-25150</v>
          </cell>
          <cell r="U2713" t="str">
            <v>ENMAX-92300-CNTR-25150</v>
          </cell>
          <cell r="V2713" t="str">
            <v>INCSTMT.</v>
          </cell>
          <cell r="W2713" t="str">
            <v>NET_EARNINGS.</v>
          </cell>
          <cell r="X2713" t="str">
            <v>EBITDA.</v>
          </cell>
          <cell r="Y2713" t="str">
            <v>OPERATING EARNINGS.</v>
          </cell>
          <cell r="Z2713" t="str">
            <v>NET_OMA.</v>
          </cell>
          <cell r="AA2713" t="str">
            <v>OM&amp;A DIRECT.</v>
          </cell>
          <cell r="AB2713" t="str">
            <v>CONTR &amp; CONSULTING.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K2714" t="str">
            <v>ENMAX3700</v>
          </cell>
          <cell r="L2714" t="str">
            <v xml:space="preserve">ENMAX370025150 </v>
          </cell>
          <cell r="M2714" t="str">
            <v xml:space="preserve">ENMAX370025150  </v>
          </cell>
          <cell r="N2714" t="str">
            <v xml:space="preserve">ENMAX370025150  </v>
          </cell>
          <cell r="O2714" t="str">
            <v xml:space="preserve">ENMAX370025150   </v>
          </cell>
          <cell r="P2714" t="str">
            <v>92300 - Outside services employed</v>
          </cell>
          <cell r="Q2714" t="str">
            <v>SSC Account</v>
          </cell>
          <cell r="R2714" t="str">
            <v xml:space="preserve">ENMAX-92300-CNTR-25150- </v>
          </cell>
          <cell r="S2714" t="str">
            <v>ENMAX-92300-CNTR-25150-</v>
          </cell>
          <cell r="T2714" t="str">
            <v>ENMAX-92300-CNTR-25150</v>
          </cell>
          <cell r="U2714" t="str">
            <v>ENMAX-92300-CNTR-25150</v>
          </cell>
          <cell r="V2714" t="str">
            <v>INCSTMT.</v>
          </cell>
          <cell r="W2714" t="str">
            <v>NET_EARNINGS.</v>
          </cell>
          <cell r="X2714" t="str">
            <v>EBITDA.</v>
          </cell>
          <cell r="Y2714" t="str">
            <v>OPERATING EARNINGS.</v>
          </cell>
          <cell r="Z2714" t="str">
            <v>NET_OMA.</v>
          </cell>
          <cell r="AA2714" t="str">
            <v>OM&amp;A DIRECT.</v>
          </cell>
          <cell r="AB2714" t="str">
            <v>CONTR &amp; CONSULTING.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K2715" t="str">
            <v>ENMAX3700</v>
          </cell>
          <cell r="L2715" t="str">
            <v xml:space="preserve">ENMAX370025400 </v>
          </cell>
          <cell r="M2715" t="str">
            <v xml:space="preserve">ENMAX370025400  </v>
          </cell>
          <cell r="N2715" t="str">
            <v xml:space="preserve">ENMAX370025400  </v>
          </cell>
          <cell r="O2715" t="str">
            <v xml:space="preserve">ENMAX370025400   </v>
          </cell>
          <cell r="P2715" t="str">
            <v>92300 - Outside services employed</v>
          </cell>
          <cell r="Q2715" t="str">
            <v>SSC Account</v>
          </cell>
          <cell r="R2715" t="str">
            <v xml:space="preserve">ENMAX-92300-CNTR-25400- </v>
          </cell>
          <cell r="S2715" t="str">
            <v>ENMAX-92300-CNTR-25400-</v>
          </cell>
          <cell r="T2715" t="str">
            <v>ENMAX-92300-CNTR-25400</v>
          </cell>
          <cell r="U2715" t="str">
            <v>ENMAX-92300-CNTR-25400</v>
          </cell>
          <cell r="V2715" t="str">
            <v>INCSTMT.</v>
          </cell>
          <cell r="W2715" t="str">
            <v>NET_EARNINGS.</v>
          </cell>
          <cell r="X2715" t="str">
            <v>EBITDA.</v>
          </cell>
          <cell r="Y2715" t="str">
            <v>OPERATING EARNINGS.</v>
          </cell>
          <cell r="Z2715" t="str">
            <v>NET_OMA.</v>
          </cell>
          <cell r="AA2715" t="str">
            <v>OM&amp;A DIRECT.</v>
          </cell>
          <cell r="AB2715" t="str">
            <v>CONTR &amp; CONSULTING.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K2716" t="str">
            <v>ENMAX3250</v>
          </cell>
          <cell r="L2716" t="str">
            <v xml:space="preserve">ENMAX325026000 </v>
          </cell>
          <cell r="M2716" t="str">
            <v xml:space="preserve">ENMAX325026000  </v>
          </cell>
          <cell r="N2716" t="str">
            <v xml:space="preserve">ENMAX325026000  </v>
          </cell>
          <cell r="O2716" t="str">
            <v xml:space="preserve">ENMAX325026000   </v>
          </cell>
          <cell r="P2716" t="str">
            <v>92300 - Outside services employed</v>
          </cell>
          <cell r="Q2716" t="str">
            <v>SSC Account</v>
          </cell>
          <cell r="R2716" t="str">
            <v xml:space="preserve">ENMAX-92300-CNTR-26000- </v>
          </cell>
          <cell r="S2716" t="str">
            <v>ENMAX-92300-CNTR-26000-</v>
          </cell>
          <cell r="T2716" t="str">
            <v>ENMAX-92300-CNTR-26000</v>
          </cell>
          <cell r="U2716" t="str">
            <v>ENMAX-92300-CNTR-26000</v>
          </cell>
          <cell r="V2716" t="str">
            <v>INCSTMT.</v>
          </cell>
          <cell r="W2716" t="str">
            <v>NET_EARNINGS.</v>
          </cell>
          <cell r="X2716" t="str">
            <v>EBITDA.</v>
          </cell>
          <cell r="Y2716" t="str">
            <v>OPERATING EARNINGS.</v>
          </cell>
          <cell r="Z2716" t="str">
            <v>NET_OMA.</v>
          </cell>
          <cell r="AA2716" t="str">
            <v>OM&amp;A DIRECT.</v>
          </cell>
          <cell r="AB2716" t="str">
            <v>CONTR &amp; CONSULTING.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K2717" t="str">
            <v>ENMAX3250</v>
          </cell>
          <cell r="L2717" t="str">
            <v xml:space="preserve">ENMAX325026200 </v>
          </cell>
          <cell r="M2717" t="str">
            <v xml:space="preserve">ENMAX325026200  </v>
          </cell>
          <cell r="N2717" t="str">
            <v xml:space="preserve">ENMAX325026200  </v>
          </cell>
          <cell r="O2717" t="str">
            <v xml:space="preserve">ENMAX325026200   </v>
          </cell>
          <cell r="P2717" t="str">
            <v>92300 - Outside services employed</v>
          </cell>
          <cell r="Q2717" t="str">
            <v>SSC Account</v>
          </cell>
          <cell r="R2717" t="str">
            <v xml:space="preserve">ENMAX-92300-CNTR-26200- </v>
          </cell>
          <cell r="S2717" t="str">
            <v>ENMAX-92300-CNTR-26200-</v>
          </cell>
          <cell r="T2717" t="str">
            <v>ENMAX-92300-CNTR-26200</v>
          </cell>
          <cell r="U2717" t="str">
            <v>ENMAX-92300-CNTR-26200</v>
          </cell>
          <cell r="V2717" t="str">
            <v>INCSTMT.</v>
          </cell>
          <cell r="W2717" t="str">
            <v>NET_EARNINGS.</v>
          </cell>
          <cell r="X2717" t="str">
            <v>EBITDA.</v>
          </cell>
          <cell r="Y2717" t="str">
            <v>OPERATING EARNINGS.</v>
          </cell>
          <cell r="Z2717" t="str">
            <v>NET_OMA.</v>
          </cell>
          <cell r="AA2717" t="str">
            <v>OM&amp;A DIRECT.</v>
          </cell>
          <cell r="AB2717" t="str">
            <v>CONTR &amp; CONSULTING.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K2718" t="str">
            <v>ENMAX3700</v>
          </cell>
          <cell r="L2718" t="str">
            <v xml:space="preserve">ENMAX370026200 </v>
          </cell>
          <cell r="M2718" t="str">
            <v xml:space="preserve">ENMAX370026200  </v>
          </cell>
          <cell r="N2718" t="str">
            <v xml:space="preserve">ENMAX370026200  </v>
          </cell>
          <cell r="O2718" t="str">
            <v xml:space="preserve">ENMAX370026200   </v>
          </cell>
          <cell r="P2718" t="str">
            <v>92300 - Outside services employed</v>
          </cell>
          <cell r="Q2718" t="str">
            <v>SSC Account</v>
          </cell>
          <cell r="R2718" t="str">
            <v xml:space="preserve">ENMAX-92300-CNTR-26200- </v>
          </cell>
          <cell r="S2718" t="str">
            <v>ENMAX-92300-CNTR-26200-</v>
          </cell>
          <cell r="T2718" t="str">
            <v>ENMAX-92300-CNTR-26200</v>
          </cell>
          <cell r="U2718" t="str">
            <v>ENMAX-92300-CNTR-26200</v>
          </cell>
          <cell r="V2718" t="str">
            <v>INCSTMT.</v>
          </cell>
          <cell r="W2718" t="str">
            <v>NET_EARNINGS.</v>
          </cell>
          <cell r="X2718" t="str">
            <v>EBITDA.</v>
          </cell>
          <cell r="Y2718" t="str">
            <v>OPERATING EARNINGS.</v>
          </cell>
          <cell r="Z2718" t="str">
            <v>NET_OMA.</v>
          </cell>
          <cell r="AA2718" t="str">
            <v>OM&amp;A DIRECT.</v>
          </cell>
          <cell r="AB2718" t="str">
            <v>CONTR &amp; CONSULTING.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K2719" t="str">
            <v>ENMAX3701</v>
          </cell>
          <cell r="L2719" t="str">
            <v xml:space="preserve">ENMAX370126200 </v>
          </cell>
          <cell r="M2719" t="str">
            <v xml:space="preserve">ENMAX370126200  </v>
          </cell>
          <cell r="N2719" t="str">
            <v xml:space="preserve">ENMAX370126200  </v>
          </cell>
          <cell r="O2719" t="str">
            <v xml:space="preserve">ENMAX370126200   </v>
          </cell>
          <cell r="P2719" t="str">
            <v>92300 - Outside services employed</v>
          </cell>
          <cell r="Q2719" t="str">
            <v>SSC Account</v>
          </cell>
          <cell r="R2719" t="str">
            <v xml:space="preserve">ENMAX-92300-CNTR-26200- </v>
          </cell>
          <cell r="S2719" t="str">
            <v>ENMAX-92300-CNTR-26200-</v>
          </cell>
          <cell r="T2719" t="str">
            <v>ENMAX-92300-CNTR-26200</v>
          </cell>
          <cell r="U2719" t="str">
            <v>ENMAX-92300-CNTR-26200</v>
          </cell>
          <cell r="V2719" t="str">
            <v>INCSTMT.</v>
          </cell>
          <cell r="W2719" t="str">
            <v>NET_EARNINGS.</v>
          </cell>
          <cell r="X2719" t="str">
            <v>EBITDA.</v>
          </cell>
          <cell r="Y2719" t="str">
            <v>OPERATING EARNINGS.</v>
          </cell>
          <cell r="Z2719" t="str">
            <v>NET_OMA.</v>
          </cell>
          <cell r="AA2719" t="str">
            <v>OM&amp;A DIRECT.</v>
          </cell>
          <cell r="AB2719" t="str">
            <v>CONTR &amp; CONSULTING.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</row>
        <row r="2720">
          <cell r="K2720" t="str">
            <v>ENMAX3701</v>
          </cell>
          <cell r="L2720" t="str">
            <v xml:space="preserve">ENMAX370126500 </v>
          </cell>
          <cell r="M2720" t="str">
            <v xml:space="preserve">ENMAX370126500  </v>
          </cell>
          <cell r="N2720" t="str">
            <v xml:space="preserve">ENMAX370126500  </v>
          </cell>
          <cell r="O2720" t="str">
            <v xml:space="preserve">ENMAX370126500   </v>
          </cell>
          <cell r="P2720" t="str">
            <v>92300 - Outside services employed</v>
          </cell>
          <cell r="Q2720" t="str">
            <v>SSC Account</v>
          </cell>
          <cell r="R2720" t="str">
            <v xml:space="preserve">ENMAX-92300-CNTR-26500- </v>
          </cell>
          <cell r="S2720" t="str">
            <v>ENMAX-92300-CNTR-26500-</v>
          </cell>
          <cell r="T2720" t="str">
            <v>ENMAX-92300-CNTR-26500</v>
          </cell>
          <cell r="U2720" t="str">
            <v>ENMAX-92300-CNTR-26500</v>
          </cell>
          <cell r="V2720" t="str">
            <v>INCSTMT.</v>
          </cell>
          <cell r="W2720" t="str">
            <v>NET_EARNINGS.</v>
          </cell>
          <cell r="X2720" t="str">
            <v>EBITDA.</v>
          </cell>
          <cell r="Y2720" t="str">
            <v>OPERATING EARNINGS.</v>
          </cell>
          <cell r="Z2720" t="str">
            <v>NET_OMA.</v>
          </cell>
          <cell r="AA2720" t="str">
            <v>OM&amp;A DIRECT.</v>
          </cell>
          <cell r="AB2720" t="str">
            <v>CONTR &amp; CONSULTING.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</row>
        <row r="2721">
          <cell r="K2721" t="str">
            <v>ENMAX3700</v>
          </cell>
          <cell r="L2721" t="str">
            <v xml:space="preserve">ENMAX370030000 </v>
          </cell>
          <cell r="M2721" t="str">
            <v xml:space="preserve">ENMAX370030000  </v>
          </cell>
          <cell r="N2721" t="str">
            <v xml:space="preserve">ENMAX370030000  </v>
          </cell>
          <cell r="O2721" t="str">
            <v xml:space="preserve">ENMAX370030000   </v>
          </cell>
          <cell r="P2721" t="str">
            <v>92300 - Outside services employed</v>
          </cell>
          <cell r="Q2721" t="str">
            <v>SSC Account</v>
          </cell>
          <cell r="R2721" t="str">
            <v xml:space="preserve">ENMAX-92300-CNTR-30000- </v>
          </cell>
          <cell r="S2721" t="str">
            <v>ENMAX-92300-CNTR-30000-</v>
          </cell>
          <cell r="T2721" t="str">
            <v>ENMAX-92300-CNTR-30000</v>
          </cell>
          <cell r="U2721" t="str">
            <v>ENMAX-92300-CNTR-30000</v>
          </cell>
          <cell r="V2721" t="str">
            <v>INCSTMT.</v>
          </cell>
          <cell r="W2721" t="str">
            <v>NET_EARNINGS.</v>
          </cell>
          <cell r="X2721" t="str">
            <v>EBITDA.</v>
          </cell>
          <cell r="Y2721" t="str">
            <v>OPERATING EARNINGS.</v>
          </cell>
          <cell r="Z2721" t="str">
            <v>NET_OMA.</v>
          </cell>
          <cell r="AA2721" t="str">
            <v>OM&amp;A DIRECT.</v>
          </cell>
          <cell r="AB2721" t="str">
            <v>CONTR &amp; CONSULTING.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</row>
        <row r="2722">
          <cell r="K2722" t="str">
            <v>ENMAX3250</v>
          </cell>
          <cell r="L2722" t="str">
            <v xml:space="preserve">ENMAX325031130 </v>
          </cell>
          <cell r="M2722" t="str">
            <v xml:space="preserve">ENMAX325031130  </v>
          </cell>
          <cell r="N2722" t="str">
            <v xml:space="preserve">ENMAX325031130  </v>
          </cell>
          <cell r="O2722" t="str">
            <v xml:space="preserve">ENMAX325031130   </v>
          </cell>
          <cell r="P2722" t="str">
            <v>92300 - Outside services employed</v>
          </cell>
          <cell r="Q2722" t="str">
            <v>SSC Account</v>
          </cell>
          <cell r="R2722" t="str">
            <v xml:space="preserve">ENMAX-92300-CNTR-31130- </v>
          </cell>
          <cell r="S2722" t="str">
            <v>ENMAX-92300-CNTR-31130-</v>
          </cell>
          <cell r="T2722" t="str">
            <v>ENMAX-92300-CNTR-31130</v>
          </cell>
          <cell r="U2722" t="str">
            <v>ENMAX-92300-CNTR-31130</v>
          </cell>
          <cell r="V2722" t="str">
            <v>INCSTMT.</v>
          </cell>
          <cell r="W2722" t="str">
            <v>NET_EARNINGS.</v>
          </cell>
          <cell r="X2722" t="str">
            <v>EBITDA.</v>
          </cell>
          <cell r="Y2722" t="str">
            <v>OPERATING EARNINGS.</v>
          </cell>
          <cell r="Z2722" t="str">
            <v>NET_OMA.</v>
          </cell>
          <cell r="AA2722" t="str">
            <v>OM&amp;A DIRECT.</v>
          </cell>
          <cell r="AB2722" t="str">
            <v>CONTR &amp; CONSULTING.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K2723" t="str">
            <v>ENMAX3250</v>
          </cell>
          <cell r="L2723" t="str">
            <v xml:space="preserve">ENMAX325031500 </v>
          </cell>
          <cell r="M2723" t="str">
            <v xml:space="preserve">ENMAX325031500  </v>
          </cell>
          <cell r="N2723" t="str">
            <v xml:space="preserve">ENMAX325031500  </v>
          </cell>
          <cell r="O2723" t="str">
            <v xml:space="preserve">ENMAX325031500   </v>
          </cell>
          <cell r="P2723" t="str">
            <v>92300 - Outside services employed</v>
          </cell>
          <cell r="Q2723" t="str">
            <v>SSC Account</v>
          </cell>
          <cell r="R2723" t="str">
            <v xml:space="preserve">ENMAX-92300-CNTR-31500- </v>
          </cell>
          <cell r="S2723" t="str">
            <v>ENMAX-92300-CNTR-31500-</v>
          </cell>
          <cell r="T2723" t="str">
            <v>ENMAX-92300-CNTR-31500</v>
          </cell>
          <cell r="U2723" t="str">
            <v>ENMAX-92300-CNTR-31500</v>
          </cell>
          <cell r="V2723" t="str">
            <v>INCSTMT.</v>
          </cell>
          <cell r="W2723" t="str">
            <v>NET_EARNINGS.</v>
          </cell>
          <cell r="X2723" t="str">
            <v>EBITDA.</v>
          </cell>
          <cell r="Y2723" t="str">
            <v>OPERATING EARNINGS.</v>
          </cell>
          <cell r="Z2723" t="str">
            <v>NET_OMA.</v>
          </cell>
          <cell r="AA2723" t="str">
            <v>OM&amp;A DIRECT.</v>
          </cell>
          <cell r="AB2723" t="str">
            <v>CONTR &amp; CONSULTING.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K2724" t="str">
            <v>ENMAX3700</v>
          </cell>
          <cell r="L2724" t="str">
            <v xml:space="preserve">ENMAX370031500 </v>
          </cell>
          <cell r="M2724" t="str">
            <v xml:space="preserve">ENMAX370031500  </v>
          </cell>
          <cell r="N2724" t="str">
            <v xml:space="preserve">ENMAX370031500  </v>
          </cell>
          <cell r="O2724" t="str">
            <v xml:space="preserve">ENMAX370031500   </v>
          </cell>
          <cell r="P2724" t="str">
            <v>92300 - Outside services employed</v>
          </cell>
          <cell r="Q2724" t="str">
            <v>SSC Account</v>
          </cell>
          <cell r="R2724" t="str">
            <v xml:space="preserve">ENMAX-92300-CNTR-31500- </v>
          </cell>
          <cell r="S2724" t="str">
            <v>ENMAX-92300-CNTR-31500-</v>
          </cell>
          <cell r="T2724" t="str">
            <v>ENMAX-92300-CNTR-31500</v>
          </cell>
          <cell r="U2724" t="str">
            <v>ENMAX-92300-CNTR-31500</v>
          </cell>
          <cell r="V2724" t="str">
            <v>INCSTMT.</v>
          </cell>
          <cell r="W2724" t="str">
            <v>NET_EARNINGS.</v>
          </cell>
          <cell r="X2724" t="str">
            <v>EBITDA.</v>
          </cell>
          <cell r="Y2724" t="str">
            <v>OPERATING EARNINGS.</v>
          </cell>
          <cell r="Z2724" t="str">
            <v>NET_OMA.</v>
          </cell>
          <cell r="AA2724" t="str">
            <v>OM&amp;A DIRECT.</v>
          </cell>
          <cell r="AB2724" t="str">
            <v>CONTR &amp; CONSULTING.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</row>
        <row r="2725">
          <cell r="K2725" t="str">
            <v>ENMAX3701</v>
          </cell>
          <cell r="L2725" t="str">
            <v xml:space="preserve">ENMAX370131500 </v>
          </cell>
          <cell r="M2725" t="str">
            <v xml:space="preserve">ENMAX370131500  </v>
          </cell>
          <cell r="N2725" t="str">
            <v xml:space="preserve">ENMAX370131500  </v>
          </cell>
          <cell r="O2725" t="str">
            <v xml:space="preserve">ENMAX370131500   </v>
          </cell>
          <cell r="P2725" t="str">
            <v>92300 - Outside services employed</v>
          </cell>
          <cell r="Q2725" t="str">
            <v>SSC Account</v>
          </cell>
          <cell r="R2725" t="str">
            <v xml:space="preserve">ENMAX-92300-CNTR-31500- </v>
          </cell>
          <cell r="S2725" t="str">
            <v>ENMAX-92300-CNTR-31500-</v>
          </cell>
          <cell r="T2725" t="str">
            <v>ENMAX-92300-CNTR-31500</v>
          </cell>
          <cell r="U2725" t="str">
            <v>ENMAX-92300-CNTR-31500</v>
          </cell>
          <cell r="V2725" t="str">
            <v>INCSTMT.</v>
          </cell>
          <cell r="W2725" t="str">
            <v>NET_EARNINGS.</v>
          </cell>
          <cell r="X2725" t="str">
            <v>EBITDA.</v>
          </cell>
          <cell r="Y2725" t="str">
            <v>OPERATING EARNINGS.</v>
          </cell>
          <cell r="Z2725" t="str">
            <v>NET_OMA.</v>
          </cell>
          <cell r="AA2725" t="str">
            <v>OM&amp;A DIRECT.</v>
          </cell>
          <cell r="AB2725" t="str">
            <v>CONTR &amp; CONSULTING.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K2726" t="str">
            <v>ENMAX3700</v>
          </cell>
          <cell r="L2726" t="str">
            <v xml:space="preserve">ENMAX370031508 </v>
          </cell>
          <cell r="M2726" t="str">
            <v xml:space="preserve">ENMAX370031508  </v>
          </cell>
          <cell r="N2726" t="str">
            <v xml:space="preserve">ENMAX370031508  </v>
          </cell>
          <cell r="O2726" t="str">
            <v xml:space="preserve">ENMAX370031508   </v>
          </cell>
          <cell r="P2726" t="str">
            <v>92300 - Outside services employed</v>
          </cell>
          <cell r="Q2726" t="str">
            <v>SSC Account</v>
          </cell>
          <cell r="R2726" t="str">
            <v xml:space="preserve">ENMAX-92300-CNTR-31508- </v>
          </cell>
          <cell r="S2726" t="str">
            <v>ENMAX-92300-CNTR-31508-</v>
          </cell>
          <cell r="T2726" t="str">
            <v>ENMAX-92300-CNTR-31508</v>
          </cell>
          <cell r="U2726" t="str">
            <v>ENMAX-92300-CNTR-31508</v>
          </cell>
          <cell r="V2726" t="str">
            <v>INCSTMT.</v>
          </cell>
          <cell r="W2726" t="str">
            <v>NET_EARNINGS.</v>
          </cell>
          <cell r="X2726" t="str">
            <v>EBITDA.</v>
          </cell>
          <cell r="Y2726" t="str">
            <v>OPERATING EARNINGS.</v>
          </cell>
          <cell r="Z2726" t="str">
            <v>NET_OMA.</v>
          </cell>
          <cell r="AA2726" t="str">
            <v>OM&amp;A DIRECT.</v>
          </cell>
          <cell r="AB2726" t="str">
            <v>CONTR &amp; CONSULTING.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K2727" t="str">
            <v>ENMAX3700</v>
          </cell>
          <cell r="L2727" t="str">
            <v xml:space="preserve">ENMAX370031510 </v>
          </cell>
          <cell r="M2727" t="str">
            <v xml:space="preserve">ENMAX370031510  </v>
          </cell>
          <cell r="N2727" t="str">
            <v xml:space="preserve">ENMAX370031510  </v>
          </cell>
          <cell r="O2727" t="str">
            <v xml:space="preserve">ENMAX370031510   </v>
          </cell>
          <cell r="P2727" t="str">
            <v>92300 - Outside services employed</v>
          </cell>
          <cell r="Q2727" t="str">
            <v>SSC Account</v>
          </cell>
          <cell r="R2727" t="str">
            <v xml:space="preserve">ENMAX-92300-CNTR-31510- </v>
          </cell>
          <cell r="S2727" t="str">
            <v>ENMAX-92300-CNTR-31510-</v>
          </cell>
          <cell r="T2727" t="str">
            <v>ENMAX-92300-CNTR-31510</v>
          </cell>
          <cell r="U2727" t="str">
            <v>ENMAX-92300-CNTR-31510</v>
          </cell>
          <cell r="V2727" t="str">
            <v>INCSTMT.</v>
          </cell>
          <cell r="W2727" t="str">
            <v>NET_EARNINGS.</v>
          </cell>
          <cell r="X2727" t="str">
            <v>EBITDA.</v>
          </cell>
          <cell r="Y2727" t="str">
            <v>OPERATING EARNINGS.</v>
          </cell>
          <cell r="Z2727" t="str">
            <v>NET_OMA.</v>
          </cell>
          <cell r="AA2727" t="str">
            <v>OM&amp;A DIRECT.</v>
          </cell>
          <cell r="AB2727" t="str">
            <v>CONTR &amp; CONSULTING.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K2728" t="str">
            <v>ENMAX3701</v>
          </cell>
          <cell r="L2728" t="str">
            <v xml:space="preserve">ENMAX370131510 </v>
          </cell>
          <cell r="M2728" t="str">
            <v xml:space="preserve">ENMAX370131510  </v>
          </cell>
          <cell r="N2728" t="str">
            <v xml:space="preserve">ENMAX370131510  </v>
          </cell>
          <cell r="O2728" t="str">
            <v xml:space="preserve">ENMAX370131510   </v>
          </cell>
          <cell r="P2728" t="str">
            <v>92300 - Outside services employed</v>
          </cell>
          <cell r="Q2728" t="str">
            <v>SSC Account</v>
          </cell>
          <cell r="R2728" t="str">
            <v xml:space="preserve">ENMAX-92300-CNTR-31510- </v>
          </cell>
          <cell r="S2728" t="str">
            <v>ENMAX-92300-CNTR-31510-</v>
          </cell>
          <cell r="T2728" t="str">
            <v>ENMAX-92300-CNTR-31510</v>
          </cell>
          <cell r="U2728" t="str">
            <v>ENMAX-92300-CNTR-31510</v>
          </cell>
          <cell r="V2728" t="str">
            <v>INCSTMT.</v>
          </cell>
          <cell r="W2728" t="str">
            <v>NET_EARNINGS.</v>
          </cell>
          <cell r="X2728" t="str">
            <v>EBITDA.</v>
          </cell>
          <cell r="Y2728" t="str">
            <v>OPERATING EARNINGS.</v>
          </cell>
          <cell r="Z2728" t="str">
            <v>NET_OMA.</v>
          </cell>
          <cell r="AA2728" t="str">
            <v>OM&amp;A DIRECT.</v>
          </cell>
          <cell r="AB2728" t="str">
            <v>CONTR &amp; CONSULTING.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K2729" t="str">
            <v>ENMAX3250</v>
          </cell>
          <cell r="L2729" t="str">
            <v xml:space="preserve">ENMAX325032100 </v>
          </cell>
          <cell r="M2729" t="str">
            <v xml:space="preserve">ENMAX325032100  </v>
          </cell>
          <cell r="N2729" t="str">
            <v xml:space="preserve">ENMAX325032100  </v>
          </cell>
          <cell r="O2729" t="str">
            <v xml:space="preserve">ENMAX325032100   </v>
          </cell>
          <cell r="P2729" t="str">
            <v>92300 - Outside services employed</v>
          </cell>
          <cell r="Q2729" t="str">
            <v>SSC Account</v>
          </cell>
          <cell r="R2729" t="str">
            <v xml:space="preserve">ENMAX-92300-CNTR-32100- </v>
          </cell>
          <cell r="S2729" t="str">
            <v>ENMAX-92300-CNTR-32100-</v>
          </cell>
          <cell r="T2729" t="str">
            <v>ENMAX-92300-CNTR-32100</v>
          </cell>
          <cell r="U2729" t="str">
            <v>ENMAX-92300-CNTR-32100</v>
          </cell>
          <cell r="V2729" t="str">
            <v>INCSTMT.</v>
          </cell>
          <cell r="W2729" t="str">
            <v>NET_EARNINGS.</v>
          </cell>
          <cell r="X2729" t="str">
            <v>EBITDA.</v>
          </cell>
          <cell r="Y2729" t="str">
            <v>OPERATING EARNINGS.</v>
          </cell>
          <cell r="Z2729" t="str">
            <v>NET_OMA.</v>
          </cell>
          <cell r="AA2729" t="str">
            <v>OM&amp;A DIRECT.</v>
          </cell>
          <cell r="AB2729" t="str">
            <v>CONTR &amp; CONSULTING.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</row>
        <row r="2730">
          <cell r="K2730" t="str">
            <v>ENMAX3700</v>
          </cell>
          <cell r="L2730" t="str">
            <v xml:space="preserve">ENMAX370032100 </v>
          </cell>
          <cell r="M2730" t="str">
            <v xml:space="preserve">ENMAX370032100  </v>
          </cell>
          <cell r="N2730" t="str">
            <v xml:space="preserve">ENMAX370032100  </v>
          </cell>
          <cell r="O2730" t="str">
            <v xml:space="preserve">ENMAX370032100   </v>
          </cell>
          <cell r="P2730" t="str">
            <v>92300 - Outside services employed</v>
          </cell>
          <cell r="Q2730" t="str">
            <v>SSC Account</v>
          </cell>
          <cell r="R2730" t="str">
            <v xml:space="preserve">ENMAX-92300-CNTR-32100- </v>
          </cell>
          <cell r="S2730" t="str">
            <v>ENMAX-92300-CNTR-32100-</v>
          </cell>
          <cell r="T2730" t="str">
            <v>ENMAX-92300-CNTR-32100</v>
          </cell>
          <cell r="U2730" t="str">
            <v>ENMAX-92300-CNTR-32100</v>
          </cell>
          <cell r="V2730" t="str">
            <v>INCSTMT.</v>
          </cell>
          <cell r="W2730" t="str">
            <v>NET_EARNINGS.</v>
          </cell>
          <cell r="X2730" t="str">
            <v>EBITDA.</v>
          </cell>
          <cell r="Y2730" t="str">
            <v>OPERATING EARNINGS.</v>
          </cell>
          <cell r="Z2730" t="str">
            <v>NET_OMA.</v>
          </cell>
          <cell r="AA2730" t="str">
            <v>OM&amp;A DIRECT.</v>
          </cell>
          <cell r="AB2730" t="str">
            <v>CONTR &amp; CONSULTING.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K2731" t="str">
            <v>ENMAX3250</v>
          </cell>
          <cell r="L2731" t="str">
            <v xml:space="preserve">ENMAX325032120 </v>
          </cell>
          <cell r="M2731" t="str">
            <v xml:space="preserve">ENMAX325032120  </v>
          </cell>
          <cell r="N2731" t="str">
            <v xml:space="preserve">ENMAX325032120  </v>
          </cell>
          <cell r="O2731" t="str">
            <v xml:space="preserve">ENMAX325032120   </v>
          </cell>
          <cell r="P2731" t="str">
            <v>92300 - Outside services employed</v>
          </cell>
          <cell r="Q2731" t="str">
            <v>SSC Account</v>
          </cell>
          <cell r="R2731" t="str">
            <v xml:space="preserve">ENMAX-92300-CNTR-32120- </v>
          </cell>
          <cell r="S2731" t="str">
            <v>ENMAX-92300-CNTR-32120-</v>
          </cell>
          <cell r="T2731" t="str">
            <v>ENMAX-92300-CNTR-32120</v>
          </cell>
          <cell r="U2731" t="str">
            <v>ENMAX-92300-CNTR-32120</v>
          </cell>
          <cell r="V2731" t="str">
            <v>INCSTMT.</v>
          </cell>
          <cell r="W2731" t="str">
            <v>NET_EARNINGS.</v>
          </cell>
          <cell r="X2731" t="str">
            <v>EBITDA.</v>
          </cell>
          <cell r="Y2731" t="str">
            <v>OPERATING EARNINGS.</v>
          </cell>
          <cell r="Z2731" t="str">
            <v>NET_OMA.</v>
          </cell>
          <cell r="AA2731" t="str">
            <v>OM&amp;A DIRECT.</v>
          </cell>
          <cell r="AB2731" t="str">
            <v>CONTR &amp; CONSULTING.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K2732" t="str">
            <v>ENMAX3700</v>
          </cell>
          <cell r="L2732" t="str">
            <v xml:space="preserve">ENMAX370032120 </v>
          </cell>
          <cell r="M2732" t="str">
            <v xml:space="preserve">ENMAX370032120  </v>
          </cell>
          <cell r="N2732" t="str">
            <v xml:space="preserve">ENMAX370032120  </v>
          </cell>
          <cell r="O2732" t="str">
            <v xml:space="preserve">ENMAX370032120   </v>
          </cell>
          <cell r="P2732" t="str">
            <v>92300 - Outside services employed</v>
          </cell>
          <cell r="Q2732" t="str">
            <v>SSC Account</v>
          </cell>
          <cell r="R2732" t="str">
            <v xml:space="preserve">ENMAX-92300-CNTR-32120- </v>
          </cell>
          <cell r="S2732" t="str">
            <v>ENMAX-92300-CNTR-32120-</v>
          </cell>
          <cell r="T2732" t="str">
            <v>ENMAX-92300-CNTR-32120</v>
          </cell>
          <cell r="U2732" t="str">
            <v>ENMAX-92300-CNTR-32120</v>
          </cell>
          <cell r="V2732" t="str">
            <v>INCSTMT.</v>
          </cell>
          <cell r="W2732" t="str">
            <v>NET_EARNINGS.</v>
          </cell>
          <cell r="X2732" t="str">
            <v>EBITDA.</v>
          </cell>
          <cell r="Y2732" t="str">
            <v>OPERATING EARNINGS.</v>
          </cell>
          <cell r="Z2732" t="str">
            <v>NET_OMA.</v>
          </cell>
          <cell r="AA2732" t="str">
            <v>OM&amp;A DIRECT.</v>
          </cell>
          <cell r="AB2732" t="str">
            <v>CONTR &amp; CONSULTING.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K2733" t="str">
            <v>ENMAX3700</v>
          </cell>
          <cell r="L2733" t="str">
            <v xml:space="preserve">ENMAX370032130 </v>
          </cell>
          <cell r="M2733" t="str">
            <v xml:space="preserve">ENMAX370032130  </v>
          </cell>
          <cell r="N2733" t="str">
            <v xml:space="preserve">ENMAX370032130  </v>
          </cell>
          <cell r="O2733" t="str">
            <v xml:space="preserve">ENMAX370032130   </v>
          </cell>
          <cell r="P2733" t="str">
            <v>92300 - Outside services employed</v>
          </cell>
          <cell r="Q2733" t="str">
            <v>SSC Account</v>
          </cell>
          <cell r="R2733" t="str">
            <v xml:space="preserve">ENMAX-92300-CNTR-32130- </v>
          </cell>
          <cell r="S2733" t="str">
            <v>ENMAX-92300-CNTR-32130-</v>
          </cell>
          <cell r="T2733" t="str">
            <v>ENMAX-92300-CNTR-32130</v>
          </cell>
          <cell r="U2733" t="str">
            <v>ENMAX-92300-CNTR-32130</v>
          </cell>
          <cell r="V2733" t="str">
            <v>INCSTMT.</v>
          </cell>
          <cell r="W2733" t="str">
            <v>NET_EARNINGS.</v>
          </cell>
          <cell r="X2733" t="str">
            <v>EBITDA.</v>
          </cell>
          <cell r="Y2733" t="str">
            <v>OPERATING EARNINGS.</v>
          </cell>
          <cell r="Z2733" t="str">
            <v>NET_OMA.</v>
          </cell>
          <cell r="AA2733" t="str">
            <v>OM&amp;A DIRECT.</v>
          </cell>
          <cell r="AB2733" t="str">
            <v>CONTR &amp; CONSULTING.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K2734" t="str">
            <v>ENMAX3700</v>
          </cell>
          <cell r="L2734" t="str">
            <v xml:space="preserve">ENMAX370032160 </v>
          </cell>
          <cell r="M2734" t="str">
            <v xml:space="preserve">ENMAX370032160  </v>
          </cell>
          <cell r="N2734" t="str">
            <v xml:space="preserve">ENMAX370032160  </v>
          </cell>
          <cell r="O2734" t="str">
            <v xml:space="preserve">ENMAX370032160   </v>
          </cell>
          <cell r="P2734" t="str">
            <v>92300 - Outside services employed</v>
          </cell>
          <cell r="Q2734" t="str">
            <v>SSC Account</v>
          </cell>
          <cell r="R2734" t="str">
            <v xml:space="preserve">ENMAX-92300-CNTR-32160- </v>
          </cell>
          <cell r="S2734" t="str">
            <v>ENMAX-92300-CNTR-32160-</v>
          </cell>
          <cell r="T2734" t="str">
            <v>ENMAX-92300-CNTR-32160</v>
          </cell>
          <cell r="U2734" t="str">
            <v>ENMAX-92300-CNTR-32160</v>
          </cell>
          <cell r="V2734" t="str">
            <v>INCSTMT.</v>
          </cell>
          <cell r="W2734" t="str">
            <v>NET_EARNINGS.</v>
          </cell>
          <cell r="X2734" t="str">
            <v>EBITDA.</v>
          </cell>
          <cell r="Y2734" t="str">
            <v>OPERATING EARNINGS.</v>
          </cell>
          <cell r="Z2734" t="str">
            <v>NET_OMA.</v>
          </cell>
          <cell r="AA2734" t="str">
            <v>OM&amp;A DIRECT.</v>
          </cell>
          <cell r="AB2734" t="str">
            <v>CONTR &amp; CONSULTING.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K2735" t="str">
            <v>ENMAX3700</v>
          </cell>
          <cell r="L2735" t="str">
            <v xml:space="preserve">ENMAX370032170 </v>
          </cell>
          <cell r="M2735" t="str">
            <v xml:space="preserve">ENMAX370032170  </v>
          </cell>
          <cell r="N2735" t="str">
            <v xml:space="preserve">ENMAX370032170  </v>
          </cell>
          <cell r="O2735" t="str">
            <v xml:space="preserve">ENMAX370032170   </v>
          </cell>
          <cell r="P2735" t="str">
            <v>92300 - Outside services employed</v>
          </cell>
          <cell r="Q2735" t="str">
            <v>SSC Account</v>
          </cell>
          <cell r="R2735" t="str">
            <v xml:space="preserve">ENMAX-92300-CNTR-32170- </v>
          </cell>
          <cell r="S2735" t="str">
            <v>ENMAX-92300-CNTR-32170-</v>
          </cell>
          <cell r="T2735" t="str">
            <v>ENMAX-92300-CNTR-32170</v>
          </cell>
          <cell r="U2735" t="str">
            <v>ENMAX-92300-CNTR-32170</v>
          </cell>
          <cell r="V2735" t="str">
            <v>INCSTMT.</v>
          </cell>
          <cell r="W2735" t="str">
            <v>NET_EARNINGS.</v>
          </cell>
          <cell r="X2735" t="str">
            <v>EBITDA.</v>
          </cell>
          <cell r="Y2735" t="str">
            <v>OPERATING EARNINGS.</v>
          </cell>
          <cell r="Z2735" t="str">
            <v>NET_OMA.</v>
          </cell>
          <cell r="AA2735" t="str">
            <v>OM&amp;A DIRECT.</v>
          </cell>
          <cell r="AB2735" t="str">
            <v>CONTR &amp; CONSULTING.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K2736" t="str">
            <v>ENMAX3250</v>
          </cell>
          <cell r="L2736" t="str">
            <v xml:space="preserve">ENMAX325032300 </v>
          </cell>
          <cell r="M2736" t="str">
            <v xml:space="preserve">ENMAX325032300  </v>
          </cell>
          <cell r="N2736" t="str">
            <v xml:space="preserve">ENMAX325032300  </v>
          </cell>
          <cell r="O2736" t="str">
            <v xml:space="preserve">ENMAX325032300   </v>
          </cell>
          <cell r="P2736" t="str">
            <v>92300 - Outside services employed</v>
          </cell>
          <cell r="Q2736" t="str">
            <v>SSC Account</v>
          </cell>
          <cell r="R2736" t="str">
            <v xml:space="preserve">ENMAX-92300-CNTR-32300- </v>
          </cell>
          <cell r="S2736" t="str">
            <v>ENMAX-92300-CNTR-32300-</v>
          </cell>
          <cell r="T2736" t="str">
            <v>ENMAX-92300-CNTR-32300</v>
          </cell>
          <cell r="U2736" t="str">
            <v>ENMAX-92300-CNTR-32300</v>
          </cell>
          <cell r="V2736" t="str">
            <v>INCSTMT.</v>
          </cell>
          <cell r="W2736" t="str">
            <v>NET_EARNINGS.</v>
          </cell>
          <cell r="X2736" t="str">
            <v>EBITDA.</v>
          </cell>
          <cell r="Y2736" t="str">
            <v>OPERATING EARNINGS.</v>
          </cell>
          <cell r="Z2736" t="str">
            <v>NET_OMA.</v>
          </cell>
          <cell r="AA2736" t="str">
            <v>OM&amp;A DIRECT.</v>
          </cell>
          <cell r="AB2736" t="str">
            <v>CONTR &amp; CONSULTING.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K2737" t="str">
            <v>ENMAX3700</v>
          </cell>
          <cell r="L2737" t="str">
            <v xml:space="preserve">ENMAX370032300 </v>
          </cell>
          <cell r="M2737" t="str">
            <v xml:space="preserve">ENMAX370032300  </v>
          </cell>
          <cell r="N2737" t="str">
            <v xml:space="preserve">ENMAX370032300  </v>
          </cell>
          <cell r="O2737" t="str">
            <v xml:space="preserve">ENMAX370032300   </v>
          </cell>
          <cell r="P2737" t="str">
            <v>92300 - Outside services employed</v>
          </cell>
          <cell r="Q2737" t="str">
            <v>SSC Account</v>
          </cell>
          <cell r="R2737" t="str">
            <v xml:space="preserve">ENMAX-92300-CNTR-32300- </v>
          </cell>
          <cell r="S2737" t="str">
            <v>ENMAX-92300-CNTR-32300-</v>
          </cell>
          <cell r="T2737" t="str">
            <v>ENMAX-92300-CNTR-32300</v>
          </cell>
          <cell r="U2737" t="str">
            <v>ENMAX-92300-CNTR-32300</v>
          </cell>
          <cell r="V2737" t="str">
            <v>INCSTMT.</v>
          </cell>
          <cell r="W2737" t="str">
            <v>NET_EARNINGS.</v>
          </cell>
          <cell r="X2737" t="str">
            <v>EBITDA.</v>
          </cell>
          <cell r="Y2737" t="str">
            <v>OPERATING EARNINGS.</v>
          </cell>
          <cell r="Z2737" t="str">
            <v>NET_OMA.</v>
          </cell>
          <cell r="AA2737" t="str">
            <v>OM&amp;A DIRECT.</v>
          </cell>
          <cell r="AB2737" t="str">
            <v>CONTR &amp; CONSULTING.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K2738" t="str">
            <v>ENMAX3250</v>
          </cell>
          <cell r="L2738" t="str">
            <v xml:space="preserve">ENMAX325032310 </v>
          </cell>
          <cell r="M2738" t="str">
            <v xml:space="preserve">ENMAX325032310  </v>
          </cell>
          <cell r="N2738" t="str">
            <v xml:space="preserve">ENMAX325032310  </v>
          </cell>
          <cell r="O2738" t="str">
            <v xml:space="preserve">ENMAX325032310   </v>
          </cell>
          <cell r="P2738" t="str">
            <v>92300 - Outside services employed</v>
          </cell>
          <cell r="Q2738" t="str">
            <v>SSC Account</v>
          </cell>
          <cell r="R2738" t="str">
            <v xml:space="preserve">ENMAX-92300-CNTR-32310- </v>
          </cell>
          <cell r="S2738" t="str">
            <v>ENMAX-92300-CNTR-32310-</v>
          </cell>
          <cell r="T2738" t="str">
            <v>ENMAX-92300-CNTR-32310</v>
          </cell>
          <cell r="U2738" t="str">
            <v>ENMAX-92300-CNTR-32310</v>
          </cell>
          <cell r="V2738" t="str">
            <v>INCSTMT.</v>
          </cell>
          <cell r="W2738" t="str">
            <v>NET_EARNINGS.</v>
          </cell>
          <cell r="X2738" t="str">
            <v>EBITDA.</v>
          </cell>
          <cell r="Y2738" t="str">
            <v>OPERATING EARNINGS.</v>
          </cell>
          <cell r="Z2738" t="str">
            <v>NET_OMA.</v>
          </cell>
          <cell r="AA2738" t="str">
            <v>OM&amp;A DIRECT.</v>
          </cell>
          <cell r="AB2738" t="str">
            <v>CONTR &amp; CONSULTING.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K2739" t="str">
            <v>ENMAX3700</v>
          </cell>
          <cell r="L2739" t="str">
            <v xml:space="preserve">ENMAX370032310 </v>
          </cell>
          <cell r="M2739" t="str">
            <v xml:space="preserve">ENMAX370032310  </v>
          </cell>
          <cell r="N2739" t="str">
            <v xml:space="preserve">ENMAX370032310  </v>
          </cell>
          <cell r="O2739" t="str">
            <v xml:space="preserve">ENMAX370032310   </v>
          </cell>
          <cell r="P2739" t="str">
            <v>92300 - Outside services employed</v>
          </cell>
          <cell r="Q2739" t="str">
            <v>SSC Account</v>
          </cell>
          <cell r="R2739" t="str">
            <v xml:space="preserve">ENMAX-92300-CNTR-32310- </v>
          </cell>
          <cell r="S2739" t="str">
            <v>ENMAX-92300-CNTR-32310-</v>
          </cell>
          <cell r="T2739" t="str">
            <v>ENMAX-92300-CNTR-32310</v>
          </cell>
          <cell r="U2739" t="str">
            <v>ENMAX-92300-CNTR-32310</v>
          </cell>
          <cell r="V2739" t="str">
            <v>INCSTMT.</v>
          </cell>
          <cell r="W2739" t="str">
            <v>NET_EARNINGS.</v>
          </cell>
          <cell r="X2739" t="str">
            <v>EBITDA.</v>
          </cell>
          <cell r="Y2739" t="str">
            <v>OPERATING EARNINGS.</v>
          </cell>
          <cell r="Z2739" t="str">
            <v>NET_OMA.</v>
          </cell>
          <cell r="AA2739" t="str">
            <v>OM&amp;A DIRECT.</v>
          </cell>
          <cell r="AB2739" t="str">
            <v>CONTR &amp; CONSULTING.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K2740" t="str">
            <v>ENMAX3250</v>
          </cell>
          <cell r="L2740" t="str">
            <v xml:space="preserve">ENMAX325033000 </v>
          </cell>
          <cell r="M2740" t="str">
            <v xml:space="preserve">ENMAX325033000  </v>
          </cell>
          <cell r="N2740" t="str">
            <v xml:space="preserve">ENMAX325033000  </v>
          </cell>
          <cell r="O2740" t="str">
            <v xml:space="preserve">ENMAX325033000   </v>
          </cell>
          <cell r="P2740" t="str">
            <v>92300 - Outside services employed</v>
          </cell>
          <cell r="Q2740" t="str">
            <v>SSC Account</v>
          </cell>
          <cell r="R2740" t="str">
            <v xml:space="preserve">ENMAX-92300-CNTR-33000- </v>
          </cell>
          <cell r="S2740" t="str">
            <v>ENMAX-92300-CNTR-33000-</v>
          </cell>
          <cell r="T2740" t="str">
            <v>ENMAX-92300-CNTR-33000</v>
          </cell>
          <cell r="U2740" t="str">
            <v>ENMAX-92300-CNTR-33000</v>
          </cell>
          <cell r="V2740" t="str">
            <v>INCSTMT.</v>
          </cell>
          <cell r="W2740" t="str">
            <v>NET_EARNINGS.</v>
          </cell>
          <cell r="X2740" t="str">
            <v>EBITDA.</v>
          </cell>
          <cell r="Y2740" t="str">
            <v>OPERATING EARNINGS.</v>
          </cell>
          <cell r="Z2740" t="str">
            <v>NET_OMA.</v>
          </cell>
          <cell r="AA2740" t="str">
            <v>OM&amp;A DIRECT.</v>
          </cell>
          <cell r="AB2740" t="str">
            <v>CONTR &amp; CONSULTING.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K2741" t="str">
            <v>ENMAX3700</v>
          </cell>
          <cell r="L2741" t="str">
            <v xml:space="preserve">ENMAX370033000 </v>
          </cell>
          <cell r="M2741" t="str">
            <v xml:space="preserve">ENMAX370033000  </v>
          </cell>
          <cell r="N2741" t="str">
            <v xml:space="preserve">ENMAX370033000  </v>
          </cell>
          <cell r="O2741" t="str">
            <v xml:space="preserve">ENMAX370033000   </v>
          </cell>
          <cell r="P2741" t="str">
            <v>92300 - Outside services employed</v>
          </cell>
          <cell r="Q2741" t="str">
            <v>SSC Account</v>
          </cell>
          <cell r="R2741" t="str">
            <v xml:space="preserve">ENMAX-92300-CNTR-33000- </v>
          </cell>
          <cell r="S2741" t="str">
            <v>ENMAX-92300-CNTR-33000-</v>
          </cell>
          <cell r="T2741" t="str">
            <v>ENMAX-92300-CNTR-33000</v>
          </cell>
          <cell r="U2741" t="str">
            <v>ENMAX-92300-CNTR-33000</v>
          </cell>
          <cell r="V2741" t="str">
            <v>INCSTMT.</v>
          </cell>
          <cell r="W2741" t="str">
            <v>NET_EARNINGS.</v>
          </cell>
          <cell r="X2741" t="str">
            <v>EBITDA.</v>
          </cell>
          <cell r="Y2741" t="str">
            <v>OPERATING EARNINGS.</v>
          </cell>
          <cell r="Z2741" t="str">
            <v>NET_OMA.</v>
          </cell>
          <cell r="AA2741" t="str">
            <v>OM&amp;A DIRECT.</v>
          </cell>
          <cell r="AB2741" t="str">
            <v>CONTR &amp; CONSULTING.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K2742" t="str">
            <v>ENMAX3250</v>
          </cell>
          <cell r="L2742" t="str">
            <v xml:space="preserve">ENMAX325033100 </v>
          </cell>
          <cell r="M2742" t="str">
            <v xml:space="preserve">ENMAX325033100  </v>
          </cell>
          <cell r="N2742" t="str">
            <v xml:space="preserve">ENMAX325033100  </v>
          </cell>
          <cell r="O2742" t="str">
            <v xml:space="preserve">ENMAX325033100   </v>
          </cell>
          <cell r="P2742" t="str">
            <v>92300 - Outside services employed</v>
          </cell>
          <cell r="Q2742" t="str">
            <v>SSC Account</v>
          </cell>
          <cell r="R2742" t="str">
            <v xml:space="preserve">ENMAX-92300-CNTR-33100- </v>
          </cell>
          <cell r="S2742" t="str">
            <v>ENMAX-92300-CNTR-33100-</v>
          </cell>
          <cell r="T2742" t="str">
            <v>ENMAX-92300-CNTR-33100</v>
          </cell>
          <cell r="U2742" t="str">
            <v>ENMAX-92300-CNTR-33100</v>
          </cell>
          <cell r="V2742" t="str">
            <v>INCSTMT.</v>
          </cell>
          <cell r="W2742" t="str">
            <v>NET_EARNINGS.</v>
          </cell>
          <cell r="X2742" t="str">
            <v>EBITDA.</v>
          </cell>
          <cell r="Y2742" t="str">
            <v>OPERATING EARNINGS.</v>
          </cell>
          <cell r="Z2742" t="str">
            <v>NET_OMA.</v>
          </cell>
          <cell r="AA2742" t="str">
            <v>OM&amp;A DIRECT.</v>
          </cell>
          <cell r="AB2742" t="str">
            <v>CONTR &amp; CONSULTING.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K2743" t="str">
            <v>ENMAX3700</v>
          </cell>
          <cell r="L2743" t="str">
            <v xml:space="preserve">ENMAX370033100 </v>
          </cell>
          <cell r="M2743" t="str">
            <v xml:space="preserve">ENMAX370033100  </v>
          </cell>
          <cell r="N2743" t="str">
            <v xml:space="preserve">ENMAX370033100  </v>
          </cell>
          <cell r="O2743" t="str">
            <v xml:space="preserve">ENMAX370033100   </v>
          </cell>
          <cell r="P2743" t="str">
            <v>92300 - Outside services employed</v>
          </cell>
          <cell r="Q2743" t="str">
            <v>SSC Account</v>
          </cell>
          <cell r="R2743" t="str">
            <v xml:space="preserve">ENMAX-92300-CNTR-33100- </v>
          </cell>
          <cell r="S2743" t="str">
            <v>ENMAX-92300-CNTR-33100-</v>
          </cell>
          <cell r="T2743" t="str">
            <v>ENMAX-92300-CNTR-33100</v>
          </cell>
          <cell r="U2743" t="str">
            <v>ENMAX-92300-CNTR-33100</v>
          </cell>
          <cell r="V2743" t="str">
            <v>INCSTMT.</v>
          </cell>
          <cell r="W2743" t="str">
            <v>NET_EARNINGS.</v>
          </cell>
          <cell r="X2743" t="str">
            <v>EBITDA.</v>
          </cell>
          <cell r="Y2743" t="str">
            <v>OPERATING EARNINGS.</v>
          </cell>
          <cell r="Z2743" t="str">
            <v>NET_OMA.</v>
          </cell>
          <cell r="AA2743" t="str">
            <v>OM&amp;A DIRECT.</v>
          </cell>
          <cell r="AB2743" t="str">
            <v>CONTR &amp; CONSULTING.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K2744" t="str">
            <v>ENMAX3250</v>
          </cell>
          <cell r="L2744" t="str">
            <v xml:space="preserve">ENMAX325033200 </v>
          </cell>
          <cell r="M2744" t="str">
            <v xml:space="preserve">ENMAX325033200  </v>
          </cell>
          <cell r="N2744" t="str">
            <v xml:space="preserve">ENMAX325033200  </v>
          </cell>
          <cell r="O2744" t="str">
            <v xml:space="preserve">ENMAX325033200   </v>
          </cell>
          <cell r="P2744" t="str">
            <v>92300 - Outside services employed</v>
          </cell>
          <cell r="Q2744" t="str">
            <v>SSC Account</v>
          </cell>
          <cell r="R2744" t="str">
            <v xml:space="preserve">ENMAX-92300-CNTR-33200- </v>
          </cell>
          <cell r="S2744" t="str">
            <v>ENMAX-92300-CNTR-33200-</v>
          </cell>
          <cell r="T2744" t="str">
            <v>ENMAX-92300-CNTR-33200</v>
          </cell>
          <cell r="U2744" t="str">
            <v>ENMAX-92300-CNTR-33200</v>
          </cell>
          <cell r="V2744" t="str">
            <v>INCSTMT.</v>
          </cell>
          <cell r="W2744" t="str">
            <v>NET_EARNINGS.</v>
          </cell>
          <cell r="X2744" t="str">
            <v>EBITDA.</v>
          </cell>
          <cell r="Y2744" t="str">
            <v>OPERATING EARNINGS.</v>
          </cell>
          <cell r="Z2744" t="str">
            <v>NET_OMA.</v>
          </cell>
          <cell r="AA2744" t="str">
            <v>OM&amp;A DIRECT.</v>
          </cell>
          <cell r="AB2744" t="str">
            <v>CONTR &amp; CONSULTING.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K2745" t="str">
            <v>ENMAX3700</v>
          </cell>
          <cell r="L2745" t="str">
            <v xml:space="preserve">ENMAX370033200 </v>
          </cell>
          <cell r="M2745" t="str">
            <v xml:space="preserve">ENMAX370033200  </v>
          </cell>
          <cell r="N2745" t="str">
            <v xml:space="preserve">ENMAX370033200  </v>
          </cell>
          <cell r="O2745" t="str">
            <v xml:space="preserve">ENMAX370033200   </v>
          </cell>
          <cell r="P2745" t="str">
            <v>92300 - Outside services employed</v>
          </cell>
          <cell r="Q2745" t="str">
            <v>SSC Account</v>
          </cell>
          <cell r="R2745" t="str">
            <v xml:space="preserve">ENMAX-92300-CNTR-33200- </v>
          </cell>
          <cell r="S2745" t="str">
            <v>ENMAX-92300-CNTR-33200-</v>
          </cell>
          <cell r="T2745" t="str">
            <v>ENMAX-92300-CNTR-33200</v>
          </cell>
          <cell r="U2745" t="str">
            <v>ENMAX-92300-CNTR-33200</v>
          </cell>
          <cell r="V2745" t="str">
            <v>INCSTMT.</v>
          </cell>
          <cell r="W2745" t="str">
            <v>NET_EARNINGS.</v>
          </cell>
          <cell r="X2745" t="str">
            <v>EBITDA.</v>
          </cell>
          <cell r="Y2745" t="str">
            <v>OPERATING EARNINGS.</v>
          </cell>
          <cell r="Z2745" t="str">
            <v>NET_OMA.</v>
          </cell>
          <cell r="AA2745" t="str">
            <v>OM&amp;A DIRECT.</v>
          </cell>
          <cell r="AB2745" t="str">
            <v>CONTR &amp; CONSULTING.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K2746" t="str">
            <v>ENMAX3250</v>
          </cell>
          <cell r="L2746" t="str">
            <v xml:space="preserve">ENMAX325033210 </v>
          </cell>
          <cell r="M2746" t="str">
            <v xml:space="preserve">ENMAX325033210  </v>
          </cell>
          <cell r="N2746" t="str">
            <v xml:space="preserve">ENMAX325033210  </v>
          </cell>
          <cell r="O2746" t="str">
            <v xml:space="preserve">ENMAX325033210   </v>
          </cell>
          <cell r="P2746" t="str">
            <v>92300 - Outside services employed</v>
          </cell>
          <cell r="Q2746" t="str">
            <v>SSC Account</v>
          </cell>
          <cell r="R2746" t="str">
            <v xml:space="preserve">ENMAX-92300-CNTR-33210- </v>
          </cell>
          <cell r="S2746" t="str">
            <v>ENMAX-92300-CNTR-33210-</v>
          </cell>
          <cell r="T2746" t="str">
            <v>ENMAX-92300-CNTR-33210</v>
          </cell>
          <cell r="U2746" t="str">
            <v>ENMAX-92300-CNTR-33210</v>
          </cell>
          <cell r="V2746" t="str">
            <v>INCSTMT.</v>
          </cell>
          <cell r="W2746" t="str">
            <v>NET_EARNINGS.</v>
          </cell>
          <cell r="X2746" t="str">
            <v>EBITDA.</v>
          </cell>
          <cell r="Y2746" t="str">
            <v>OPERATING EARNINGS.</v>
          </cell>
          <cell r="Z2746" t="str">
            <v>NET_OMA.</v>
          </cell>
          <cell r="AA2746" t="str">
            <v>OM&amp;A DIRECT.</v>
          </cell>
          <cell r="AB2746" t="str">
            <v>CONTR &amp; CONSULTING.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K2747" t="str">
            <v>ENMAX3700</v>
          </cell>
          <cell r="L2747" t="str">
            <v xml:space="preserve">ENMAX370033210 </v>
          </cell>
          <cell r="M2747" t="str">
            <v xml:space="preserve">ENMAX370033210  </v>
          </cell>
          <cell r="N2747" t="str">
            <v xml:space="preserve">ENMAX370033210  </v>
          </cell>
          <cell r="O2747" t="str">
            <v xml:space="preserve">ENMAX370033210   </v>
          </cell>
          <cell r="P2747" t="str">
            <v>92300 - Outside services employed</v>
          </cell>
          <cell r="Q2747" t="str">
            <v>SSC Account</v>
          </cell>
          <cell r="R2747" t="str">
            <v xml:space="preserve">ENMAX-92300-CNTR-33210- </v>
          </cell>
          <cell r="S2747" t="str">
            <v>ENMAX-92300-CNTR-33210-</v>
          </cell>
          <cell r="T2747" t="str">
            <v>ENMAX-92300-CNTR-33210</v>
          </cell>
          <cell r="U2747" t="str">
            <v>ENMAX-92300-CNTR-33210</v>
          </cell>
          <cell r="V2747" t="str">
            <v>INCSTMT.</v>
          </cell>
          <cell r="W2747" t="str">
            <v>NET_EARNINGS.</v>
          </cell>
          <cell r="X2747" t="str">
            <v>EBITDA.</v>
          </cell>
          <cell r="Y2747" t="str">
            <v>OPERATING EARNINGS.</v>
          </cell>
          <cell r="Z2747" t="str">
            <v>NET_OMA.</v>
          </cell>
          <cell r="AA2747" t="str">
            <v>OM&amp;A DIRECT.</v>
          </cell>
          <cell r="AB2747" t="str">
            <v>CONTR &amp; CONSULTING.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K2748" t="str">
            <v>ENMAX3250</v>
          </cell>
          <cell r="L2748" t="str">
            <v xml:space="preserve">ENMAX325033220 </v>
          </cell>
          <cell r="M2748" t="str">
            <v xml:space="preserve">ENMAX325033220  </v>
          </cell>
          <cell r="N2748" t="str">
            <v xml:space="preserve">ENMAX325033220  </v>
          </cell>
          <cell r="O2748" t="str">
            <v xml:space="preserve">ENMAX325033220   </v>
          </cell>
          <cell r="P2748" t="str">
            <v>92300 - Outside services employed</v>
          </cell>
          <cell r="Q2748" t="str">
            <v>SSC Account</v>
          </cell>
          <cell r="R2748" t="str">
            <v xml:space="preserve">ENMAX-92300-CNTR-33220- </v>
          </cell>
          <cell r="S2748" t="str">
            <v>ENMAX-92300-CNTR-33220-</v>
          </cell>
          <cell r="T2748" t="str">
            <v>ENMAX-92300-CNTR-33220</v>
          </cell>
          <cell r="U2748" t="str">
            <v>ENMAX-92300-CNTR-33220</v>
          </cell>
          <cell r="V2748" t="str">
            <v>INCSTMT.</v>
          </cell>
          <cell r="W2748" t="str">
            <v>NET_EARNINGS.</v>
          </cell>
          <cell r="X2748" t="str">
            <v>EBITDA.</v>
          </cell>
          <cell r="Y2748" t="str">
            <v>OPERATING EARNINGS.</v>
          </cell>
          <cell r="Z2748" t="str">
            <v>NET_OMA.</v>
          </cell>
          <cell r="AA2748" t="str">
            <v>OM&amp;A DIRECT.</v>
          </cell>
          <cell r="AB2748" t="str">
            <v>CONTR &amp; CONSULTING.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K2749" t="str">
            <v>ENMAX3700</v>
          </cell>
          <cell r="L2749" t="str">
            <v xml:space="preserve">ENMAX370033220 </v>
          </cell>
          <cell r="M2749" t="str">
            <v xml:space="preserve">ENMAX370033220  </v>
          </cell>
          <cell r="N2749" t="str">
            <v xml:space="preserve">ENMAX370033220  </v>
          </cell>
          <cell r="O2749" t="str">
            <v xml:space="preserve">ENMAX370033220   </v>
          </cell>
          <cell r="P2749" t="str">
            <v>92300 - Outside services employed</v>
          </cell>
          <cell r="Q2749" t="str">
            <v>SSC Account</v>
          </cell>
          <cell r="R2749" t="str">
            <v xml:space="preserve">ENMAX-92300-CNTR-33220- </v>
          </cell>
          <cell r="S2749" t="str">
            <v>ENMAX-92300-CNTR-33220-</v>
          </cell>
          <cell r="T2749" t="str">
            <v>ENMAX-92300-CNTR-33220</v>
          </cell>
          <cell r="U2749" t="str">
            <v>ENMAX-92300-CNTR-33220</v>
          </cell>
          <cell r="V2749" t="str">
            <v>INCSTMT.</v>
          </cell>
          <cell r="W2749" t="str">
            <v>NET_EARNINGS.</v>
          </cell>
          <cell r="X2749" t="str">
            <v>EBITDA.</v>
          </cell>
          <cell r="Y2749" t="str">
            <v>OPERATING EARNINGS.</v>
          </cell>
          <cell r="Z2749" t="str">
            <v>NET_OMA.</v>
          </cell>
          <cell r="AA2749" t="str">
            <v>OM&amp;A DIRECT.</v>
          </cell>
          <cell r="AB2749" t="str">
            <v>CONTR &amp; CONSULTING.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K2750" t="str">
            <v>ENMAX3250</v>
          </cell>
          <cell r="L2750" t="str">
            <v xml:space="preserve">ENMAX325033230 </v>
          </cell>
          <cell r="M2750" t="str">
            <v xml:space="preserve">ENMAX325033230  </v>
          </cell>
          <cell r="N2750" t="str">
            <v xml:space="preserve">ENMAX325033230  </v>
          </cell>
          <cell r="O2750" t="str">
            <v xml:space="preserve">ENMAX325033230   </v>
          </cell>
          <cell r="P2750" t="str">
            <v>92300 - Outside services employed</v>
          </cell>
          <cell r="Q2750" t="str">
            <v>SSC Account</v>
          </cell>
          <cell r="R2750" t="str">
            <v xml:space="preserve">ENMAX-92300-CNTR-33230- </v>
          </cell>
          <cell r="S2750" t="str">
            <v>ENMAX-92300-CNTR-33230-</v>
          </cell>
          <cell r="T2750" t="str">
            <v>ENMAX-92300-CNTR-33230</v>
          </cell>
          <cell r="U2750" t="str">
            <v>ENMAX-92300-CNTR-33230</v>
          </cell>
          <cell r="V2750" t="str">
            <v>INCSTMT.</v>
          </cell>
          <cell r="W2750" t="str">
            <v>NET_EARNINGS.</v>
          </cell>
          <cell r="X2750" t="str">
            <v>EBITDA.</v>
          </cell>
          <cell r="Y2750" t="str">
            <v>OPERATING EARNINGS.</v>
          </cell>
          <cell r="Z2750" t="str">
            <v>NET_OMA.</v>
          </cell>
          <cell r="AA2750" t="str">
            <v>OM&amp;A DIRECT.</v>
          </cell>
          <cell r="AB2750" t="str">
            <v>CONTR &amp; CONSULTING.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K2751" t="str">
            <v>ENMAX3250</v>
          </cell>
          <cell r="L2751" t="str">
            <v xml:space="preserve">ENMAX325033240 </v>
          </cell>
          <cell r="M2751" t="str">
            <v xml:space="preserve">ENMAX325033240  </v>
          </cell>
          <cell r="N2751" t="str">
            <v xml:space="preserve">ENMAX325033240  </v>
          </cell>
          <cell r="O2751" t="str">
            <v xml:space="preserve">ENMAX325033240   </v>
          </cell>
          <cell r="P2751" t="str">
            <v>92300 - Outside services employed</v>
          </cell>
          <cell r="Q2751" t="str">
            <v>SSC Account</v>
          </cell>
          <cell r="R2751" t="str">
            <v xml:space="preserve">ENMAX-92300-CNTR-33240- </v>
          </cell>
          <cell r="S2751" t="str">
            <v>ENMAX-92300-CNTR-33240-</v>
          </cell>
          <cell r="T2751" t="str">
            <v>ENMAX-92300-CNTR-33240</v>
          </cell>
          <cell r="U2751" t="str">
            <v>ENMAX-92300-CNTR-33240</v>
          </cell>
          <cell r="V2751" t="str">
            <v>INCSTMT.</v>
          </cell>
          <cell r="W2751" t="str">
            <v>NET_EARNINGS.</v>
          </cell>
          <cell r="X2751" t="str">
            <v>EBITDA.</v>
          </cell>
          <cell r="Y2751" t="str">
            <v>OPERATING EARNINGS.</v>
          </cell>
          <cell r="Z2751" t="str">
            <v>NET_OMA.</v>
          </cell>
          <cell r="AA2751" t="str">
            <v>OM&amp;A DIRECT.</v>
          </cell>
          <cell r="AB2751" t="str">
            <v>CONTR &amp; CONSULTING.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K2752" t="str">
            <v>ENMAX3250</v>
          </cell>
          <cell r="L2752" t="str">
            <v xml:space="preserve">ENMAX325033250 </v>
          </cell>
          <cell r="M2752" t="str">
            <v xml:space="preserve">ENMAX325033250  </v>
          </cell>
          <cell r="N2752" t="str">
            <v xml:space="preserve">ENMAX325033250  </v>
          </cell>
          <cell r="O2752" t="str">
            <v xml:space="preserve">ENMAX325033250   </v>
          </cell>
          <cell r="P2752" t="str">
            <v>92300 - Outside services employed</v>
          </cell>
          <cell r="Q2752" t="str">
            <v>SSC Account</v>
          </cell>
          <cell r="R2752" t="str">
            <v xml:space="preserve">ENMAX-92300-CNTR-33250- </v>
          </cell>
          <cell r="S2752" t="str">
            <v>ENMAX-92300-CNTR-33250-</v>
          </cell>
          <cell r="T2752" t="str">
            <v>ENMAX-92300-CNTR-33250</v>
          </cell>
          <cell r="U2752" t="str">
            <v>ENMAX-92300-CNTR-33250</v>
          </cell>
          <cell r="V2752" t="str">
            <v>INCSTMT.</v>
          </cell>
          <cell r="W2752" t="str">
            <v>NET_EARNINGS.</v>
          </cell>
          <cell r="X2752" t="str">
            <v>EBITDA.</v>
          </cell>
          <cell r="Y2752" t="str">
            <v>OPERATING EARNINGS.</v>
          </cell>
          <cell r="Z2752" t="str">
            <v>NET_OMA.</v>
          </cell>
          <cell r="AA2752" t="str">
            <v>OM&amp;A DIRECT.</v>
          </cell>
          <cell r="AB2752" t="str">
            <v>CONTR &amp; CONSULTING.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K2753" t="str">
            <v>ENMAX3700</v>
          </cell>
          <cell r="L2753" t="str">
            <v xml:space="preserve">ENMAX370033270 </v>
          </cell>
          <cell r="M2753" t="str">
            <v xml:space="preserve">ENMAX370033270  </v>
          </cell>
          <cell r="N2753" t="str">
            <v xml:space="preserve">ENMAX370033270  </v>
          </cell>
          <cell r="O2753" t="str">
            <v xml:space="preserve">ENMAX370033270   </v>
          </cell>
          <cell r="P2753" t="str">
            <v>92300 - Outside services employed</v>
          </cell>
          <cell r="Q2753" t="str">
            <v>SSC Account</v>
          </cell>
          <cell r="R2753" t="str">
            <v xml:space="preserve">ENMAX-92300-CNTR-33270- </v>
          </cell>
          <cell r="S2753" t="str">
            <v>ENMAX-92300-CNTR-33270-</v>
          </cell>
          <cell r="T2753" t="str">
            <v>ENMAX-92300-CNTR-33270</v>
          </cell>
          <cell r="U2753" t="str">
            <v>ENMAX-92300-CNTR-33270</v>
          </cell>
          <cell r="V2753" t="str">
            <v>INCSTMT.</v>
          </cell>
          <cell r="W2753" t="str">
            <v>NET_EARNINGS.</v>
          </cell>
          <cell r="X2753" t="str">
            <v>EBITDA.</v>
          </cell>
          <cell r="Y2753" t="str">
            <v>OPERATING EARNINGS.</v>
          </cell>
          <cell r="Z2753" t="str">
            <v>NET_OMA.</v>
          </cell>
          <cell r="AA2753" t="str">
            <v>OM&amp;A DIRECT.</v>
          </cell>
          <cell r="AB2753" t="str">
            <v>CONTR &amp; CONSULTING.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K2754" t="str">
            <v>ENMAX3250</v>
          </cell>
          <cell r="L2754" t="str">
            <v xml:space="preserve">ENMAX325033300 </v>
          </cell>
          <cell r="M2754" t="str">
            <v xml:space="preserve">ENMAX325033300  </v>
          </cell>
          <cell r="N2754" t="str">
            <v xml:space="preserve">ENMAX325033300  </v>
          </cell>
          <cell r="O2754" t="str">
            <v xml:space="preserve">ENMAX325033300   </v>
          </cell>
          <cell r="P2754" t="str">
            <v>92300 - Outside services employed</v>
          </cell>
          <cell r="Q2754" t="str">
            <v>SSC Account</v>
          </cell>
          <cell r="R2754" t="str">
            <v xml:space="preserve">ENMAX-92300-CNTR-33300- </v>
          </cell>
          <cell r="S2754" t="str">
            <v>ENMAX-92300-CNTR-33300-</v>
          </cell>
          <cell r="T2754" t="str">
            <v>ENMAX-92300-CNTR-33300</v>
          </cell>
          <cell r="U2754" t="str">
            <v>ENMAX-92300-CNTR-33300</v>
          </cell>
          <cell r="V2754" t="str">
            <v>INCSTMT.</v>
          </cell>
          <cell r="W2754" t="str">
            <v>NET_EARNINGS.</v>
          </cell>
          <cell r="X2754" t="str">
            <v>EBITDA.</v>
          </cell>
          <cell r="Y2754" t="str">
            <v>OPERATING EARNINGS.</v>
          </cell>
          <cell r="Z2754" t="str">
            <v>NET_OMA.</v>
          </cell>
          <cell r="AA2754" t="str">
            <v>OM&amp;A DIRECT.</v>
          </cell>
          <cell r="AB2754" t="str">
            <v>CONTR &amp; CONSULTING.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K2755" t="str">
            <v>ENMAX3700</v>
          </cell>
          <cell r="L2755" t="str">
            <v xml:space="preserve">ENMAX370033300 </v>
          </cell>
          <cell r="M2755" t="str">
            <v xml:space="preserve">ENMAX370033300  </v>
          </cell>
          <cell r="N2755" t="str">
            <v xml:space="preserve">ENMAX370033300  </v>
          </cell>
          <cell r="O2755" t="str">
            <v xml:space="preserve">ENMAX370033300   </v>
          </cell>
          <cell r="P2755" t="str">
            <v>92300 - Outside services employed</v>
          </cell>
          <cell r="Q2755" t="str">
            <v>SSC Account</v>
          </cell>
          <cell r="R2755" t="str">
            <v xml:space="preserve">ENMAX-92300-CNTR-33300- </v>
          </cell>
          <cell r="S2755" t="str">
            <v>ENMAX-92300-CNTR-33300-</v>
          </cell>
          <cell r="T2755" t="str">
            <v>ENMAX-92300-CNTR-33300</v>
          </cell>
          <cell r="U2755" t="str">
            <v>ENMAX-92300-CNTR-33300</v>
          </cell>
          <cell r="V2755" t="str">
            <v>INCSTMT.</v>
          </cell>
          <cell r="W2755" t="str">
            <v>NET_EARNINGS.</v>
          </cell>
          <cell r="X2755" t="str">
            <v>EBITDA.</v>
          </cell>
          <cell r="Y2755" t="str">
            <v>OPERATING EARNINGS.</v>
          </cell>
          <cell r="Z2755" t="str">
            <v>NET_OMA.</v>
          </cell>
          <cell r="AA2755" t="str">
            <v>OM&amp;A DIRECT.</v>
          </cell>
          <cell r="AB2755" t="str">
            <v>CONTR &amp; CONSULTING.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K2756" t="str">
            <v>ENMAX3700</v>
          </cell>
          <cell r="L2756" t="str">
            <v xml:space="preserve">ENMAX370033400 </v>
          </cell>
          <cell r="M2756" t="str">
            <v xml:space="preserve">ENMAX370033400  </v>
          </cell>
          <cell r="N2756" t="str">
            <v xml:space="preserve">ENMAX370033400  </v>
          </cell>
          <cell r="O2756" t="str">
            <v xml:space="preserve">ENMAX370033400   </v>
          </cell>
          <cell r="P2756" t="str">
            <v>92300 - Outside services employed</v>
          </cell>
          <cell r="Q2756" t="str">
            <v>SSC Account</v>
          </cell>
          <cell r="R2756" t="str">
            <v xml:space="preserve">ENMAX-92300-CNTR-33400- </v>
          </cell>
          <cell r="S2756" t="str">
            <v>ENMAX-92300-CNTR-33400-</v>
          </cell>
          <cell r="T2756" t="str">
            <v>ENMAX-92300-CNTR-33400</v>
          </cell>
          <cell r="U2756" t="str">
            <v>ENMAX-92300-CNTR-33400</v>
          </cell>
          <cell r="V2756" t="str">
            <v>INCSTMT.</v>
          </cell>
          <cell r="W2756" t="str">
            <v>NET_EARNINGS.</v>
          </cell>
          <cell r="X2756" t="str">
            <v>EBITDA.</v>
          </cell>
          <cell r="Y2756" t="str">
            <v>OPERATING EARNINGS.</v>
          </cell>
          <cell r="Z2756" t="str">
            <v>NET_OMA.</v>
          </cell>
          <cell r="AA2756" t="str">
            <v>OM&amp;A DIRECT.</v>
          </cell>
          <cell r="AB2756" t="str">
            <v>CONTR &amp; CONSULTING.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K2757" t="str">
            <v>ENMAX3250</v>
          </cell>
          <cell r="L2757" t="str">
            <v xml:space="preserve">ENMAX325033410 </v>
          </cell>
          <cell r="M2757" t="str">
            <v xml:space="preserve">ENMAX325033410  </v>
          </cell>
          <cell r="N2757" t="str">
            <v xml:space="preserve">ENMAX325033410  </v>
          </cell>
          <cell r="O2757" t="str">
            <v xml:space="preserve">ENMAX325033410   </v>
          </cell>
          <cell r="P2757" t="str">
            <v>92300 - Outside services employed</v>
          </cell>
          <cell r="Q2757" t="str">
            <v>SSC Account</v>
          </cell>
          <cell r="R2757" t="str">
            <v xml:space="preserve">ENMAX-92300-CNTR-33410- </v>
          </cell>
          <cell r="S2757" t="str">
            <v>ENMAX-92300-CNTR-33410-</v>
          </cell>
          <cell r="T2757" t="str">
            <v>ENMAX-92300-CNTR-33410</v>
          </cell>
          <cell r="U2757" t="str">
            <v>ENMAX-92300-CNTR-33410</v>
          </cell>
          <cell r="V2757" t="str">
            <v>INCSTMT.</v>
          </cell>
          <cell r="W2757" t="str">
            <v>NET_EARNINGS.</v>
          </cell>
          <cell r="X2757" t="str">
            <v>EBITDA.</v>
          </cell>
          <cell r="Y2757" t="str">
            <v>OPERATING EARNINGS.</v>
          </cell>
          <cell r="Z2757" t="str">
            <v>NET_OMA.</v>
          </cell>
          <cell r="AA2757" t="str">
            <v>OM&amp;A DIRECT.</v>
          </cell>
          <cell r="AB2757" t="str">
            <v>CONTR &amp; CONSULTING.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K2758" t="str">
            <v>ENMAX3700</v>
          </cell>
          <cell r="L2758" t="str">
            <v xml:space="preserve">ENMAX370033410 </v>
          </cell>
          <cell r="M2758" t="str">
            <v xml:space="preserve">ENMAX370033410  </v>
          </cell>
          <cell r="N2758" t="str">
            <v xml:space="preserve">ENMAX370033410  </v>
          </cell>
          <cell r="O2758" t="str">
            <v xml:space="preserve">ENMAX370033410   </v>
          </cell>
          <cell r="P2758" t="str">
            <v>92300 - Outside services employed</v>
          </cell>
          <cell r="Q2758" t="str">
            <v>SSC Account</v>
          </cell>
          <cell r="R2758" t="str">
            <v xml:space="preserve">ENMAX-92300-CNTR-33410- </v>
          </cell>
          <cell r="S2758" t="str">
            <v>ENMAX-92300-CNTR-33410-</v>
          </cell>
          <cell r="T2758" t="str">
            <v>ENMAX-92300-CNTR-33410</v>
          </cell>
          <cell r="U2758" t="str">
            <v>ENMAX-92300-CNTR-33410</v>
          </cell>
          <cell r="V2758" t="str">
            <v>INCSTMT.</v>
          </cell>
          <cell r="W2758" t="str">
            <v>NET_EARNINGS.</v>
          </cell>
          <cell r="X2758" t="str">
            <v>EBITDA.</v>
          </cell>
          <cell r="Y2758" t="str">
            <v>OPERATING EARNINGS.</v>
          </cell>
          <cell r="Z2758" t="str">
            <v>NET_OMA.</v>
          </cell>
          <cell r="AA2758" t="str">
            <v>OM&amp;A DIRECT.</v>
          </cell>
          <cell r="AB2758" t="str">
            <v>CONTR &amp; CONSULTING.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K2759" t="str">
            <v>ENMAX3700</v>
          </cell>
          <cell r="L2759" t="str">
            <v xml:space="preserve">ENMAX370033420 </v>
          </cell>
          <cell r="M2759" t="str">
            <v xml:space="preserve">ENMAX370033420  </v>
          </cell>
          <cell r="N2759" t="str">
            <v xml:space="preserve">ENMAX370033420  </v>
          </cell>
          <cell r="O2759" t="str">
            <v xml:space="preserve">ENMAX370033420   </v>
          </cell>
          <cell r="P2759" t="str">
            <v>92300 - Outside services employed</v>
          </cell>
          <cell r="Q2759" t="str">
            <v>SSC Account</v>
          </cell>
          <cell r="R2759" t="str">
            <v xml:space="preserve">ENMAX-92300-CNTR-33420- </v>
          </cell>
          <cell r="S2759" t="str">
            <v>ENMAX-92300-CNTR-33420-</v>
          </cell>
          <cell r="T2759" t="str">
            <v>ENMAX-92300-CNTR-33420</v>
          </cell>
          <cell r="U2759" t="str">
            <v>ENMAX-92300-CNTR-33420</v>
          </cell>
          <cell r="V2759" t="str">
            <v>INCSTMT.</v>
          </cell>
          <cell r="W2759" t="str">
            <v>NET_EARNINGS.</v>
          </cell>
          <cell r="X2759" t="str">
            <v>EBITDA.</v>
          </cell>
          <cell r="Y2759" t="str">
            <v>OPERATING EARNINGS.</v>
          </cell>
          <cell r="Z2759" t="str">
            <v>NET_OMA.</v>
          </cell>
          <cell r="AA2759" t="str">
            <v>OM&amp;A DIRECT.</v>
          </cell>
          <cell r="AB2759" t="str">
            <v>CONTR &amp; CONSULTING.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K2760" t="str">
            <v>ENMAX3250</v>
          </cell>
          <cell r="L2760" t="str">
            <v xml:space="preserve">ENMAX325033430 </v>
          </cell>
          <cell r="M2760" t="str">
            <v xml:space="preserve">ENMAX325033430  </v>
          </cell>
          <cell r="N2760" t="str">
            <v xml:space="preserve">ENMAX325033430  </v>
          </cell>
          <cell r="O2760" t="str">
            <v xml:space="preserve">ENMAX325033430   </v>
          </cell>
          <cell r="P2760" t="str">
            <v>92300 - Outside services employed</v>
          </cell>
          <cell r="Q2760" t="str">
            <v>SSC Account</v>
          </cell>
          <cell r="R2760" t="str">
            <v xml:space="preserve">ENMAX-92300-CNTR-33430- </v>
          </cell>
          <cell r="S2760" t="str">
            <v>ENMAX-92300-CNTR-33430-</v>
          </cell>
          <cell r="T2760" t="str">
            <v>ENMAX-92300-CNTR-33430</v>
          </cell>
          <cell r="U2760" t="str">
            <v>ENMAX-92300-CNTR-33430</v>
          </cell>
          <cell r="V2760" t="str">
            <v>INCSTMT.</v>
          </cell>
          <cell r="W2760" t="str">
            <v>NET_EARNINGS.</v>
          </cell>
          <cell r="X2760" t="str">
            <v>EBITDA.</v>
          </cell>
          <cell r="Y2760" t="str">
            <v>OPERATING EARNINGS.</v>
          </cell>
          <cell r="Z2760" t="str">
            <v>NET_OMA.</v>
          </cell>
          <cell r="AA2760" t="str">
            <v>OM&amp;A DIRECT.</v>
          </cell>
          <cell r="AB2760" t="str">
            <v>CONTR &amp; CONSULTING.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K2761" t="str">
            <v>ENMAX3700</v>
          </cell>
          <cell r="L2761" t="str">
            <v xml:space="preserve">ENMAX370033430 </v>
          </cell>
          <cell r="M2761" t="str">
            <v xml:space="preserve">ENMAX370033430  </v>
          </cell>
          <cell r="N2761" t="str">
            <v xml:space="preserve">ENMAX370033430  </v>
          </cell>
          <cell r="O2761" t="str">
            <v xml:space="preserve">ENMAX370033430   </v>
          </cell>
          <cell r="P2761" t="str">
            <v>92300 - Outside services employed</v>
          </cell>
          <cell r="Q2761" t="str">
            <v>SSC Account</v>
          </cell>
          <cell r="R2761" t="str">
            <v xml:space="preserve">ENMAX-92300-CNTR-33430- </v>
          </cell>
          <cell r="S2761" t="str">
            <v>ENMAX-92300-CNTR-33430-</v>
          </cell>
          <cell r="T2761" t="str">
            <v>ENMAX-92300-CNTR-33430</v>
          </cell>
          <cell r="U2761" t="str">
            <v>ENMAX-92300-CNTR-33430</v>
          </cell>
          <cell r="V2761" t="str">
            <v>INCSTMT.</v>
          </cell>
          <cell r="W2761" t="str">
            <v>NET_EARNINGS.</v>
          </cell>
          <cell r="X2761" t="str">
            <v>EBITDA.</v>
          </cell>
          <cell r="Y2761" t="str">
            <v>OPERATING EARNINGS.</v>
          </cell>
          <cell r="Z2761" t="str">
            <v>NET_OMA.</v>
          </cell>
          <cell r="AA2761" t="str">
            <v>OM&amp;A DIRECT.</v>
          </cell>
          <cell r="AB2761" t="str">
            <v>CONTR &amp; CONSULTING.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K2762" t="str">
            <v>ENMAX3250</v>
          </cell>
          <cell r="L2762" t="str">
            <v xml:space="preserve">ENMAX325033510 </v>
          </cell>
          <cell r="M2762" t="str">
            <v xml:space="preserve">ENMAX325033510  </v>
          </cell>
          <cell r="N2762" t="str">
            <v xml:space="preserve">ENMAX325033510  </v>
          </cell>
          <cell r="O2762" t="str">
            <v xml:space="preserve">ENMAX325033510   </v>
          </cell>
          <cell r="P2762" t="str">
            <v>92300 - Outside services employed</v>
          </cell>
          <cell r="Q2762" t="str">
            <v>SSC Account</v>
          </cell>
          <cell r="R2762" t="str">
            <v xml:space="preserve">ENMAX-92300-CNTR-33510- </v>
          </cell>
          <cell r="S2762" t="str">
            <v>ENMAX-92300-CNTR-33510-</v>
          </cell>
          <cell r="T2762" t="str">
            <v>ENMAX-92300-CNTR-33510</v>
          </cell>
          <cell r="U2762" t="str">
            <v>ENMAX-92300-CNTR-33510</v>
          </cell>
          <cell r="V2762" t="str">
            <v>INCSTMT.</v>
          </cell>
          <cell r="W2762" t="str">
            <v>NET_EARNINGS.</v>
          </cell>
          <cell r="X2762" t="str">
            <v>EBITDA.</v>
          </cell>
          <cell r="Y2762" t="str">
            <v>OPERATING EARNINGS.</v>
          </cell>
          <cell r="Z2762" t="str">
            <v>NET_OMA.</v>
          </cell>
          <cell r="AA2762" t="str">
            <v>OM&amp;A DIRECT.</v>
          </cell>
          <cell r="AB2762" t="str">
            <v>CONTR &amp; CONSULTING.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K2763" t="str">
            <v>ENMAX3700</v>
          </cell>
          <cell r="L2763" t="str">
            <v xml:space="preserve">ENMAX370033510 </v>
          </cell>
          <cell r="M2763" t="str">
            <v xml:space="preserve">ENMAX370033510  </v>
          </cell>
          <cell r="N2763" t="str">
            <v xml:space="preserve">ENMAX370033510  </v>
          </cell>
          <cell r="O2763" t="str">
            <v xml:space="preserve">ENMAX370033510   </v>
          </cell>
          <cell r="P2763" t="str">
            <v>92300 - Outside services employed</v>
          </cell>
          <cell r="Q2763" t="str">
            <v>SSC Account</v>
          </cell>
          <cell r="R2763" t="str">
            <v xml:space="preserve">ENMAX-92300-CNTR-33510- </v>
          </cell>
          <cell r="S2763" t="str">
            <v>ENMAX-92300-CNTR-33510-</v>
          </cell>
          <cell r="T2763" t="str">
            <v>ENMAX-92300-CNTR-33510</v>
          </cell>
          <cell r="U2763" t="str">
            <v>ENMAX-92300-CNTR-33510</v>
          </cell>
          <cell r="V2763" t="str">
            <v>INCSTMT.</v>
          </cell>
          <cell r="W2763" t="str">
            <v>NET_EARNINGS.</v>
          </cell>
          <cell r="X2763" t="str">
            <v>EBITDA.</v>
          </cell>
          <cell r="Y2763" t="str">
            <v>OPERATING EARNINGS.</v>
          </cell>
          <cell r="Z2763" t="str">
            <v>NET_OMA.</v>
          </cell>
          <cell r="AA2763" t="str">
            <v>OM&amp;A DIRECT.</v>
          </cell>
          <cell r="AB2763" t="str">
            <v>CONTR &amp; CONSULTING.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K2764" t="str">
            <v>ENMAX3700</v>
          </cell>
          <cell r="L2764" t="str">
            <v xml:space="preserve">ENMAX370033610 </v>
          </cell>
          <cell r="M2764" t="str">
            <v xml:space="preserve">ENMAX370033610  </v>
          </cell>
          <cell r="N2764" t="str">
            <v xml:space="preserve">ENMAX370033610  </v>
          </cell>
          <cell r="O2764" t="str">
            <v xml:space="preserve">ENMAX370033610   </v>
          </cell>
          <cell r="P2764" t="str">
            <v>92300 - Outside services employed</v>
          </cell>
          <cell r="Q2764" t="str">
            <v>SSC Account</v>
          </cell>
          <cell r="R2764" t="str">
            <v xml:space="preserve">ENMAX-92300-CNTR-33610- </v>
          </cell>
          <cell r="S2764" t="str">
            <v>ENMAX-92300-CNTR-33610-</v>
          </cell>
          <cell r="T2764" t="str">
            <v>ENMAX-92300-CNTR-33610</v>
          </cell>
          <cell r="U2764" t="str">
            <v>ENMAX-92300-CNTR-33610</v>
          </cell>
          <cell r="V2764" t="str">
            <v>INCSTMT.</v>
          </cell>
          <cell r="W2764" t="str">
            <v>NET_EARNINGS.</v>
          </cell>
          <cell r="X2764" t="str">
            <v>EBITDA.</v>
          </cell>
          <cell r="Y2764" t="str">
            <v>OPERATING EARNINGS.</v>
          </cell>
          <cell r="Z2764" t="str">
            <v>NET_OMA.</v>
          </cell>
          <cell r="AA2764" t="str">
            <v>OM&amp;A DIRECT.</v>
          </cell>
          <cell r="AB2764" t="str">
            <v>CONTR &amp; CONSULTING.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K2765" t="str">
            <v>ENMAX3250</v>
          </cell>
          <cell r="L2765" t="str">
            <v xml:space="preserve">ENMAX325033800 </v>
          </cell>
          <cell r="M2765" t="str">
            <v xml:space="preserve">ENMAX325033800  </v>
          </cell>
          <cell r="N2765" t="str">
            <v xml:space="preserve">ENMAX325033800  </v>
          </cell>
          <cell r="O2765" t="str">
            <v xml:space="preserve">ENMAX325033800   </v>
          </cell>
          <cell r="P2765" t="str">
            <v>92300 - Outside services employed</v>
          </cell>
          <cell r="Q2765" t="str">
            <v>SSC Account</v>
          </cell>
          <cell r="R2765" t="str">
            <v xml:space="preserve">ENMAX-92300-CNTR-33800- </v>
          </cell>
          <cell r="S2765" t="str">
            <v>ENMAX-92300-CNTR-33800-</v>
          </cell>
          <cell r="T2765" t="str">
            <v>ENMAX-92300-CNTR-33800</v>
          </cell>
          <cell r="U2765" t="str">
            <v>ENMAX-92300-CNTR-33800</v>
          </cell>
          <cell r="V2765" t="str">
            <v>INCSTMT.</v>
          </cell>
          <cell r="W2765" t="str">
            <v>NET_EARNINGS.</v>
          </cell>
          <cell r="X2765" t="str">
            <v>EBITDA.</v>
          </cell>
          <cell r="Y2765" t="str">
            <v>OPERATING EARNINGS.</v>
          </cell>
          <cell r="Z2765" t="str">
            <v>NET_OMA.</v>
          </cell>
          <cell r="AA2765" t="str">
            <v>OM&amp;A DIRECT.</v>
          </cell>
          <cell r="AB2765" t="str">
            <v>CONTR &amp; CONSULTING.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K2766" t="str">
            <v>ENMAX3700</v>
          </cell>
          <cell r="L2766" t="str">
            <v xml:space="preserve">ENMAX370033800 </v>
          </cell>
          <cell r="M2766" t="str">
            <v xml:space="preserve">ENMAX370033800  </v>
          </cell>
          <cell r="N2766" t="str">
            <v xml:space="preserve">ENMAX370033800  </v>
          </cell>
          <cell r="O2766" t="str">
            <v xml:space="preserve">ENMAX370033800   </v>
          </cell>
          <cell r="P2766" t="str">
            <v>92300 - Outside services employed</v>
          </cell>
          <cell r="Q2766" t="str">
            <v>SSC Account</v>
          </cell>
          <cell r="R2766" t="str">
            <v xml:space="preserve">ENMAX-92300-CNTR-33800- </v>
          </cell>
          <cell r="S2766" t="str">
            <v>ENMAX-92300-CNTR-33800-</v>
          </cell>
          <cell r="T2766" t="str">
            <v>ENMAX-92300-CNTR-33800</v>
          </cell>
          <cell r="U2766" t="str">
            <v>ENMAX-92300-CNTR-33800</v>
          </cell>
          <cell r="V2766" t="str">
            <v>INCSTMT.</v>
          </cell>
          <cell r="W2766" t="str">
            <v>NET_EARNINGS.</v>
          </cell>
          <cell r="X2766" t="str">
            <v>EBITDA.</v>
          </cell>
          <cell r="Y2766" t="str">
            <v>OPERATING EARNINGS.</v>
          </cell>
          <cell r="Z2766" t="str">
            <v>NET_OMA.</v>
          </cell>
          <cell r="AA2766" t="str">
            <v>OM&amp;A DIRECT.</v>
          </cell>
          <cell r="AB2766" t="str">
            <v>CONTR &amp; CONSULTING.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K2767" t="str">
            <v>ENMAX3250</v>
          </cell>
          <cell r="L2767" t="str">
            <v xml:space="preserve">ENMAX325036000 </v>
          </cell>
          <cell r="M2767" t="str">
            <v xml:space="preserve">ENMAX325036000  </v>
          </cell>
          <cell r="N2767" t="str">
            <v xml:space="preserve">ENMAX325036000  </v>
          </cell>
          <cell r="O2767" t="str">
            <v xml:space="preserve">ENMAX325036000   </v>
          </cell>
          <cell r="P2767" t="str">
            <v>92300 - Outside services employed</v>
          </cell>
          <cell r="Q2767" t="str">
            <v>SSC Account</v>
          </cell>
          <cell r="R2767" t="str">
            <v xml:space="preserve">ENMAX-92300-CNTR-36000- </v>
          </cell>
          <cell r="S2767" t="str">
            <v>ENMAX-92300-CNTR-36000-</v>
          </cell>
          <cell r="T2767" t="str">
            <v>ENMAX-92300-CNTR-36000</v>
          </cell>
          <cell r="U2767" t="str">
            <v>ENMAX-92300-CNTR-36000</v>
          </cell>
          <cell r="V2767" t="str">
            <v>INCSTMT.</v>
          </cell>
          <cell r="W2767" t="str">
            <v>NET_EARNINGS.</v>
          </cell>
          <cell r="X2767" t="str">
            <v>EBITDA.</v>
          </cell>
          <cell r="Y2767" t="str">
            <v>OPERATING EARNINGS.</v>
          </cell>
          <cell r="Z2767" t="str">
            <v>NET_OMA.</v>
          </cell>
          <cell r="AA2767" t="str">
            <v>OM&amp;A DIRECT.</v>
          </cell>
          <cell r="AB2767" t="str">
            <v>CONTR &amp; CONSULTING.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K2768" t="str">
            <v>ENMAX3700</v>
          </cell>
          <cell r="L2768" t="str">
            <v xml:space="preserve">ENMAX370036000 </v>
          </cell>
          <cell r="M2768" t="str">
            <v xml:space="preserve">ENMAX370036000  </v>
          </cell>
          <cell r="N2768" t="str">
            <v xml:space="preserve">ENMAX370036000  </v>
          </cell>
          <cell r="O2768" t="str">
            <v xml:space="preserve">ENMAX370036000   </v>
          </cell>
          <cell r="P2768" t="str">
            <v>92300 - Outside services employed</v>
          </cell>
          <cell r="Q2768" t="str">
            <v>SSC Account</v>
          </cell>
          <cell r="R2768" t="str">
            <v xml:space="preserve">ENMAX-92300-CNTR-36000- </v>
          </cell>
          <cell r="S2768" t="str">
            <v>ENMAX-92300-CNTR-36000-</v>
          </cell>
          <cell r="T2768" t="str">
            <v>ENMAX-92300-CNTR-36000</v>
          </cell>
          <cell r="U2768" t="str">
            <v>ENMAX-92300-CNTR-36000</v>
          </cell>
          <cell r="V2768" t="str">
            <v>INCSTMT.</v>
          </cell>
          <cell r="W2768" t="str">
            <v>NET_EARNINGS.</v>
          </cell>
          <cell r="X2768" t="str">
            <v>EBITDA.</v>
          </cell>
          <cell r="Y2768" t="str">
            <v>OPERATING EARNINGS.</v>
          </cell>
          <cell r="Z2768" t="str">
            <v>NET_OMA.</v>
          </cell>
          <cell r="AA2768" t="str">
            <v>OM&amp;A DIRECT.</v>
          </cell>
          <cell r="AB2768" t="str">
            <v>CONTR &amp; CONSULTING.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K2769" t="str">
            <v>ENMAX3700</v>
          </cell>
          <cell r="L2769" t="str">
            <v xml:space="preserve">ENMAX370036010 </v>
          </cell>
          <cell r="M2769" t="str">
            <v xml:space="preserve">ENMAX370036010  </v>
          </cell>
          <cell r="N2769" t="str">
            <v xml:space="preserve">ENMAX370036010  </v>
          </cell>
          <cell r="O2769" t="str">
            <v xml:space="preserve">ENMAX370036010   </v>
          </cell>
          <cell r="P2769" t="str">
            <v>92300 - Outside services employed</v>
          </cell>
          <cell r="Q2769" t="str">
            <v>SSC Account</v>
          </cell>
          <cell r="R2769" t="str">
            <v xml:space="preserve">ENMAX-92300-CNTR-36010- </v>
          </cell>
          <cell r="S2769" t="str">
            <v>ENMAX-92300-CNTR-36010-</v>
          </cell>
          <cell r="T2769" t="str">
            <v>ENMAX-92300-CNTR-36010</v>
          </cell>
          <cell r="U2769" t="str">
            <v>ENMAX-92300-CNTR-36010</v>
          </cell>
          <cell r="V2769" t="str">
            <v>INCSTMT.</v>
          </cell>
          <cell r="W2769" t="str">
            <v>NET_EARNINGS.</v>
          </cell>
          <cell r="X2769" t="str">
            <v>EBITDA.</v>
          </cell>
          <cell r="Y2769" t="str">
            <v>OPERATING EARNINGS.</v>
          </cell>
          <cell r="Z2769" t="str">
            <v>NET_OMA.</v>
          </cell>
          <cell r="AA2769" t="str">
            <v>OM&amp;A DIRECT.</v>
          </cell>
          <cell r="AB2769" t="str">
            <v>CONTR &amp; CONSULTING.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K2770" t="str">
            <v>ENMAX3701</v>
          </cell>
          <cell r="L2770" t="str">
            <v xml:space="preserve">ENMAX370136010 </v>
          </cell>
          <cell r="M2770" t="str">
            <v xml:space="preserve">ENMAX370136010  </v>
          </cell>
          <cell r="N2770" t="str">
            <v xml:space="preserve">ENMAX370136010  </v>
          </cell>
          <cell r="O2770" t="str">
            <v xml:space="preserve">ENMAX370136010   </v>
          </cell>
          <cell r="P2770" t="str">
            <v>92300 - Outside services employed</v>
          </cell>
          <cell r="Q2770" t="str">
            <v>SSC Account</v>
          </cell>
          <cell r="R2770" t="str">
            <v xml:space="preserve">ENMAX-92300-CNTR-36010- </v>
          </cell>
          <cell r="S2770" t="str">
            <v>ENMAX-92300-CNTR-36010-</v>
          </cell>
          <cell r="T2770" t="str">
            <v>ENMAX-92300-CNTR-36010</v>
          </cell>
          <cell r="U2770" t="str">
            <v>ENMAX-92300-CNTR-36010</v>
          </cell>
          <cell r="V2770" t="str">
            <v>INCSTMT.</v>
          </cell>
          <cell r="W2770" t="str">
            <v>NET_EARNINGS.</v>
          </cell>
          <cell r="X2770" t="str">
            <v>EBITDA.</v>
          </cell>
          <cell r="Y2770" t="str">
            <v>OPERATING EARNINGS.</v>
          </cell>
          <cell r="Z2770" t="str">
            <v>NET_OMA.</v>
          </cell>
          <cell r="AA2770" t="str">
            <v>OM&amp;A DIRECT.</v>
          </cell>
          <cell r="AB2770" t="str">
            <v>CONTR &amp; CONSULTING.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K2771" t="str">
            <v>ENMAX3705</v>
          </cell>
          <cell r="L2771" t="str">
            <v xml:space="preserve">ENMAX370536010 </v>
          </cell>
          <cell r="M2771" t="str">
            <v xml:space="preserve">ENMAX370536010  </v>
          </cell>
          <cell r="N2771" t="str">
            <v xml:space="preserve">ENMAX370536010  </v>
          </cell>
          <cell r="O2771" t="str">
            <v xml:space="preserve">ENMAX370536010   </v>
          </cell>
          <cell r="P2771" t="str">
            <v>92300 - Outside services employed</v>
          </cell>
          <cell r="Q2771" t="str">
            <v>SSC Account</v>
          </cell>
          <cell r="R2771" t="str">
            <v xml:space="preserve">ENMAX-92300-CNTR-36010- </v>
          </cell>
          <cell r="S2771" t="str">
            <v>ENMAX-92300-CNTR-36010-</v>
          </cell>
          <cell r="T2771" t="str">
            <v>ENMAX-92300-CNTR-36010</v>
          </cell>
          <cell r="U2771" t="str">
            <v>ENMAX-92300-CNTR-36010</v>
          </cell>
          <cell r="V2771" t="str">
            <v>INCSTMT.</v>
          </cell>
          <cell r="W2771" t="str">
            <v>NET_EARNINGS.</v>
          </cell>
          <cell r="X2771" t="str">
            <v>EBITDA.</v>
          </cell>
          <cell r="Y2771" t="str">
            <v>OPERATING EARNINGS.</v>
          </cell>
          <cell r="Z2771" t="str">
            <v>NET_OMA.</v>
          </cell>
          <cell r="AA2771" t="str">
            <v>OM&amp;A DIRECT.</v>
          </cell>
          <cell r="AB2771" t="str">
            <v>CONTR &amp; CONSULTING.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K2772" t="str">
            <v>ENMAX3250</v>
          </cell>
          <cell r="L2772" t="str">
            <v xml:space="preserve">ENMAX325036020 </v>
          </cell>
          <cell r="M2772" t="str">
            <v xml:space="preserve">ENMAX325036020  </v>
          </cell>
          <cell r="N2772" t="str">
            <v xml:space="preserve">ENMAX325036020  </v>
          </cell>
          <cell r="O2772" t="str">
            <v xml:space="preserve">ENMAX325036020   </v>
          </cell>
          <cell r="P2772" t="str">
            <v>92300 - Outside services employed</v>
          </cell>
          <cell r="Q2772" t="str">
            <v>SSC Account</v>
          </cell>
          <cell r="R2772" t="str">
            <v xml:space="preserve">ENMAX-92300-CNTR-36020- </v>
          </cell>
          <cell r="S2772" t="str">
            <v>ENMAX-92300-CNTR-36020-</v>
          </cell>
          <cell r="T2772" t="str">
            <v>ENMAX-92300-CNTR-36020</v>
          </cell>
          <cell r="U2772" t="str">
            <v>ENMAX-92300-CNTR-36020</v>
          </cell>
          <cell r="V2772" t="str">
            <v>INCSTMT.</v>
          </cell>
          <cell r="W2772" t="str">
            <v>NET_EARNINGS.</v>
          </cell>
          <cell r="X2772" t="str">
            <v>EBITDA.</v>
          </cell>
          <cell r="Y2772" t="str">
            <v>OPERATING EARNINGS.</v>
          </cell>
          <cell r="Z2772" t="str">
            <v>NET_OMA.</v>
          </cell>
          <cell r="AA2772" t="str">
            <v>OM&amp;A DIRECT.</v>
          </cell>
          <cell r="AB2772" t="str">
            <v>CONTR &amp; CONSULTING.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K2773" t="str">
            <v>ENMAX3700</v>
          </cell>
          <cell r="L2773" t="str">
            <v xml:space="preserve">ENMAX370036020 </v>
          </cell>
          <cell r="M2773" t="str">
            <v xml:space="preserve">ENMAX370036020  </v>
          </cell>
          <cell r="N2773" t="str">
            <v xml:space="preserve">ENMAX370036020  </v>
          </cell>
          <cell r="O2773" t="str">
            <v xml:space="preserve">ENMAX370036020   </v>
          </cell>
          <cell r="P2773" t="str">
            <v>92300 - Outside services employed</v>
          </cell>
          <cell r="Q2773" t="str">
            <v>SSC Account</v>
          </cell>
          <cell r="R2773" t="str">
            <v xml:space="preserve">ENMAX-92300-CNTR-36020- </v>
          </cell>
          <cell r="S2773" t="str">
            <v>ENMAX-92300-CNTR-36020-</v>
          </cell>
          <cell r="T2773" t="str">
            <v>ENMAX-92300-CNTR-36020</v>
          </cell>
          <cell r="U2773" t="str">
            <v>ENMAX-92300-CNTR-36020</v>
          </cell>
          <cell r="V2773" t="str">
            <v>INCSTMT.</v>
          </cell>
          <cell r="W2773" t="str">
            <v>NET_EARNINGS.</v>
          </cell>
          <cell r="X2773" t="str">
            <v>EBITDA.</v>
          </cell>
          <cell r="Y2773" t="str">
            <v>OPERATING EARNINGS.</v>
          </cell>
          <cell r="Z2773" t="str">
            <v>NET_OMA.</v>
          </cell>
          <cell r="AA2773" t="str">
            <v>OM&amp;A DIRECT.</v>
          </cell>
          <cell r="AB2773" t="str">
            <v>CONTR &amp; CONSULTING.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K2774" t="str">
            <v>ENMAX3700</v>
          </cell>
          <cell r="L2774" t="str">
            <v xml:space="preserve">ENMAX370036030 </v>
          </cell>
          <cell r="M2774" t="str">
            <v xml:space="preserve">ENMAX370036030  </v>
          </cell>
          <cell r="N2774" t="str">
            <v xml:space="preserve">ENMAX370036030  </v>
          </cell>
          <cell r="O2774" t="str">
            <v xml:space="preserve">ENMAX370036030   </v>
          </cell>
          <cell r="P2774" t="str">
            <v>92300 - Outside services employed</v>
          </cell>
          <cell r="Q2774" t="str">
            <v>SSC Account</v>
          </cell>
          <cell r="R2774" t="str">
            <v xml:space="preserve">ENMAX-92300-CNTR-36030- </v>
          </cell>
          <cell r="S2774" t="str">
            <v>ENMAX-92300-CNTR-36030-</v>
          </cell>
          <cell r="T2774" t="str">
            <v>ENMAX-92300-CNTR-36030</v>
          </cell>
          <cell r="U2774" t="str">
            <v>ENMAX-92300-CNTR-36030</v>
          </cell>
          <cell r="V2774" t="str">
            <v>INCSTMT.</v>
          </cell>
          <cell r="W2774" t="str">
            <v>NET_EARNINGS.</v>
          </cell>
          <cell r="X2774" t="str">
            <v>EBITDA.</v>
          </cell>
          <cell r="Y2774" t="str">
            <v>OPERATING EARNINGS.</v>
          </cell>
          <cell r="Z2774" t="str">
            <v>NET_OMA.</v>
          </cell>
          <cell r="AA2774" t="str">
            <v>OM&amp;A DIRECT.</v>
          </cell>
          <cell r="AB2774" t="str">
            <v>CONTR &amp; CONSULTING.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K2775" t="str">
            <v>ENMAX3701</v>
          </cell>
          <cell r="L2775" t="str">
            <v xml:space="preserve">ENMAX370136030 </v>
          </cell>
          <cell r="M2775" t="str">
            <v xml:space="preserve">ENMAX370136030  </v>
          </cell>
          <cell r="N2775" t="str">
            <v xml:space="preserve">ENMAX370136030  </v>
          </cell>
          <cell r="O2775" t="str">
            <v xml:space="preserve">ENMAX370136030   </v>
          </cell>
          <cell r="P2775" t="str">
            <v>92300 - Outside services employed</v>
          </cell>
          <cell r="Q2775" t="str">
            <v>SSC Account</v>
          </cell>
          <cell r="R2775" t="str">
            <v xml:space="preserve">ENMAX-92300-CNTR-36030- </v>
          </cell>
          <cell r="S2775" t="str">
            <v>ENMAX-92300-CNTR-36030-</v>
          </cell>
          <cell r="T2775" t="str">
            <v>ENMAX-92300-CNTR-36030</v>
          </cell>
          <cell r="U2775" t="str">
            <v>ENMAX-92300-CNTR-36030</v>
          </cell>
          <cell r="V2775" t="str">
            <v>INCSTMT.</v>
          </cell>
          <cell r="W2775" t="str">
            <v>NET_EARNINGS.</v>
          </cell>
          <cell r="X2775" t="str">
            <v>EBITDA.</v>
          </cell>
          <cell r="Y2775" t="str">
            <v>OPERATING EARNINGS.</v>
          </cell>
          <cell r="Z2775" t="str">
            <v>NET_OMA.</v>
          </cell>
          <cell r="AA2775" t="str">
            <v>OM&amp;A DIRECT.</v>
          </cell>
          <cell r="AB2775" t="str">
            <v>CONTR &amp; CONSULTING.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K2776" t="str">
            <v>ENMAX3700</v>
          </cell>
          <cell r="L2776" t="str">
            <v xml:space="preserve">ENMAX370036050 </v>
          </cell>
          <cell r="M2776" t="str">
            <v xml:space="preserve">ENMAX370036050  </v>
          </cell>
          <cell r="N2776" t="str">
            <v xml:space="preserve">ENMAX370036050  </v>
          </cell>
          <cell r="O2776" t="str">
            <v xml:space="preserve">ENMAX370036050   </v>
          </cell>
          <cell r="P2776" t="str">
            <v>92300 - Outside services employed</v>
          </cell>
          <cell r="Q2776" t="str">
            <v>SSC Account</v>
          </cell>
          <cell r="R2776" t="str">
            <v xml:space="preserve">ENMAX-92300-CNTR-36050- </v>
          </cell>
          <cell r="S2776" t="str">
            <v>ENMAX-92300-CNTR-36050-</v>
          </cell>
          <cell r="T2776" t="str">
            <v>ENMAX-92300-CNTR-36050</v>
          </cell>
          <cell r="U2776" t="str">
            <v>ENMAX-92300-CNTR-36050</v>
          </cell>
          <cell r="V2776" t="str">
            <v>INCSTMT.</v>
          </cell>
          <cell r="W2776" t="str">
            <v>NET_EARNINGS.</v>
          </cell>
          <cell r="X2776" t="str">
            <v>EBITDA.</v>
          </cell>
          <cell r="Y2776" t="str">
            <v>OPERATING EARNINGS.</v>
          </cell>
          <cell r="Z2776" t="str">
            <v>NET_OMA.</v>
          </cell>
          <cell r="AA2776" t="str">
            <v>OM&amp;A DIRECT.</v>
          </cell>
          <cell r="AB2776" t="str">
            <v>CONTR &amp; CONSULTING.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K2777" t="str">
            <v>ENMAX3250</v>
          </cell>
          <cell r="L2777" t="str">
            <v xml:space="preserve">ENMAX325037000 </v>
          </cell>
          <cell r="M2777" t="str">
            <v xml:space="preserve">ENMAX325037000  </v>
          </cell>
          <cell r="N2777" t="str">
            <v xml:space="preserve">ENMAX325037000  </v>
          </cell>
          <cell r="O2777" t="str">
            <v xml:space="preserve">ENMAX325037000   </v>
          </cell>
          <cell r="P2777" t="str">
            <v>92300 - Outside services employed</v>
          </cell>
          <cell r="Q2777" t="str">
            <v>SSC Account</v>
          </cell>
          <cell r="R2777" t="str">
            <v xml:space="preserve">ENMAX-92300-CNTR-37000- </v>
          </cell>
          <cell r="S2777" t="str">
            <v>ENMAX-92300-CNTR-37000-</v>
          </cell>
          <cell r="T2777" t="str">
            <v>ENMAX-92300-CNTR-37000</v>
          </cell>
          <cell r="U2777" t="str">
            <v>ENMAX-92300-CNTR-37000</v>
          </cell>
          <cell r="V2777" t="str">
            <v>INCSTMT.</v>
          </cell>
          <cell r="W2777" t="str">
            <v>NET_EARNINGS.</v>
          </cell>
          <cell r="X2777" t="str">
            <v>EBITDA.</v>
          </cell>
          <cell r="Y2777" t="str">
            <v>OPERATING EARNINGS.</v>
          </cell>
          <cell r="Z2777" t="str">
            <v>NET_OMA.</v>
          </cell>
          <cell r="AA2777" t="str">
            <v>OM&amp;A DIRECT.</v>
          </cell>
          <cell r="AB2777" t="str">
            <v>CONTR &amp; CONSULTING.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K2778" t="str">
            <v>ENMAX3700</v>
          </cell>
          <cell r="L2778" t="str">
            <v xml:space="preserve">ENMAX370037000 </v>
          </cell>
          <cell r="M2778" t="str">
            <v xml:space="preserve">ENMAX370037000  </v>
          </cell>
          <cell r="N2778" t="str">
            <v xml:space="preserve">ENMAX370037000  </v>
          </cell>
          <cell r="O2778" t="str">
            <v xml:space="preserve">ENMAX370037000   </v>
          </cell>
          <cell r="P2778" t="str">
            <v>92300 - Outside services employed</v>
          </cell>
          <cell r="Q2778" t="str">
            <v>SSC Account</v>
          </cell>
          <cell r="R2778" t="str">
            <v xml:space="preserve">ENMAX-92300-CNTR-37000- </v>
          </cell>
          <cell r="S2778" t="str">
            <v>ENMAX-92300-CNTR-37000-</v>
          </cell>
          <cell r="T2778" t="str">
            <v>ENMAX-92300-CNTR-37000</v>
          </cell>
          <cell r="U2778" t="str">
            <v>ENMAX-92300-CNTR-37000</v>
          </cell>
          <cell r="V2778" t="str">
            <v>INCSTMT.</v>
          </cell>
          <cell r="W2778" t="str">
            <v>NET_EARNINGS.</v>
          </cell>
          <cell r="X2778" t="str">
            <v>EBITDA.</v>
          </cell>
          <cell r="Y2778" t="str">
            <v>OPERATING EARNINGS.</v>
          </cell>
          <cell r="Z2778" t="str">
            <v>NET_OMA.</v>
          </cell>
          <cell r="AA2778" t="str">
            <v>OM&amp;A DIRECT.</v>
          </cell>
          <cell r="AB2778" t="str">
            <v>CONTR &amp; CONSULTING.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K2779" t="str">
            <v>ENMAX3700</v>
          </cell>
          <cell r="L2779" t="str">
            <v xml:space="preserve">ENMAX370038700 </v>
          </cell>
          <cell r="M2779" t="str">
            <v xml:space="preserve">ENMAX370038700  </v>
          </cell>
          <cell r="N2779" t="str">
            <v xml:space="preserve">ENMAX370038700  </v>
          </cell>
          <cell r="O2779" t="str">
            <v xml:space="preserve">ENMAX370038700   </v>
          </cell>
          <cell r="P2779" t="str">
            <v>92300 - Outside services employed</v>
          </cell>
          <cell r="Q2779" t="str">
            <v>SSC Account</v>
          </cell>
          <cell r="R2779" t="str">
            <v xml:space="preserve">ENMAX-92300-CNTR-38700- </v>
          </cell>
          <cell r="S2779" t="str">
            <v>ENMAX-92300-CNTR-38700-</v>
          </cell>
          <cell r="T2779" t="str">
            <v>ENMAX-92300-CNTR-38700</v>
          </cell>
          <cell r="U2779" t="str">
            <v>ENMAX-92300-CNTR-38700</v>
          </cell>
          <cell r="V2779" t="str">
            <v>INCSTMT.</v>
          </cell>
          <cell r="W2779" t="str">
            <v>NET_EARNINGS.</v>
          </cell>
          <cell r="X2779" t="str">
            <v>EBITDA.</v>
          </cell>
          <cell r="Y2779" t="str">
            <v>OPERATING EARNINGS.</v>
          </cell>
          <cell r="Z2779" t="str">
            <v>NET_OMA.</v>
          </cell>
          <cell r="AA2779" t="str">
            <v>OM&amp;A DIRECT.</v>
          </cell>
          <cell r="AB2779" t="str">
            <v>CONTR &amp; CONSULTING.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K2780" t="str">
            <v>ENMAX3701</v>
          </cell>
          <cell r="L2780" t="str">
            <v xml:space="preserve">ENMAX370138700 </v>
          </cell>
          <cell r="M2780" t="str">
            <v xml:space="preserve">ENMAX370138700  </v>
          </cell>
          <cell r="N2780" t="str">
            <v xml:space="preserve">ENMAX370138700  </v>
          </cell>
          <cell r="O2780" t="str">
            <v xml:space="preserve">ENMAX370138700   </v>
          </cell>
          <cell r="P2780" t="str">
            <v>92300 - Outside services employed</v>
          </cell>
          <cell r="Q2780" t="str">
            <v>SSC Account</v>
          </cell>
          <cell r="R2780" t="str">
            <v xml:space="preserve">ENMAX-92300-CNTR-38700- </v>
          </cell>
          <cell r="S2780" t="str">
            <v>ENMAX-92300-CNTR-38700-</v>
          </cell>
          <cell r="T2780" t="str">
            <v>ENMAX-92300-CNTR-38700</v>
          </cell>
          <cell r="U2780" t="str">
            <v>ENMAX-92300-CNTR-38700</v>
          </cell>
          <cell r="V2780" t="str">
            <v>INCSTMT.</v>
          </cell>
          <cell r="W2780" t="str">
            <v>NET_EARNINGS.</v>
          </cell>
          <cell r="X2780" t="str">
            <v>EBITDA.</v>
          </cell>
          <cell r="Y2780" t="str">
            <v>OPERATING EARNINGS.</v>
          </cell>
          <cell r="Z2780" t="str">
            <v>NET_OMA.</v>
          </cell>
          <cell r="AA2780" t="str">
            <v>OM&amp;A DIRECT.</v>
          </cell>
          <cell r="AB2780" t="str">
            <v>CONTR &amp; CONSULTING.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K2781" t="str">
            <v>ENMAX3700</v>
          </cell>
          <cell r="L2781" t="str">
            <v>ENMAX370038700DE9AV</v>
          </cell>
          <cell r="M2781" t="str">
            <v xml:space="preserve">ENMAX370038700DE9AV </v>
          </cell>
          <cell r="N2781" t="str">
            <v xml:space="preserve">ENMAX370038700DE9AV </v>
          </cell>
          <cell r="O2781" t="str">
            <v xml:space="preserve">ENMAX370038700DE9AV  </v>
          </cell>
          <cell r="P2781" t="str">
            <v>92300 - Outside services employed</v>
          </cell>
          <cell r="Q2781" t="str">
            <v>SSC Account</v>
          </cell>
          <cell r="R2781" t="str">
            <v>ENMAX-92300-CNTR-38700-DE9AV</v>
          </cell>
          <cell r="S2781" t="str">
            <v>ENMAX-92300-CNTR-38700-DE9AV</v>
          </cell>
          <cell r="T2781" t="str">
            <v>ENMAX-92300-CNTR-38700-DE9AV</v>
          </cell>
          <cell r="U2781" t="str">
            <v>ENMAX-92300-CNTR-38700-DE9AV</v>
          </cell>
          <cell r="V2781" t="str">
            <v>INCSTMT.</v>
          </cell>
          <cell r="W2781" t="str">
            <v>NET_EARNINGS.</v>
          </cell>
          <cell r="X2781" t="str">
            <v>EBITDA.</v>
          </cell>
          <cell r="Y2781" t="str">
            <v>OPERATING EARNINGS.</v>
          </cell>
          <cell r="Z2781" t="str">
            <v>NET_OMA.</v>
          </cell>
          <cell r="AA2781" t="str">
            <v>OM&amp;A DIRECT.</v>
          </cell>
          <cell r="AB2781" t="str">
            <v>CONTR &amp; CONSULTING.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K2782" t="str">
            <v>ENMAX3700</v>
          </cell>
          <cell r="L2782" t="str">
            <v>ENMAX370038700POWER</v>
          </cell>
          <cell r="M2782" t="str">
            <v>ENMAX370038700POWER</v>
          </cell>
          <cell r="N2782" t="str">
            <v>ENMAX370038700POWER</v>
          </cell>
          <cell r="O2782" t="str">
            <v>ENMAX370038700POWER</v>
          </cell>
          <cell r="P2782" t="str">
            <v>92300 - Outside services employed</v>
          </cell>
          <cell r="Q2782" t="str">
            <v>SSC Account</v>
          </cell>
          <cell r="R2782" t="str">
            <v>ENMAX-92300-CNTR-38700-POWER</v>
          </cell>
          <cell r="S2782" t="str">
            <v>ENMAX-92300-CNTR-38700-POWER</v>
          </cell>
          <cell r="T2782" t="str">
            <v>ENMAX-92300-CNTR-38700-POWER</v>
          </cell>
          <cell r="U2782" t="str">
            <v>ENMAX-92300-CNTR-38700-POWER</v>
          </cell>
          <cell r="V2782" t="str">
            <v>INCSTMT.</v>
          </cell>
          <cell r="W2782" t="str">
            <v>NET_EARNINGS.</v>
          </cell>
          <cell r="X2782" t="str">
            <v>EBITDA.</v>
          </cell>
          <cell r="Y2782" t="str">
            <v>OPERATING EARNINGS.</v>
          </cell>
          <cell r="Z2782" t="str">
            <v>NET_OMA.</v>
          </cell>
          <cell r="AA2782" t="str">
            <v>OM&amp;A DIRECT.</v>
          </cell>
          <cell r="AB2782" t="str">
            <v>CONTR &amp; CONSULTING.</v>
          </cell>
        </row>
        <row r="2783">
          <cell r="K2783" t="str">
            <v>ENMAX3250</v>
          </cell>
          <cell r="L2783" t="str">
            <v xml:space="preserve">ENMAX325090000 </v>
          </cell>
          <cell r="M2783" t="str">
            <v xml:space="preserve">ENMAX325090000  </v>
          </cell>
          <cell r="N2783" t="str">
            <v xml:space="preserve">ENMAX325090000  </v>
          </cell>
          <cell r="O2783" t="str">
            <v xml:space="preserve">ENMAX325090000   </v>
          </cell>
          <cell r="P2783" t="str">
            <v>92300 - Outside services employed</v>
          </cell>
          <cell r="Q2783" t="str">
            <v>SSC Account</v>
          </cell>
          <cell r="R2783" t="str">
            <v xml:space="preserve">ENMAX-92300-CNTR-90000- </v>
          </cell>
          <cell r="S2783" t="str">
            <v>ENMAX-92300-CNTR-90000-</v>
          </cell>
          <cell r="T2783" t="str">
            <v>ENMAX-92300-CNTR-90000</v>
          </cell>
          <cell r="U2783" t="str">
            <v>ENMAX-92300-CNTR-90000</v>
          </cell>
          <cell r="V2783" t="str">
            <v>INCSTMT.</v>
          </cell>
          <cell r="W2783" t="str">
            <v>NET_EARNINGS.</v>
          </cell>
          <cell r="X2783" t="str">
            <v>EBITDA.</v>
          </cell>
          <cell r="Y2783" t="str">
            <v>OPERATING EARNINGS.</v>
          </cell>
          <cell r="Z2783" t="str">
            <v>NET_OMA.</v>
          </cell>
          <cell r="AA2783" t="str">
            <v>OM&amp;A DIRECT.</v>
          </cell>
          <cell r="AB2783" t="str">
            <v>CONTR &amp; CONSULTING.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K2784" t="str">
            <v>ENMAX3700</v>
          </cell>
          <cell r="L2784" t="str">
            <v xml:space="preserve">ENMAX370090000 </v>
          </cell>
          <cell r="M2784" t="str">
            <v xml:space="preserve">ENMAX370090000  </v>
          </cell>
          <cell r="N2784" t="str">
            <v xml:space="preserve">ENMAX370090000  </v>
          </cell>
          <cell r="O2784" t="str">
            <v xml:space="preserve">ENMAX370090000   </v>
          </cell>
          <cell r="P2784" t="str">
            <v>92300 - Outside services employed</v>
          </cell>
          <cell r="Q2784" t="str">
            <v>SSC Account</v>
          </cell>
          <cell r="R2784" t="str">
            <v xml:space="preserve">ENMAX-92300-CNTR-90000- </v>
          </cell>
          <cell r="S2784" t="str">
            <v>ENMAX-92300-CNTR-90000-</v>
          </cell>
          <cell r="T2784" t="str">
            <v>ENMAX-92300-CNTR-90000</v>
          </cell>
          <cell r="U2784" t="str">
            <v>ENMAX-92300-CNTR-90000</v>
          </cell>
          <cell r="V2784" t="str">
            <v>INCSTMT.</v>
          </cell>
          <cell r="W2784" t="str">
            <v>NET_EARNINGS.</v>
          </cell>
          <cell r="X2784" t="str">
            <v>EBITDA.</v>
          </cell>
          <cell r="Y2784" t="str">
            <v>OPERATING EARNINGS.</v>
          </cell>
          <cell r="Z2784" t="str">
            <v>NET_OMA.</v>
          </cell>
          <cell r="AA2784" t="str">
            <v>OM&amp;A DIRECT.</v>
          </cell>
          <cell r="AB2784" t="str">
            <v>CONTR &amp; CONSULTING.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K2785" t="str">
            <v>ENMAX3701</v>
          </cell>
          <cell r="L2785" t="str">
            <v xml:space="preserve">ENMAX370190000 </v>
          </cell>
          <cell r="M2785" t="str">
            <v xml:space="preserve">ENMAX370190000  </v>
          </cell>
          <cell r="N2785" t="str">
            <v xml:space="preserve">ENMAX370190000  </v>
          </cell>
          <cell r="O2785" t="str">
            <v xml:space="preserve">ENMAX370190000   </v>
          </cell>
          <cell r="P2785" t="str">
            <v>92300 - Outside services employed</v>
          </cell>
          <cell r="Q2785" t="str">
            <v>SSC Account</v>
          </cell>
          <cell r="R2785" t="str">
            <v xml:space="preserve">ENMAX-92300-CNTR-90000- </v>
          </cell>
          <cell r="S2785" t="str">
            <v>ENMAX-92300-CNTR-90000-</v>
          </cell>
          <cell r="T2785" t="str">
            <v>ENMAX-92300-CNTR-90000</v>
          </cell>
          <cell r="U2785" t="str">
            <v>ENMAX-92300-CNTR-90000</v>
          </cell>
          <cell r="V2785" t="str">
            <v>INCSTMT.</v>
          </cell>
          <cell r="W2785" t="str">
            <v>NET_EARNINGS.</v>
          </cell>
          <cell r="X2785" t="str">
            <v>EBITDA.</v>
          </cell>
          <cell r="Y2785" t="str">
            <v>OPERATING EARNINGS.</v>
          </cell>
          <cell r="Z2785" t="str">
            <v>NET_OMA.</v>
          </cell>
          <cell r="AA2785" t="str">
            <v>OM&amp;A DIRECT.</v>
          </cell>
          <cell r="AB2785" t="str">
            <v>CONTR &amp; CONSULTING.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K2786" t="str">
            <v>ENMAX3700</v>
          </cell>
          <cell r="L2786" t="str">
            <v>ENMAX370090000POWER</v>
          </cell>
          <cell r="M2786" t="str">
            <v xml:space="preserve">ENMAX370090000POWER </v>
          </cell>
          <cell r="N2786" t="str">
            <v xml:space="preserve">ENMAX370090000POWER </v>
          </cell>
          <cell r="O2786" t="str">
            <v xml:space="preserve">ENMAX370090000POWER  </v>
          </cell>
          <cell r="P2786" t="str">
            <v>92300 - Outside services employed</v>
          </cell>
          <cell r="Q2786" t="str">
            <v>SSC Account</v>
          </cell>
          <cell r="R2786" t="str">
            <v>ENMAX-92300-CNTR-90000-POWER</v>
          </cell>
          <cell r="S2786" t="str">
            <v>ENMAX-92300-CNTR-90000-POWER</v>
          </cell>
          <cell r="T2786" t="str">
            <v>ENMAX-92300-CNTR-90000-POWER</v>
          </cell>
          <cell r="U2786" t="str">
            <v>ENMAX-92300-CNTR-90000-POWER</v>
          </cell>
          <cell r="V2786" t="str">
            <v>INCSTMT.</v>
          </cell>
          <cell r="W2786" t="str">
            <v>NET_EARNINGS.</v>
          </cell>
          <cell r="X2786" t="str">
            <v>EBITDA.</v>
          </cell>
          <cell r="Y2786" t="str">
            <v>OPERATING EARNINGS.</v>
          </cell>
          <cell r="Z2786" t="str">
            <v>NET_OMA.</v>
          </cell>
          <cell r="AA2786" t="str">
            <v>OM&amp;A DIRECT.</v>
          </cell>
          <cell r="AB2786" t="str">
            <v>CONTR &amp; CONSULTING.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K2787" t="str">
            <v>ENMAX3320</v>
          </cell>
          <cell r="L2787" t="str">
            <v xml:space="preserve">ENMAX332010000 </v>
          </cell>
          <cell r="M2787" t="str">
            <v xml:space="preserve">ENMAX332010000  </v>
          </cell>
          <cell r="N2787" t="str">
            <v xml:space="preserve">ENMAX332010000  </v>
          </cell>
          <cell r="O2787" t="str">
            <v xml:space="preserve">ENMAX332010000   </v>
          </cell>
          <cell r="P2787" t="str">
            <v>92300 - Outside services employed</v>
          </cell>
          <cell r="Q2787" t="str">
            <v>SSC Account</v>
          </cell>
          <cell r="R2787" t="str">
            <v xml:space="preserve">ENMAX-92300-OTHR-10000- </v>
          </cell>
          <cell r="S2787" t="str">
            <v>ENMAX-92300-OTHR-10000-</v>
          </cell>
          <cell r="T2787" t="str">
            <v>ENMAX-92300-OTHR-10000</v>
          </cell>
          <cell r="U2787" t="str">
            <v>ENMAX-92300-OTHR-10000</v>
          </cell>
          <cell r="V2787" t="str">
            <v>INCSTMT.</v>
          </cell>
          <cell r="W2787" t="str">
            <v>NET_EARNINGS.</v>
          </cell>
          <cell r="X2787" t="str">
            <v>EBITDA.</v>
          </cell>
          <cell r="Y2787" t="str">
            <v>OPERATING EARNINGS.</v>
          </cell>
          <cell r="Z2787" t="str">
            <v>NET_OMA.</v>
          </cell>
          <cell r="AA2787" t="str">
            <v>OM&amp;A DIRECT.</v>
          </cell>
          <cell r="AB2787" t="str">
            <v>OM&amp;A EXPENSE OTHER.</v>
          </cell>
          <cell r="AC2787" t="str">
            <v>OTHER OM&amp;A EXPENSES.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K2788" t="str">
            <v>ENMAX3320</v>
          </cell>
          <cell r="L2788" t="str">
            <v>ENMAX332010000ENMAX</v>
          </cell>
          <cell r="M2788" t="str">
            <v xml:space="preserve">ENMAX332010000ENMAX </v>
          </cell>
          <cell r="N2788" t="str">
            <v xml:space="preserve">ENMAX332010000ENMAX </v>
          </cell>
          <cell r="O2788" t="str">
            <v xml:space="preserve">ENMAX332010000ENMAX  </v>
          </cell>
          <cell r="P2788" t="str">
            <v>92300 - Outside services employed</v>
          </cell>
          <cell r="Q2788" t="str">
            <v>SSC Account</v>
          </cell>
          <cell r="R2788" t="str">
            <v>ENMAX-92300-OTHR-10000-ENMAX</v>
          </cell>
          <cell r="S2788" t="str">
            <v>ENMAX-92300-OTHR-10000-ENMAX</v>
          </cell>
          <cell r="T2788" t="str">
            <v>ENMAX-92300-OTHR-10000-ENMAX</v>
          </cell>
          <cell r="U2788" t="str">
            <v>ENMAX-92300-OTHR-10000-ENMAX</v>
          </cell>
          <cell r="V2788" t="str">
            <v>INCSTMT.</v>
          </cell>
          <cell r="W2788" t="str">
            <v>NET_EARNINGS.</v>
          </cell>
          <cell r="X2788" t="str">
            <v>EBITDA.</v>
          </cell>
          <cell r="Y2788" t="str">
            <v>OPERATING EARNINGS.</v>
          </cell>
          <cell r="Z2788" t="str">
            <v>NET_OMA.</v>
          </cell>
          <cell r="AA2788" t="str">
            <v>OM&amp;A DIRECT.</v>
          </cell>
          <cell r="AB2788" t="str">
            <v>OM&amp;A EXPENSE OTHER.</v>
          </cell>
          <cell r="AC2788" t="str">
            <v>OTHER OM&amp;A EXPENSES.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K2789" t="str">
            <v>ENMAX3320</v>
          </cell>
          <cell r="L2789" t="str">
            <v xml:space="preserve">ENMAX332020000 </v>
          </cell>
          <cell r="M2789" t="str">
            <v xml:space="preserve">ENMAX332020000  </v>
          </cell>
          <cell r="N2789" t="str">
            <v xml:space="preserve">ENMAX332020000  </v>
          </cell>
          <cell r="O2789" t="str">
            <v xml:space="preserve">ENMAX332020000   </v>
          </cell>
          <cell r="P2789" t="str">
            <v>92300 - Outside services employed</v>
          </cell>
          <cell r="Q2789" t="str">
            <v>SSC Account</v>
          </cell>
          <cell r="R2789" t="str">
            <v xml:space="preserve">ENMAX-92300-OTHR-20000- </v>
          </cell>
          <cell r="S2789" t="str">
            <v>ENMAX-92300-OTHR-20000-</v>
          </cell>
          <cell r="T2789" t="str">
            <v>ENMAX-92300-OTHR-20000</v>
          </cell>
          <cell r="U2789" t="str">
            <v>ENMAX-92300-OTHR-20000</v>
          </cell>
          <cell r="V2789" t="str">
            <v>INCSTMT.</v>
          </cell>
          <cell r="W2789" t="str">
            <v>NET_EARNINGS.</v>
          </cell>
          <cell r="X2789" t="str">
            <v>EBITDA.</v>
          </cell>
          <cell r="Y2789" t="str">
            <v>OPERATING EARNINGS.</v>
          </cell>
          <cell r="Z2789" t="str">
            <v>NET_OMA.</v>
          </cell>
          <cell r="AA2789" t="str">
            <v>OM&amp;A DIRECT.</v>
          </cell>
          <cell r="AB2789" t="str">
            <v>OM&amp;A EXPENSE OTHER.</v>
          </cell>
          <cell r="AC2789" t="str">
            <v>OTHER OM&amp;A EXPENSES.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K2790" t="str">
            <v>ENMAX3320</v>
          </cell>
          <cell r="L2790" t="str">
            <v>ENMAX332020000ENMAX</v>
          </cell>
          <cell r="M2790" t="str">
            <v xml:space="preserve">ENMAX332020000ENMAX </v>
          </cell>
          <cell r="N2790" t="str">
            <v xml:space="preserve">ENMAX332020000ENMAX </v>
          </cell>
          <cell r="O2790" t="str">
            <v xml:space="preserve">ENMAX332020000ENMAX  </v>
          </cell>
          <cell r="P2790" t="str">
            <v>92300 - Outside services employed</v>
          </cell>
          <cell r="Q2790" t="str">
            <v>SSC Account</v>
          </cell>
          <cell r="R2790" t="str">
            <v>ENMAX-92300-OTHR-20000-ENMAX</v>
          </cell>
          <cell r="S2790" t="str">
            <v>ENMAX-92300-OTHR-20000-ENMAX</v>
          </cell>
          <cell r="T2790" t="str">
            <v>ENMAX-92300-OTHR-20000-ENMAX</v>
          </cell>
          <cell r="U2790" t="str">
            <v>ENMAX-92300-OTHR-20000-ENMAX</v>
          </cell>
          <cell r="V2790" t="str">
            <v>INCSTMT.</v>
          </cell>
          <cell r="W2790" t="str">
            <v>NET_EARNINGS.</v>
          </cell>
          <cell r="X2790" t="str">
            <v>EBITDA.</v>
          </cell>
          <cell r="Y2790" t="str">
            <v>OPERATING EARNINGS.</v>
          </cell>
          <cell r="Z2790" t="str">
            <v>NET_OMA.</v>
          </cell>
          <cell r="AA2790" t="str">
            <v>OM&amp;A DIRECT.</v>
          </cell>
          <cell r="AB2790" t="str">
            <v>OM&amp;A EXPENSE OTHER.</v>
          </cell>
          <cell r="AC2790" t="str">
            <v>OTHER OM&amp;A EXPENSES.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K2791" t="str">
            <v>ENMAX3320</v>
          </cell>
          <cell r="L2791" t="str">
            <v xml:space="preserve">ENMAX332021010 </v>
          </cell>
          <cell r="M2791" t="str">
            <v xml:space="preserve">ENMAX332021010  </v>
          </cell>
          <cell r="N2791" t="str">
            <v xml:space="preserve">ENMAX332021010  </v>
          </cell>
          <cell r="O2791" t="str">
            <v xml:space="preserve">ENMAX332021010   </v>
          </cell>
          <cell r="P2791" t="str">
            <v>92300 - Outside services employed</v>
          </cell>
          <cell r="Q2791" t="str">
            <v>SSC Account</v>
          </cell>
          <cell r="R2791" t="str">
            <v xml:space="preserve">ENMAX-92300-OTHR-21010- </v>
          </cell>
          <cell r="S2791" t="str">
            <v>ENMAX-92300-OTHR-21010-</v>
          </cell>
          <cell r="T2791" t="str">
            <v>ENMAX-92300-OTHR-21010</v>
          </cell>
          <cell r="U2791" t="str">
            <v>ENMAX-92300-OTHR-21010</v>
          </cell>
          <cell r="V2791" t="str">
            <v>INCSTMT.</v>
          </cell>
          <cell r="W2791" t="str">
            <v>NET_EARNINGS.</v>
          </cell>
          <cell r="X2791" t="str">
            <v>EBITDA.</v>
          </cell>
          <cell r="Y2791" t="str">
            <v>OPERATING EARNINGS.</v>
          </cell>
          <cell r="Z2791" t="str">
            <v>NET_OMA.</v>
          </cell>
          <cell r="AA2791" t="str">
            <v>OM&amp;A DIRECT.</v>
          </cell>
          <cell r="AB2791" t="str">
            <v>OM&amp;A EXPENSE OTHER.</v>
          </cell>
          <cell r="AC2791" t="str">
            <v>OTHER OM&amp;A EXPENSES.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K2792" t="str">
            <v>ENMAX3320</v>
          </cell>
          <cell r="L2792" t="str">
            <v>ENMAX332021010ENMAX</v>
          </cell>
          <cell r="M2792" t="str">
            <v xml:space="preserve">ENMAX332021010ENMAX </v>
          </cell>
          <cell r="N2792" t="str">
            <v xml:space="preserve">ENMAX332021010ENMAX </v>
          </cell>
          <cell r="O2792" t="str">
            <v xml:space="preserve">ENMAX332021010ENMAX  </v>
          </cell>
          <cell r="P2792" t="str">
            <v>92300 - Outside services employed</v>
          </cell>
          <cell r="Q2792" t="str">
            <v>SSC Account</v>
          </cell>
          <cell r="R2792" t="str">
            <v>ENMAX-92300-OTHR-21010-ENMAX</v>
          </cell>
          <cell r="S2792" t="str">
            <v>ENMAX-92300-OTHR-21010-ENMAX</v>
          </cell>
          <cell r="T2792" t="str">
            <v>ENMAX-92300-OTHR-21010-ENMAX</v>
          </cell>
          <cell r="U2792" t="str">
            <v>ENMAX-92300-OTHR-21010-ENMAX</v>
          </cell>
          <cell r="V2792" t="str">
            <v>INCSTMT.</v>
          </cell>
          <cell r="W2792" t="str">
            <v>NET_EARNINGS.</v>
          </cell>
          <cell r="X2792" t="str">
            <v>EBITDA.</v>
          </cell>
          <cell r="Y2792" t="str">
            <v>OPERATING EARNINGS.</v>
          </cell>
          <cell r="Z2792" t="str">
            <v>NET_OMA.</v>
          </cell>
          <cell r="AA2792" t="str">
            <v>OM&amp;A DIRECT.</v>
          </cell>
          <cell r="AB2792" t="str">
            <v>OM&amp;A EXPENSE OTHER.</v>
          </cell>
          <cell r="AC2792" t="str">
            <v>OTHER OM&amp;A EXPENSES.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K2793" t="str">
            <v>ENMAX3320</v>
          </cell>
          <cell r="L2793" t="str">
            <v xml:space="preserve">ENMAX332021020 </v>
          </cell>
          <cell r="M2793" t="str">
            <v xml:space="preserve">ENMAX332021020  </v>
          </cell>
          <cell r="N2793" t="str">
            <v xml:space="preserve">ENMAX332021020  </v>
          </cell>
          <cell r="O2793" t="str">
            <v xml:space="preserve">ENMAX332021020   </v>
          </cell>
          <cell r="P2793" t="str">
            <v>92300 - Outside services employed</v>
          </cell>
          <cell r="Q2793" t="str">
            <v>SSC Account</v>
          </cell>
          <cell r="R2793" t="str">
            <v xml:space="preserve">ENMAX-92300-OTHR-21020- </v>
          </cell>
          <cell r="S2793" t="str">
            <v>ENMAX-92300-OTHR-21020-</v>
          </cell>
          <cell r="T2793" t="str">
            <v>ENMAX-92300-OTHR-21020</v>
          </cell>
          <cell r="U2793" t="str">
            <v>ENMAX-92300-OTHR-21020</v>
          </cell>
          <cell r="V2793" t="str">
            <v>INCSTMT.</v>
          </cell>
          <cell r="W2793" t="str">
            <v>NET_EARNINGS.</v>
          </cell>
          <cell r="X2793" t="str">
            <v>EBITDA.</v>
          </cell>
          <cell r="Y2793" t="str">
            <v>OPERATING EARNINGS.</v>
          </cell>
          <cell r="Z2793" t="str">
            <v>NET_OMA.</v>
          </cell>
          <cell r="AA2793" t="str">
            <v>OM&amp;A DIRECT.</v>
          </cell>
          <cell r="AB2793" t="str">
            <v>OM&amp;A EXPENSE OTHER.</v>
          </cell>
          <cell r="AC2793" t="str">
            <v>OTHER OM&amp;A EXPENSES.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K2794" t="str">
            <v>ENMAX3320</v>
          </cell>
          <cell r="L2794" t="str">
            <v>ENMAX332021020ENMAX</v>
          </cell>
          <cell r="M2794" t="str">
            <v xml:space="preserve">ENMAX332021020ENMAX </v>
          </cell>
          <cell r="N2794" t="str">
            <v xml:space="preserve">ENMAX332021020ENMAX </v>
          </cell>
          <cell r="O2794" t="str">
            <v xml:space="preserve">ENMAX332021020ENMAX  </v>
          </cell>
          <cell r="P2794" t="str">
            <v>92300 - Outside services employed</v>
          </cell>
          <cell r="Q2794" t="str">
            <v>SSC Account</v>
          </cell>
          <cell r="R2794" t="str">
            <v>ENMAX-92300-OTHR-21020-ENMAX</v>
          </cell>
          <cell r="S2794" t="str">
            <v>ENMAX-92300-OTHR-21020-ENMAX</v>
          </cell>
          <cell r="T2794" t="str">
            <v>ENMAX-92300-OTHR-21020-ENMAX</v>
          </cell>
          <cell r="U2794" t="str">
            <v>ENMAX-92300-OTHR-21020-ENMAX</v>
          </cell>
          <cell r="V2794" t="str">
            <v>INCSTMT.</v>
          </cell>
          <cell r="W2794" t="str">
            <v>NET_EARNINGS.</v>
          </cell>
          <cell r="X2794" t="str">
            <v>EBITDA.</v>
          </cell>
          <cell r="Y2794" t="str">
            <v>OPERATING EARNINGS.</v>
          </cell>
          <cell r="Z2794" t="str">
            <v>NET_OMA.</v>
          </cell>
          <cell r="AA2794" t="str">
            <v>OM&amp;A DIRECT.</v>
          </cell>
          <cell r="AB2794" t="str">
            <v>OM&amp;A EXPENSE OTHER.</v>
          </cell>
          <cell r="AC2794" t="str">
            <v>OTHER OM&amp;A EXPENSES.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K2795" t="str">
            <v>ENMAX3320</v>
          </cell>
          <cell r="L2795" t="str">
            <v xml:space="preserve">ENMAX332021030 </v>
          </cell>
          <cell r="M2795" t="str">
            <v xml:space="preserve">ENMAX332021030  </v>
          </cell>
          <cell r="N2795" t="str">
            <v xml:space="preserve">ENMAX332021030  </v>
          </cell>
          <cell r="O2795" t="str">
            <v xml:space="preserve">ENMAX332021030   </v>
          </cell>
          <cell r="P2795" t="str">
            <v>92300 - Outside services employed</v>
          </cell>
          <cell r="Q2795" t="str">
            <v>SSC Account</v>
          </cell>
          <cell r="R2795" t="str">
            <v xml:space="preserve">ENMAX-92300-OTHR-21030- </v>
          </cell>
          <cell r="S2795" t="str">
            <v>ENMAX-92300-OTHR-21030-</v>
          </cell>
          <cell r="T2795" t="str">
            <v>ENMAX-92300-OTHR-21030</v>
          </cell>
          <cell r="U2795" t="str">
            <v>ENMAX-92300-OTHR-21030</v>
          </cell>
          <cell r="V2795" t="str">
            <v>INCSTMT.</v>
          </cell>
          <cell r="W2795" t="str">
            <v>NET_EARNINGS.</v>
          </cell>
          <cell r="X2795" t="str">
            <v>EBITDA.</v>
          </cell>
          <cell r="Y2795" t="str">
            <v>OPERATING EARNINGS.</v>
          </cell>
          <cell r="Z2795" t="str">
            <v>NET_OMA.</v>
          </cell>
          <cell r="AA2795" t="str">
            <v>OM&amp;A DIRECT.</v>
          </cell>
          <cell r="AB2795" t="str">
            <v>OM&amp;A EXPENSE OTHER.</v>
          </cell>
          <cell r="AC2795" t="str">
            <v>OTHER OM&amp;A EXPENSES.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K2796" t="str">
            <v>ENMAX3320</v>
          </cell>
          <cell r="L2796" t="str">
            <v>ENMAX332021030ENMAX</v>
          </cell>
          <cell r="M2796" t="str">
            <v xml:space="preserve">ENMAX332021030ENMAX </v>
          </cell>
          <cell r="N2796" t="str">
            <v xml:space="preserve">ENMAX332021030ENMAX </v>
          </cell>
          <cell r="O2796" t="str">
            <v xml:space="preserve">ENMAX332021030ENMAX  </v>
          </cell>
          <cell r="P2796" t="str">
            <v>92300 - Outside services employed</v>
          </cell>
          <cell r="Q2796" t="str">
            <v>SSC Account</v>
          </cell>
          <cell r="R2796" t="str">
            <v>ENMAX-92300-OTHR-21030-ENMAX</v>
          </cell>
          <cell r="S2796" t="str">
            <v>ENMAX-92300-OTHR-21030-ENMAX</v>
          </cell>
          <cell r="T2796" t="str">
            <v>ENMAX-92300-OTHR-21030-ENMAX</v>
          </cell>
          <cell r="U2796" t="str">
            <v>ENMAX-92300-OTHR-21030-ENMAX</v>
          </cell>
          <cell r="V2796" t="str">
            <v>INCSTMT.</v>
          </cell>
          <cell r="W2796" t="str">
            <v>NET_EARNINGS.</v>
          </cell>
          <cell r="X2796" t="str">
            <v>EBITDA.</v>
          </cell>
          <cell r="Y2796" t="str">
            <v>OPERATING EARNINGS.</v>
          </cell>
          <cell r="Z2796" t="str">
            <v>NET_OMA.</v>
          </cell>
          <cell r="AA2796" t="str">
            <v>OM&amp;A DIRECT.</v>
          </cell>
          <cell r="AB2796" t="str">
            <v>OM&amp;A EXPENSE OTHER.</v>
          </cell>
          <cell r="AC2796" t="str">
            <v>OTHER OM&amp;A EXPENSES.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K2797" t="str">
            <v>ENMAX3320</v>
          </cell>
          <cell r="L2797" t="str">
            <v xml:space="preserve">ENMAX332021040 </v>
          </cell>
          <cell r="M2797" t="str">
            <v xml:space="preserve">ENMAX332021040  </v>
          </cell>
          <cell r="N2797" t="str">
            <v xml:space="preserve">ENMAX332021040  </v>
          </cell>
          <cell r="O2797" t="str">
            <v xml:space="preserve">ENMAX332021040   </v>
          </cell>
          <cell r="P2797" t="str">
            <v>92300 - Outside services employed</v>
          </cell>
          <cell r="Q2797" t="str">
            <v>SSC Account</v>
          </cell>
          <cell r="R2797" t="str">
            <v xml:space="preserve">ENMAX-92300-OTHR-21040- </v>
          </cell>
          <cell r="S2797" t="str">
            <v>ENMAX-92300-OTHR-21040-</v>
          </cell>
          <cell r="T2797" t="str">
            <v>ENMAX-92300-OTHR-21040</v>
          </cell>
          <cell r="U2797" t="str">
            <v>ENMAX-92300-OTHR-21040</v>
          </cell>
          <cell r="V2797" t="str">
            <v>INCSTMT.</v>
          </cell>
          <cell r="W2797" t="str">
            <v>NET_EARNINGS.</v>
          </cell>
          <cell r="X2797" t="str">
            <v>EBITDA.</v>
          </cell>
          <cell r="Y2797" t="str">
            <v>OPERATING EARNINGS.</v>
          </cell>
          <cell r="Z2797" t="str">
            <v>NET_OMA.</v>
          </cell>
          <cell r="AA2797" t="str">
            <v>OM&amp;A DIRECT.</v>
          </cell>
          <cell r="AB2797" t="str">
            <v>OM&amp;A EXPENSE OTHER.</v>
          </cell>
          <cell r="AC2797" t="str">
            <v>OTHER OM&amp;A EXPENSES.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K2798" t="str">
            <v>ENMAX3320</v>
          </cell>
          <cell r="L2798" t="str">
            <v>ENMAX332021040ENMAX</v>
          </cell>
          <cell r="M2798" t="str">
            <v xml:space="preserve">ENMAX332021040ENMAX </v>
          </cell>
          <cell r="N2798" t="str">
            <v xml:space="preserve">ENMAX332021040ENMAX </v>
          </cell>
          <cell r="O2798" t="str">
            <v xml:space="preserve">ENMAX332021040ENMAX  </v>
          </cell>
          <cell r="P2798" t="str">
            <v>92300 - Outside services employed</v>
          </cell>
          <cell r="Q2798" t="str">
            <v>SSC Account</v>
          </cell>
          <cell r="R2798" t="str">
            <v>ENMAX-92300-OTHR-21040-ENMAX</v>
          </cell>
          <cell r="S2798" t="str">
            <v>ENMAX-92300-OTHR-21040-ENMAX</v>
          </cell>
          <cell r="T2798" t="str">
            <v>ENMAX-92300-OTHR-21040-ENMAX</v>
          </cell>
          <cell r="U2798" t="str">
            <v>ENMAX-92300-OTHR-21040-ENMAX</v>
          </cell>
          <cell r="V2798" t="str">
            <v>INCSTMT.</v>
          </cell>
          <cell r="W2798" t="str">
            <v>NET_EARNINGS.</v>
          </cell>
          <cell r="X2798" t="str">
            <v>EBITDA.</v>
          </cell>
          <cell r="Y2798" t="str">
            <v>OPERATING EARNINGS.</v>
          </cell>
          <cell r="Z2798" t="str">
            <v>NET_OMA.</v>
          </cell>
          <cell r="AA2798" t="str">
            <v>OM&amp;A DIRECT.</v>
          </cell>
          <cell r="AB2798" t="str">
            <v>OM&amp;A EXPENSE OTHER.</v>
          </cell>
          <cell r="AC2798" t="str">
            <v>OTHER OM&amp;A EXPENSES.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K2799" t="str">
            <v>ENMAX3320</v>
          </cell>
          <cell r="L2799" t="str">
            <v xml:space="preserve">ENMAX332021050 </v>
          </cell>
          <cell r="M2799" t="str">
            <v xml:space="preserve">ENMAX332021050  </v>
          </cell>
          <cell r="N2799" t="str">
            <v xml:space="preserve">ENMAX332021050  </v>
          </cell>
          <cell r="O2799" t="str">
            <v xml:space="preserve">ENMAX332021050   </v>
          </cell>
          <cell r="P2799" t="str">
            <v>92300 - Outside services employed</v>
          </cell>
          <cell r="Q2799" t="str">
            <v>SSC Account</v>
          </cell>
          <cell r="R2799" t="str">
            <v xml:space="preserve">ENMAX-92300-OTHR-21050- </v>
          </cell>
          <cell r="S2799" t="str">
            <v>ENMAX-92300-OTHR-21050-</v>
          </cell>
          <cell r="T2799" t="str">
            <v>ENMAX-92300-OTHR-21050</v>
          </cell>
          <cell r="U2799" t="str">
            <v>ENMAX-92300-OTHR-21050</v>
          </cell>
          <cell r="V2799" t="str">
            <v>INCSTMT.</v>
          </cell>
          <cell r="W2799" t="str">
            <v>NET_EARNINGS.</v>
          </cell>
          <cell r="X2799" t="str">
            <v>EBITDA.</v>
          </cell>
          <cell r="Y2799" t="str">
            <v>OPERATING EARNINGS.</v>
          </cell>
          <cell r="Z2799" t="str">
            <v>NET_OMA.</v>
          </cell>
          <cell r="AA2799" t="str">
            <v>OM&amp;A DIRECT.</v>
          </cell>
          <cell r="AB2799" t="str">
            <v>OM&amp;A EXPENSE OTHER.</v>
          </cell>
          <cell r="AC2799" t="str">
            <v>OTHER OM&amp;A EXPENSES.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K2800" t="str">
            <v>ENMAX3320</v>
          </cell>
          <cell r="L2800" t="str">
            <v>ENMAX332021050ENMAX</v>
          </cell>
          <cell r="M2800" t="str">
            <v xml:space="preserve">ENMAX332021050ENMAX </v>
          </cell>
          <cell r="N2800" t="str">
            <v xml:space="preserve">ENMAX332021050ENMAX </v>
          </cell>
          <cell r="O2800" t="str">
            <v xml:space="preserve">ENMAX332021050ENMAX  </v>
          </cell>
          <cell r="P2800" t="str">
            <v>92300 - Outside services employed</v>
          </cell>
          <cell r="Q2800" t="str">
            <v>SSC Account</v>
          </cell>
          <cell r="R2800" t="str">
            <v>ENMAX-92300-OTHR-21050-ENMAX</v>
          </cell>
          <cell r="S2800" t="str">
            <v>ENMAX-92300-OTHR-21050-ENMAX</v>
          </cell>
          <cell r="T2800" t="str">
            <v>ENMAX-92300-OTHR-21050-ENMAX</v>
          </cell>
          <cell r="U2800" t="str">
            <v>ENMAX-92300-OTHR-21050-ENMAX</v>
          </cell>
          <cell r="V2800" t="str">
            <v>INCSTMT.</v>
          </cell>
          <cell r="W2800" t="str">
            <v>NET_EARNINGS.</v>
          </cell>
          <cell r="X2800" t="str">
            <v>EBITDA.</v>
          </cell>
          <cell r="Y2800" t="str">
            <v>OPERATING EARNINGS.</v>
          </cell>
          <cell r="Z2800" t="str">
            <v>NET_OMA.</v>
          </cell>
          <cell r="AA2800" t="str">
            <v>OM&amp;A DIRECT.</v>
          </cell>
          <cell r="AB2800" t="str">
            <v>OM&amp;A EXPENSE OTHER.</v>
          </cell>
          <cell r="AC2800" t="str">
            <v>OTHER OM&amp;A EXPENSES.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K2801" t="str">
            <v>ENMAX3320</v>
          </cell>
          <cell r="L2801" t="str">
            <v xml:space="preserve">ENMAX332021070 </v>
          </cell>
          <cell r="M2801" t="str">
            <v xml:space="preserve">ENMAX332021070  </v>
          </cell>
          <cell r="N2801" t="str">
            <v xml:space="preserve">ENMAX332021070  </v>
          </cell>
          <cell r="O2801" t="str">
            <v xml:space="preserve">ENMAX332021070   </v>
          </cell>
          <cell r="P2801" t="str">
            <v>92300 - Outside services employed</v>
          </cell>
          <cell r="Q2801" t="str">
            <v>SSC Account</v>
          </cell>
          <cell r="R2801" t="str">
            <v xml:space="preserve">ENMAX-92300-OTHR-21070- </v>
          </cell>
          <cell r="S2801" t="str">
            <v>ENMAX-92300-OTHR-21070-</v>
          </cell>
          <cell r="T2801" t="str">
            <v>ENMAX-92300-OTHR-21070</v>
          </cell>
          <cell r="U2801" t="str">
            <v>ENMAX-92300-OTHR-21070</v>
          </cell>
          <cell r="V2801" t="str">
            <v>INCSTMT.</v>
          </cell>
          <cell r="W2801" t="str">
            <v>NET_EARNINGS.</v>
          </cell>
          <cell r="X2801" t="str">
            <v>EBITDA.</v>
          </cell>
          <cell r="Y2801" t="str">
            <v>OPERATING EARNINGS.</v>
          </cell>
          <cell r="Z2801" t="str">
            <v>NET_OMA.</v>
          </cell>
          <cell r="AA2801" t="str">
            <v>OM&amp;A DIRECT.</v>
          </cell>
          <cell r="AB2801" t="str">
            <v>OM&amp;A EXPENSE OTHER.</v>
          </cell>
          <cell r="AC2801" t="str">
            <v>OTHER OM&amp;A EXPENSES.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K2802" t="str">
            <v>ENMAX3320</v>
          </cell>
          <cell r="L2802" t="str">
            <v>ENMAX332021070ENMAX</v>
          </cell>
          <cell r="M2802" t="str">
            <v xml:space="preserve">ENMAX332021070ENMAX </v>
          </cell>
          <cell r="N2802" t="str">
            <v xml:space="preserve">ENMAX332021070ENMAX </v>
          </cell>
          <cell r="O2802" t="str">
            <v xml:space="preserve">ENMAX332021070ENMAX  </v>
          </cell>
          <cell r="P2802" t="str">
            <v>92300 - Outside services employed</v>
          </cell>
          <cell r="Q2802" t="str">
            <v>SSC Account</v>
          </cell>
          <cell r="R2802" t="str">
            <v>ENMAX-92300-OTHR-21070-ENMAX</v>
          </cell>
          <cell r="S2802" t="str">
            <v>ENMAX-92300-OTHR-21070-ENMAX</v>
          </cell>
          <cell r="T2802" t="str">
            <v>ENMAX-92300-OTHR-21070-ENMAX</v>
          </cell>
          <cell r="U2802" t="str">
            <v>ENMAX-92300-OTHR-21070-ENMAX</v>
          </cell>
          <cell r="V2802" t="str">
            <v>INCSTMT.</v>
          </cell>
          <cell r="W2802" t="str">
            <v>NET_EARNINGS.</v>
          </cell>
          <cell r="X2802" t="str">
            <v>EBITDA.</v>
          </cell>
          <cell r="Y2802" t="str">
            <v>OPERATING EARNINGS.</v>
          </cell>
          <cell r="Z2802" t="str">
            <v>NET_OMA.</v>
          </cell>
          <cell r="AA2802" t="str">
            <v>OM&amp;A DIRECT.</v>
          </cell>
          <cell r="AB2802" t="str">
            <v>OM&amp;A EXPENSE OTHER.</v>
          </cell>
          <cell r="AC2802" t="str">
            <v>OTHER OM&amp;A EXPENSES.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K2803" t="str">
            <v>ENMAX3320</v>
          </cell>
          <cell r="L2803" t="str">
            <v xml:space="preserve">ENMAX332021090 </v>
          </cell>
          <cell r="M2803" t="str">
            <v xml:space="preserve">ENMAX332021090  </v>
          </cell>
          <cell r="N2803" t="str">
            <v xml:space="preserve">ENMAX332021090  </v>
          </cell>
          <cell r="O2803" t="str">
            <v xml:space="preserve">ENMAX332021090   </v>
          </cell>
          <cell r="P2803" t="str">
            <v>92300 - Outside services employed</v>
          </cell>
          <cell r="Q2803" t="str">
            <v>SSC Account</v>
          </cell>
          <cell r="R2803" t="str">
            <v xml:space="preserve">ENMAX-92300-OTHR-21090- </v>
          </cell>
          <cell r="S2803" t="str">
            <v>ENMAX-92300-OTHR-21090-</v>
          </cell>
          <cell r="T2803" t="str">
            <v>ENMAX-92300-OTHR-21090</v>
          </cell>
          <cell r="U2803" t="str">
            <v>ENMAX-92300-OTHR-21090</v>
          </cell>
          <cell r="V2803" t="str">
            <v>INCSTMT.</v>
          </cell>
          <cell r="W2803" t="str">
            <v>NET_EARNINGS.</v>
          </cell>
          <cell r="X2803" t="str">
            <v>EBITDA.</v>
          </cell>
          <cell r="Y2803" t="str">
            <v>OPERATING EARNINGS.</v>
          </cell>
          <cell r="Z2803" t="str">
            <v>NET_OMA.</v>
          </cell>
          <cell r="AA2803" t="str">
            <v>OM&amp;A DIRECT.</v>
          </cell>
          <cell r="AB2803" t="str">
            <v>OM&amp;A EXPENSE OTHER.</v>
          </cell>
          <cell r="AC2803" t="str">
            <v>OTHER OM&amp;A EXPENSES.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K2804" t="str">
            <v>ENMAX3320</v>
          </cell>
          <cell r="L2804" t="str">
            <v>ENMAX332021090ENMAX</v>
          </cell>
          <cell r="M2804" t="str">
            <v xml:space="preserve">ENMAX332021090ENMAX </v>
          </cell>
          <cell r="N2804" t="str">
            <v xml:space="preserve">ENMAX332021090ENMAX </v>
          </cell>
          <cell r="O2804" t="str">
            <v xml:space="preserve">ENMAX332021090ENMAX  </v>
          </cell>
          <cell r="P2804" t="str">
            <v>92300 - Outside services employed</v>
          </cell>
          <cell r="Q2804" t="str">
            <v>SSC Account</v>
          </cell>
          <cell r="R2804" t="str">
            <v>ENMAX-92300-OTHR-21090-ENMAX</v>
          </cell>
          <cell r="S2804" t="str">
            <v>ENMAX-92300-OTHR-21090-ENMAX</v>
          </cell>
          <cell r="T2804" t="str">
            <v>ENMAX-92300-OTHR-21090-ENMAX</v>
          </cell>
          <cell r="U2804" t="str">
            <v>ENMAX-92300-OTHR-21090-ENMAX</v>
          </cell>
          <cell r="V2804" t="str">
            <v>INCSTMT.</v>
          </cell>
          <cell r="W2804" t="str">
            <v>NET_EARNINGS.</v>
          </cell>
          <cell r="X2804" t="str">
            <v>EBITDA.</v>
          </cell>
          <cell r="Y2804" t="str">
            <v>OPERATING EARNINGS.</v>
          </cell>
          <cell r="Z2804" t="str">
            <v>NET_OMA.</v>
          </cell>
          <cell r="AA2804" t="str">
            <v>OM&amp;A DIRECT.</v>
          </cell>
          <cell r="AB2804" t="str">
            <v>OM&amp;A EXPENSE OTHER.</v>
          </cell>
          <cell r="AC2804" t="str">
            <v>OTHER OM&amp;A EXPENSES.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K2805" t="str">
            <v>ENMAX3320</v>
          </cell>
          <cell r="L2805" t="str">
            <v xml:space="preserve">ENMAX332022300 </v>
          </cell>
          <cell r="M2805" t="str">
            <v xml:space="preserve">ENMAX332022300  </v>
          </cell>
          <cell r="N2805" t="str">
            <v xml:space="preserve">ENMAX332022300  </v>
          </cell>
          <cell r="O2805" t="str">
            <v xml:space="preserve">ENMAX332022300   </v>
          </cell>
          <cell r="P2805" t="str">
            <v>92300 - Outside services employed</v>
          </cell>
          <cell r="Q2805" t="str">
            <v>SSC Account</v>
          </cell>
          <cell r="R2805" t="str">
            <v xml:space="preserve">ENMAX-92300-OTHR-22300- </v>
          </cell>
          <cell r="S2805" t="str">
            <v>ENMAX-92300-OTHR-22300-</v>
          </cell>
          <cell r="T2805" t="str">
            <v>ENMAX-92300-OTHR-22300</v>
          </cell>
          <cell r="U2805" t="str">
            <v>ENMAX-92300-OTHR-22300</v>
          </cell>
          <cell r="V2805" t="str">
            <v>INCSTMT.</v>
          </cell>
          <cell r="W2805" t="str">
            <v>NET_EARNINGS.</v>
          </cell>
          <cell r="X2805" t="str">
            <v>EBITDA.</v>
          </cell>
          <cell r="Y2805" t="str">
            <v>OPERATING EARNINGS.</v>
          </cell>
          <cell r="Z2805" t="str">
            <v>NET_OMA.</v>
          </cell>
          <cell r="AA2805" t="str">
            <v>OM&amp;A DIRECT.</v>
          </cell>
          <cell r="AB2805" t="str">
            <v>OM&amp;A EXPENSE OTHER.</v>
          </cell>
          <cell r="AC2805" t="str">
            <v>OTHER OM&amp;A EXPENSES.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K2806" t="str">
            <v>ENMAX3320</v>
          </cell>
          <cell r="L2806" t="str">
            <v>ENMAX332022300ENMAX</v>
          </cell>
          <cell r="M2806" t="str">
            <v xml:space="preserve">ENMAX332022300ENMAX </v>
          </cell>
          <cell r="N2806" t="str">
            <v xml:space="preserve">ENMAX332022300ENMAX </v>
          </cell>
          <cell r="O2806" t="str">
            <v xml:space="preserve">ENMAX332022300ENMAX  </v>
          </cell>
          <cell r="P2806" t="str">
            <v>92300 - Outside services employed</v>
          </cell>
          <cell r="Q2806" t="str">
            <v>SSC Account</v>
          </cell>
          <cell r="R2806" t="str">
            <v>ENMAX-92300-OTHR-22300-ENMAX</v>
          </cell>
          <cell r="S2806" t="str">
            <v>ENMAX-92300-OTHR-22300-ENMAX</v>
          </cell>
          <cell r="T2806" t="str">
            <v>ENMAX-92300-OTHR-22300-ENMAX</v>
          </cell>
          <cell r="U2806" t="str">
            <v>ENMAX-92300-OTHR-22300-ENMAX</v>
          </cell>
          <cell r="V2806" t="str">
            <v>INCSTMT.</v>
          </cell>
          <cell r="W2806" t="str">
            <v>NET_EARNINGS.</v>
          </cell>
          <cell r="X2806" t="str">
            <v>EBITDA.</v>
          </cell>
          <cell r="Y2806" t="str">
            <v>OPERATING EARNINGS.</v>
          </cell>
          <cell r="Z2806" t="str">
            <v>NET_OMA.</v>
          </cell>
          <cell r="AA2806" t="str">
            <v>OM&amp;A DIRECT.</v>
          </cell>
          <cell r="AB2806" t="str">
            <v>OM&amp;A EXPENSE OTHER.</v>
          </cell>
          <cell r="AC2806" t="str">
            <v>OTHER OM&amp;A EXPENSES.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K2807" t="str">
            <v>ENMAX3320</v>
          </cell>
          <cell r="L2807" t="str">
            <v xml:space="preserve">ENMAX332023000 </v>
          </cell>
          <cell r="M2807" t="str">
            <v xml:space="preserve">ENMAX332023000  </v>
          </cell>
          <cell r="N2807" t="str">
            <v xml:space="preserve">ENMAX332023000  </v>
          </cell>
          <cell r="O2807" t="str">
            <v xml:space="preserve">ENMAX332023000   </v>
          </cell>
          <cell r="P2807" t="str">
            <v>92300 - Outside services employed</v>
          </cell>
          <cell r="Q2807" t="str">
            <v>SSC Account</v>
          </cell>
          <cell r="R2807" t="str">
            <v xml:space="preserve">ENMAX-92300-OTHR-23000- </v>
          </cell>
          <cell r="S2807" t="str">
            <v>ENMAX-92300-OTHR-23000-</v>
          </cell>
          <cell r="T2807" t="str">
            <v>ENMAX-92300-OTHR-23000</v>
          </cell>
          <cell r="U2807" t="str">
            <v>ENMAX-92300-OTHR-23000</v>
          </cell>
          <cell r="V2807" t="str">
            <v>INCSTMT.</v>
          </cell>
          <cell r="W2807" t="str">
            <v>NET_EARNINGS.</v>
          </cell>
          <cell r="X2807" t="str">
            <v>EBITDA.</v>
          </cell>
          <cell r="Y2807" t="str">
            <v>OPERATING EARNINGS.</v>
          </cell>
          <cell r="Z2807" t="str">
            <v>NET_OMA.</v>
          </cell>
          <cell r="AA2807" t="str">
            <v>OM&amp;A DIRECT.</v>
          </cell>
          <cell r="AB2807" t="str">
            <v>OM&amp;A EXPENSE OTHER.</v>
          </cell>
          <cell r="AC2807" t="str">
            <v>OTHER OM&amp;A EXPENSES.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K2808" t="str">
            <v>ENMAX3646</v>
          </cell>
          <cell r="L2808" t="str">
            <v xml:space="preserve">ENMAX364623000 </v>
          </cell>
          <cell r="M2808" t="str">
            <v xml:space="preserve">ENMAX364623000  </v>
          </cell>
          <cell r="N2808" t="str">
            <v xml:space="preserve">ENMAX364623000  </v>
          </cell>
          <cell r="O2808" t="str">
            <v xml:space="preserve">ENMAX364623000   </v>
          </cell>
          <cell r="P2808" t="str">
            <v>92300 - Outside services employed</v>
          </cell>
          <cell r="Q2808" t="str">
            <v>SSC Account</v>
          </cell>
          <cell r="R2808" t="str">
            <v xml:space="preserve">ENMAX-92300-OTHR-23000- </v>
          </cell>
          <cell r="S2808" t="str">
            <v>ENMAX-92300-OTHR-23000-</v>
          </cell>
          <cell r="T2808" t="str">
            <v>ENMAX-92300-OTHR-23000</v>
          </cell>
          <cell r="U2808" t="str">
            <v>ENMAX-92300-OTHR-23000</v>
          </cell>
          <cell r="V2808" t="str">
            <v>INCSTMT.</v>
          </cell>
          <cell r="W2808" t="str">
            <v>NET_EARNINGS.</v>
          </cell>
          <cell r="X2808" t="str">
            <v>EBITDA.</v>
          </cell>
          <cell r="Y2808" t="str">
            <v>OPERATING EARNINGS.</v>
          </cell>
          <cell r="Z2808" t="str">
            <v>NET_OMA.</v>
          </cell>
          <cell r="AA2808" t="str">
            <v>OM&amp;A DIRECT.</v>
          </cell>
          <cell r="AB2808" t="str">
            <v>OM&amp;A EXPENSE OTHER.</v>
          </cell>
          <cell r="AC2808" t="str">
            <v>OTHER OM&amp;A EXPENSES.</v>
          </cell>
          <cell r="AD2808" t="str">
            <v>OTHER_OPERATING.</v>
          </cell>
          <cell r="AE2808" t="str">
            <v>OTHER_OPER_2.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K2809" t="str">
            <v>ENMAX3320</v>
          </cell>
          <cell r="L2809" t="str">
            <v>ENMAX332023000ENMAX</v>
          </cell>
          <cell r="M2809" t="str">
            <v xml:space="preserve">ENMAX332023000ENMAX </v>
          </cell>
          <cell r="N2809" t="str">
            <v xml:space="preserve">ENMAX332023000ENMAX </v>
          </cell>
          <cell r="O2809" t="str">
            <v xml:space="preserve">ENMAX332023000ENMAX  </v>
          </cell>
          <cell r="P2809" t="str">
            <v>92300 - Outside services employed</v>
          </cell>
          <cell r="Q2809" t="str">
            <v>SSC Account</v>
          </cell>
          <cell r="R2809" t="str">
            <v>ENMAX-92300-OTHR-23000-ENMAX</v>
          </cell>
          <cell r="S2809" t="str">
            <v>ENMAX-92300-OTHR-23000-ENMAX</v>
          </cell>
          <cell r="T2809" t="str">
            <v>ENMAX-92300-OTHR-23000-ENMAX</v>
          </cell>
          <cell r="U2809" t="str">
            <v>ENMAX-92300-OTHR-23000-ENMAX</v>
          </cell>
          <cell r="V2809" t="str">
            <v>INCSTMT.</v>
          </cell>
          <cell r="W2809" t="str">
            <v>NET_EARNINGS.</v>
          </cell>
          <cell r="X2809" t="str">
            <v>EBITDA.</v>
          </cell>
          <cell r="Y2809" t="str">
            <v>OPERATING EARNINGS.</v>
          </cell>
          <cell r="Z2809" t="str">
            <v>NET_OMA.</v>
          </cell>
          <cell r="AA2809" t="str">
            <v>OM&amp;A DIRECT.</v>
          </cell>
          <cell r="AB2809" t="str">
            <v>OM&amp;A EXPENSE OTHER.</v>
          </cell>
          <cell r="AC2809" t="str">
            <v>OTHER OM&amp;A EXPENSES.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K2810" t="str">
            <v>ENMAX3320</v>
          </cell>
          <cell r="L2810" t="str">
            <v xml:space="preserve">ENMAX332023400 </v>
          </cell>
          <cell r="M2810" t="str">
            <v xml:space="preserve">ENMAX332023400  </v>
          </cell>
          <cell r="N2810" t="str">
            <v xml:space="preserve">ENMAX332023400  </v>
          </cell>
          <cell r="O2810" t="str">
            <v xml:space="preserve">ENMAX332023400   </v>
          </cell>
          <cell r="P2810" t="str">
            <v>92300 - Outside services employed</v>
          </cell>
          <cell r="Q2810" t="str">
            <v>SSC Account</v>
          </cell>
          <cell r="R2810" t="str">
            <v xml:space="preserve">ENMAX-92300-OTHR-23400- </v>
          </cell>
          <cell r="S2810" t="str">
            <v>ENMAX-92300-OTHR-23400-</v>
          </cell>
          <cell r="T2810" t="str">
            <v>ENMAX-92300-OTHR-23400</v>
          </cell>
          <cell r="U2810" t="str">
            <v>ENMAX-92300-OTHR-23400</v>
          </cell>
          <cell r="V2810" t="str">
            <v>INCSTMT.</v>
          </cell>
          <cell r="W2810" t="str">
            <v>NET_EARNINGS.</v>
          </cell>
          <cell r="X2810" t="str">
            <v>EBITDA.</v>
          </cell>
          <cell r="Y2810" t="str">
            <v>OPERATING EARNINGS.</v>
          </cell>
          <cell r="Z2810" t="str">
            <v>NET_OMA.</v>
          </cell>
          <cell r="AA2810" t="str">
            <v>OM&amp;A DIRECT.</v>
          </cell>
          <cell r="AB2810" t="str">
            <v>OM&amp;A EXPENSE OTHER.</v>
          </cell>
          <cell r="AC2810" t="str">
            <v>OTHER OM&amp;A EXPENSES.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K2811" t="str">
            <v>ENMAX3320</v>
          </cell>
          <cell r="L2811" t="str">
            <v>ENMAX332023400ENMAX</v>
          </cell>
          <cell r="M2811" t="str">
            <v xml:space="preserve">ENMAX332023400ENMAX </v>
          </cell>
          <cell r="N2811" t="str">
            <v xml:space="preserve">ENMAX332023400ENMAX </v>
          </cell>
          <cell r="O2811" t="str">
            <v xml:space="preserve">ENMAX332023400ENMAX  </v>
          </cell>
          <cell r="P2811" t="str">
            <v>92300 - Outside services employed</v>
          </cell>
          <cell r="Q2811" t="str">
            <v>SSC Account</v>
          </cell>
          <cell r="R2811" t="str">
            <v>ENMAX-92300-OTHR-23400-ENMAX</v>
          </cell>
          <cell r="S2811" t="str">
            <v>ENMAX-92300-OTHR-23400-ENMAX</v>
          </cell>
          <cell r="T2811" t="str">
            <v>ENMAX-92300-OTHR-23400-ENMAX</v>
          </cell>
          <cell r="U2811" t="str">
            <v>ENMAX-92300-OTHR-23400-ENMAX</v>
          </cell>
          <cell r="V2811" t="str">
            <v>INCSTMT.</v>
          </cell>
          <cell r="W2811" t="str">
            <v>NET_EARNINGS.</v>
          </cell>
          <cell r="X2811" t="str">
            <v>EBITDA.</v>
          </cell>
          <cell r="Y2811" t="str">
            <v>OPERATING EARNINGS.</v>
          </cell>
          <cell r="Z2811" t="str">
            <v>NET_OMA.</v>
          </cell>
          <cell r="AA2811" t="str">
            <v>OM&amp;A DIRECT.</v>
          </cell>
          <cell r="AB2811" t="str">
            <v>OM&amp;A EXPENSE OTHER.</v>
          </cell>
          <cell r="AC2811" t="str">
            <v>OTHER OM&amp;A EXPENSES.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K2812" t="str">
            <v>ENMAX3320</v>
          </cell>
          <cell r="L2812" t="str">
            <v xml:space="preserve">ENMAX332024000 </v>
          </cell>
          <cell r="M2812" t="str">
            <v xml:space="preserve">ENMAX332024000  </v>
          </cell>
          <cell r="N2812" t="str">
            <v xml:space="preserve">ENMAX332024000  </v>
          </cell>
          <cell r="O2812" t="str">
            <v xml:space="preserve">ENMAX332024000   </v>
          </cell>
          <cell r="P2812" t="str">
            <v>92300 - Outside services employed</v>
          </cell>
          <cell r="Q2812" t="str">
            <v>SSC Account</v>
          </cell>
          <cell r="R2812" t="str">
            <v xml:space="preserve">ENMAX-92300-OTHR-24000- </v>
          </cell>
          <cell r="S2812" t="str">
            <v>ENMAX-92300-OTHR-24000-</v>
          </cell>
          <cell r="T2812" t="str">
            <v>ENMAX-92300-OTHR-24000</v>
          </cell>
          <cell r="U2812" t="str">
            <v>ENMAX-92300-OTHR-24000</v>
          </cell>
          <cell r="V2812" t="str">
            <v>INCSTMT.</v>
          </cell>
          <cell r="W2812" t="str">
            <v>NET_EARNINGS.</v>
          </cell>
          <cell r="X2812" t="str">
            <v>EBITDA.</v>
          </cell>
          <cell r="Y2812" t="str">
            <v>OPERATING EARNINGS.</v>
          </cell>
          <cell r="Z2812" t="str">
            <v>NET_OMA.</v>
          </cell>
          <cell r="AA2812" t="str">
            <v>OM&amp;A DIRECT.</v>
          </cell>
          <cell r="AB2812" t="str">
            <v>OM&amp;A EXPENSE OTHER.</v>
          </cell>
          <cell r="AC2812" t="str">
            <v>OTHER OM&amp;A EXPENSES.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K2813" t="str">
            <v>ENMAX3711</v>
          </cell>
          <cell r="L2813" t="str">
            <v xml:space="preserve">ENMAX371124000 </v>
          </cell>
          <cell r="M2813" t="str">
            <v xml:space="preserve">ENMAX371124000  </v>
          </cell>
          <cell r="N2813" t="str">
            <v xml:space="preserve">ENMAX371124000  </v>
          </cell>
          <cell r="O2813" t="str">
            <v xml:space="preserve">ENMAX371124000   </v>
          </cell>
          <cell r="P2813" t="str">
            <v>92300 - Outside services employed</v>
          </cell>
          <cell r="Q2813" t="str">
            <v>SSC Account</v>
          </cell>
          <cell r="R2813" t="str">
            <v xml:space="preserve">ENMAX-92300-OTHR-24000- </v>
          </cell>
          <cell r="S2813" t="str">
            <v>ENMAX-92300-OTHR-24000-</v>
          </cell>
          <cell r="T2813" t="str">
            <v>ENMAX-92300-OTHR-24000</v>
          </cell>
          <cell r="U2813" t="str">
            <v>ENMAX-92300-OTHR-24000</v>
          </cell>
          <cell r="V2813" t="str">
            <v>INCSTMT.</v>
          </cell>
          <cell r="W2813" t="str">
            <v>NET_EARNINGS.</v>
          </cell>
          <cell r="X2813" t="str">
            <v>EBITDA.</v>
          </cell>
          <cell r="Y2813" t="str">
            <v>OPERATING EARNINGS.</v>
          </cell>
          <cell r="Z2813" t="str">
            <v>NET_OMA.</v>
          </cell>
          <cell r="AA2813" t="str">
            <v>OM&amp;A DIRECT.</v>
          </cell>
          <cell r="AB2813" t="str">
            <v>OM&amp;A EXPENSE OTHER.</v>
          </cell>
          <cell r="AC2813" t="str">
            <v>OTHER OM&amp;A EXPENSES.</v>
          </cell>
          <cell r="AD2813" t="str">
            <v>CONSULTING_COSTS.</v>
          </cell>
          <cell r="AE2813" t="str">
            <v>OTHER_CONSULTING.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K2814" t="str">
            <v>ENMAX3320</v>
          </cell>
          <cell r="L2814" t="str">
            <v>ENMAX332024000ENMAX</v>
          </cell>
          <cell r="M2814" t="str">
            <v xml:space="preserve">ENMAX332024000ENMAX </v>
          </cell>
          <cell r="N2814" t="str">
            <v xml:space="preserve">ENMAX332024000ENMAX </v>
          </cell>
          <cell r="O2814" t="str">
            <v xml:space="preserve">ENMAX332024000ENMAX  </v>
          </cell>
          <cell r="P2814" t="str">
            <v>92300 - Outside services employed</v>
          </cell>
          <cell r="Q2814" t="str">
            <v>SSC Account</v>
          </cell>
          <cell r="R2814" t="str">
            <v>ENMAX-92300-OTHR-24000-ENMAX</v>
          </cell>
          <cell r="S2814" t="str">
            <v>ENMAX-92300-OTHR-24000-ENMAX</v>
          </cell>
          <cell r="T2814" t="str">
            <v>ENMAX-92300-OTHR-24000-ENMAX</v>
          </cell>
          <cell r="U2814" t="str">
            <v>ENMAX-92300-OTHR-24000-ENMAX</v>
          </cell>
          <cell r="V2814" t="str">
            <v>INCSTMT.</v>
          </cell>
          <cell r="W2814" t="str">
            <v>NET_EARNINGS.</v>
          </cell>
          <cell r="X2814" t="str">
            <v>EBITDA.</v>
          </cell>
          <cell r="Y2814" t="str">
            <v>OPERATING EARNINGS.</v>
          </cell>
          <cell r="Z2814" t="str">
            <v>NET_OMA.</v>
          </cell>
          <cell r="AA2814" t="str">
            <v>OM&amp;A DIRECT.</v>
          </cell>
          <cell r="AB2814" t="str">
            <v>OM&amp;A EXPENSE OTHER.</v>
          </cell>
          <cell r="AC2814" t="str">
            <v>OTHER OM&amp;A EXPENSES.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K2815" t="str">
            <v>ENMAX3320</v>
          </cell>
          <cell r="L2815" t="str">
            <v xml:space="preserve">ENMAX332025100 </v>
          </cell>
          <cell r="M2815" t="str">
            <v xml:space="preserve">ENMAX332025100  </v>
          </cell>
          <cell r="N2815" t="str">
            <v xml:space="preserve">ENMAX332025100  </v>
          </cell>
          <cell r="O2815" t="str">
            <v xml:space="preserve">ENMAX332025100   </v>
          </cell>
          <cell r="P2815" t="str">
            <v>92300 - Outside services employed</v>
          </cell>
          <cell r="Q2815" t="str">
            <v>SSC Account</v>
          </cell>
          <cell r="R2815" t="str">
            <v xml:space="preserve">ENMAX-92300-OTHR-25100- </v>
          </cell>
          <cell r="S2815" t="str">
            <v>ENMAX-92300-OTHR-25100-</v>
          </cell>
          <cell r="T2815" t="str">
            <v>ENMAX-92300-OTHR-25100</v>
          </cell>
          <cell r="U2815" t="str">
            <v>ENMAX-92300-OTHR-25100</v>
          </cell>
          <cell r="V2815" t="str">
            <v>INCSTMT.</v>
          </cell>
          <cell r="W2815" t="str">
            <v>NET_EARNINGS.</v>
          </cell>
          <cell r="X2815" t="str">
            <v>EBITDA.</v>
          </cell>
          <cell r="Y2815" t="str">
            <v>OPERATING EARNINGS.</v>
          </cell>
          <cell r="Z2815" t="str">
            <v>NET_OMA.</v>
          </cell>
          <cell r="AA2815" t="str">
            <v>OM&amp;A DIRECT.</v>
          </cell>
          <cell r="AB2815" t="str">
            <v>OM&amp;A EXPENSE OTHER.</v>
          </cell>
          <cell r="AC2815" t="str">
            <v>OTHER OM&amp;A EXPENSES.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K2816" t="str">
            <v>ENMAX3320</v>
          </cell>
          <cell r="L2816" t="str">
            <v>ENMAX332025100ENMAX</v>
          </cell>
          <cell r="M2816" t="str">
            <v xml:space="preserve">ENMAX332025100ENMAX </v>
          </cell>
          <cell r="N2816" t="str">
            <v xml:space="preserve">ENMAX332025100ENMAX </v>
          </cell>
          <cell r="O2816" t="str">
            <v xml:space="preserve">ENMAX332025100ENMAX  </v>
          </cell>
          <cell r="P2816" t="str">
            <v>92300 - Outside services employed</v>
          </cell>
          <cell r="Q2816" t="str">
            <v>SSC Account</v>
          </cell>
          <cell r="R2816" t="str">
            <v>ENMAX-92300-OTHR-25100-ENMAX</v>
          </cell>
          <cell r="S2816" t="str">
            <v>ENMAX-92300-OTHR-25100-ENMAX</v>
          </cell>
          <cell r="T2816" t="str">
            <v>ENMAX-92300-OTHR-25100-ENMAX</v>
          </cell>
          <cell r="U2816" t="str">
            <v>ENMAX-92300-OTHR-25100-ENMAX</v>
          </cell>
          <cell r="V2816" t="str">
            <v>INCSTMT.</v>
          </cell>
          <cell r="W2816" t="str">
            <v>NET_EARNINGS.</v>
          </cell>
          <cell r="X2816" t="str">
            <v>EBITDA.</v>
          </cell>
          <cell r="Y2816" t="str">
            <v>OPERATING EARNINGS.</v>
          </cell>
          <cell r="Z2816" t="str">
            <v>NET_OMA.</v>
          </cell>
          <cell r="AA2816" t="str">
            <v>OM&amp;A DIRECT.</v>
          </cell>
          <cell r="AB2816" t="str">
            <v>OM&amp;A EXPENSE OTHER.</v>
          </cell>
          <cell r="AC2816" t="str">
            <v>OTHER OM&amp;A EXPENSES.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K2817" t="str">
            <v>ENMAX3320</v>
          </cell>
          <cell r="L2817" t="str">
            <v xml:space="preserve">ENMAX332025150 </v>
          </cell>
          <cell r="M2817" t="str">
            <v xml:space="preserve">ENMAX332025150  </v>
          </cell>
          <cell r="N2817" t="str">
            <v xml:space="preserve">ENMAX332025150  </v>
          </cell>
          <cell r="O2817" t="str">
            <v xml:space="preserve">ENMAX332025150   </v>
          </cell>
          <cell r="P2817" t="str">
            <v>92300 - Outside services employed</v>
          </cell>
          <cell r="Q2817" t="str">
            <v>SSC Account</v>
          </cell>
          <cell r="R2817" t="str">
            <v xml:space="preserve">ENMAX-92300-OTHR-25150- </v>
          </cell>
          <cell r="S2817" t="str">
            <v>ENMAX-92300-OTHR-25150-</v>
          </cell>
          <cell r="T2817" t="str">
            <v>ENMAX-92300-OTHR-25150</v>
          </cell>
          <cell r="U2817" t="str">
            <v>ENMAX-92300-OTHR-25150</v>
          </cell>
          <cell r="V2817" t="str">
            <v>INCSTMT.</v>
          </cell>
          <cell r="W2817" t="str">
            <v>NET_EARNINGS.</v>
          </cell>
          <cell r="X2817" t="str">
            <v>EBITDA.</v>
          </cell>
          <cell r="Y2817" t="str">
            <v>OPERATING EARNINGS.</v>
          </cell>
          <cell r="Z2817" t="str">
            <v>NET_OMA.</v>
          </cell>
          <cell r="AA2817" t="str">
            <v>OM&amp;A DIRECT.</v>
          </cell>
          <cell r="AB2817" t="str">
            <v>OM&amp;A EXPENSE OTHER.</v>
          </cell>
          <cell r="AC2817" t="str">
            <v>OTHER OM&amp;A EXPENSES.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K2818" t="str">
            <v>ENMAX3320</v>
          </cell>
          <cell r="L2818" t="str">
            <v>ENMAX332025150ENMAX</v>
          </cell>
          <cell r="M2818" t="str">
            <v xml:space="preserve">ENMAX332025150ENMAX </v>
          </cell>
          <cell r="N2818" t="str">
            <v xml:space="preserve">ENMAX332025150ENMAX </v>
          </cell>
          <cell r="O2818" t="str">
            <v xml:space="preserve">ENMAX332025150ENMAX  </v>
          </cell>
          <cell r="P2818" t="str">
            <v>92300 - Outside services employed</v>
          </cell>
          <cell r="Q2818" t="str">
            <v>SSC Account</v>
          </cell>
          <cell r="R2818" t="str">
            <v>ENMAX-92300-OTHR-25150-ENMAX</v>
          </cell>
          <cell r="S2818" t="str">
            <v>ENMAX-92300-OTHR-25150-ENMAX</v>
          </cell>
          <cell r="T2818" t="str">
            <v>ENMAX-92300-OTHR-25150-ENMAX</v>
          </cell>
          <cell r="U2818" t="str">
            <v>ENMAX-92300-OTHR-25150-ENMAX</v>
          </cell>
          <cell r="V2818" t="str">
            <v>INCSTMT.</v>
          </cell>
          <cell r="W2818" t="str">
            <v>NET_EARNINGS.</v>
          </cell>
          <cell r="X2818" t="str">
            <v>EBITDA.</v>
          </cell>
          <cell r="Y2818" t="str">
            <v>OPERATING EARNINGS.</v>
          </cell>
          <cell r="Z2818" t="str">
            <v>NET_OMA.</v>
          </cell>
          <cell r="AA2818" t="str">
            <v>OM&amp;A DIRECT.</v>
          </cell>
          <cell r="AB2818" t="str">
            <v>OM&amp;A EXPENSE OTHER.</v>
          </cell>
          <cell r="AC2818" t="str">
            <v>OTHER OM&amp;A EXPENSES.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K2819" t="str">
            <v>ENMAX3320</v>
          </cell>
          <cell r="L2819" t="str">
            <v xml:space="preserve">ENMAX332025400 </v>
          </cell>
          <cell r="M2819" t="str">
            <v xml:space="preserve">ENMAX332025400  </v>
          </cell>
          <cell r="N2819" t="str">
            <v xml:space="preserve">ENMAX332025400  </v>
          </cell>
          <cell r="O2819" t="str">
            <v xml:space="preserve">ENMAX332025400   </v>
          </cell>
          <cell r="P2819" t="str">
            <v>92300 - Outside services employed</v>
          </cell>
          <cell r="Q2819" t="str">
            <v>SSC Account</v>
          </cell>
          <cell r="R2819" t="str">
            <v xml:space="preserve">ENMAX-92300-OTHR-25400- </v>
          </cell>
          <cell r="S2819" t="str">
            <v>ENMAX-92300-OTHR-25400-</v>
          </cell>
          <cell r="T2819" t="str">
            <v>ENMAX-92300-OTHR-25400</v>
          </cell>
          <cell r="U2819" t="str">
            <v>ENMAX-92300-OTHR-25400</v>
          </cell>
          <cell r="V2819" t="str">
            <v>INCSTMT.</v>
          </cell>
          <cell r="W2819" t="str">
            <v>NET_EARNINGS.</v>
          </cell>
          <cell r="X2819" t="str">
            <v>EBITDA.</v>
          </cell>
          <cell r="Y2819" t="str">
            <v>OPERATING EARNINGS.</v>
          </cell>
          <cell r="Z2819" t="str">
            <v>NET_OMA.</v>
          </cell>
          <cell r="AA2819" t="str">
            <v>OM&amp;A DIRECT.</v>
          </cell>
          <cell r="AB2819" t="str">
            <v>OM&amp;A EXPENSE OTHER.</v>
          </cell>
          <cell r="AC2819" t="str">
            <v>OTHER OM&amp;A EXPENSES.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K2820" t="str">
            <v>ENMAX3320</v>
          </cell>
          <cell r="L2820" t="str">
            <v xml:space="preserve">ENMAX332026000 </v>
          </cell>
          <cell r="M2820" t="str">
            <v xml:space="preserve">ENMAX332026000  </v>
          </cell>
          <cell r="N2820" t="str">
            <v xml:space="preserve">ENMAX332026000  </v>
          </cell>
          <cell r="O2820" t="str">
            <v xml:space="preserve">ENMAX332026000   </v>
          </cell>
          <cell r="P2820" t="str">
            <v>92300 - Outside services employed</v>
          </cell>
          <cell r="Q2820" t="str">
            <v>SSC Account</v>
          </cell>
          <cell r="R2820" t="str">
            <v xml:space="preserve">ENMAX-92300-OTHR-26000- </v>
          </cell>
          <cell r="S2820" t="str">
            <v>ENMAX-92300-OTHR-26000-</v>
          </cell>
          <cell r="T2820" t="str">
            <v>ENMAX-92300-OTHR-26000</v>
          </cell>
          <cell r="U2820" t="str">
            <v>ENMAX-92300-OTHR-26000</v>
          </cell>
          <cell r="V2820" t="str">
            <v>INCSTMT.</v>
          </cell>
          <cell r="W2820" t="str">
            <v>NET_EARNINGS.</v>
          </cell>
          <cell r="X2820" t="str">
            <v>EBITDA.</v>
          </cell>
          <cell r="Y2820" t="str">
            <v>OPERATING EARNINGS.</v>
          </cell>
          <cell r="Z2820" t="str">
            <v>NET_OMA.</v>
          </cell>
          <cell r="AA2820" t="str">
            <v>OM&amp;A DIRECT.</v>
          </cell>
          <cell r="AB2820" t="str">
            <v>OM&amp;A EXPENSE OTHER.</v>
          </cell>
          <cell r="AC2820" t="str">
            <v>OTHER OM&amp;A EXPENSES.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K2821" t="str">
            <v>ENMAX3320</v>
          </cell>
          <cell r="L2821" t="str">
            <v>ENMAX332026000ENMAX</v>
          </cell>
          <cell r="M2821" t="str">
            <v xml:space="preserve">ENMAX332026000ENMAX </v>
          </cell>
          <cell r="N2821" t="str">
            <v xml:space="preserve">ENMAX332026000ENMAX </v>
          </cell>
          <cell r="O2821" t="str">
            <v xml:space="preserve">ENMAX332026000ENMAX  </v>
          </cell>
          <cell r="P2821" t="str">
            <v>92300 - Outside services employed</v>
          </cell>
          <cell r="Q2821" t="str">
            <v>SSC Account</v>
          </cell>
          <cell r="R2821" t="str">
            <v>ENMAX-92300-OTHR-26000-ENMAX</v>
          </cell>
          <cell r="S2821" t="str">
            <v>ENMAX-92300-OTHR-26000-ENMAX</v>
          </cell>
          <cell r="T2821" t="str">
            <v>ENMAX-92300-OTHR-26000-ENMAX</v>
          </cell>
          <cell r="U2821" t="str">
            <v>ENMAX-92300-OTHR-26000-ENMAX</v>
          </cell>
          <cell r="V2821" t="str">
            <v>INCSTMT.</v>
          </cell>
          <cell r="W2821" t="str">
            <v>NET_EARNINGS.</v>
          </cell>
          <cell r="X2821" t="str">
            <v>EBITDA.</v>
          </cell>
          <cell r="Y2821" t="str">
            <v>OPERATING EARNINGS.</v>
          </cell>
          <cell r="Z2821" t="str">
            <v>NET_OMA.</v>
          </cell>
          <cell r="AA2821" t="str">
            <v>OM&amp;A DIRECT.</v>
          </cell>
          <cell r="AB2821" t="str">
            <v>OM&amp;A EXPENSE OTHER.</v>
          </cell>
          <cell r="AC2821" t="str">
            <v>OTHER OM&amp;A EXPENSES.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K2822" t="str">
            <v>ENMAX3320</v>
          </cell>
          <cell r="L2822" t="str">
            <v xml:space="preserve">ENMAX332026200 </v>
          </cell>
          <cell r="M2822" t="str">
            <v xml:space="preserve">ENMAX332026200  </v>
          </cell>
          <cell r="N2822" t="str">
            <v xml:space="preserve">ENMAX332026200  </v>
          </cell>
          <cell r="O2822" t="str">
            <v xml:space="preserve">ENMAX332026200   </v>
          </cell>
          <cell r="P2822" t="str">
            <v>92300 - Outside services employed</v>
          </cell>
          <cell r="Q2822" t="str">
            <v>SSC Account</v>
          </cell>
          <cell r="R2822" t="str">
            <v xml:space="preserve">ENMAX-92300-OTHR-26200- </v>
          </cell>
          <cell r="S2822" t="str">
            <v>ENMAX-92300-OTHR-26200-</v>
          </cell>
          <cell r="T2822" t="str">
            <v>ENMAX-92300-OTHR-26200</v>
          </cell>
          <cell r="U2822" t="str">
            <v>ENMAX-92300-OTHR-26200</v>
          </cell>
          <cell r="V2822" t="str">
            <v>INCSTMT.</v>
          </cell>
          <cell r="W2822" t="str">
            <v>NET_EARNINGS.</v>
          </cell>
          <cell r="X2822" t="str">
            <v>EBITDA.</v>
          </cell>
          <cell r="Y2822" t="str">
            <v>OPERATING EARNINGS.</v>
          </cell>
          <cell r="Z2822" t="str">
            <v>NET_OMA.</v>
          </cell>
          <cell r="AA2822" t="str">
            <v>OM&amp;A DIRECT.</v>
          </cell>
          <cell r="AB2822" t="str">
            <v>OM&amp;A EXPENSE OTHER.</v>
          </cell>
          <cell r="AC2822" t="str">
            <v>OTHER OM&amp;A EXPENSES.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K2823" t="str">
            <v>ENMAX3702</v>
          </cell>
          <cell r="L2823" t="str">
            <v xml:space="preserve">ENMAX370226200 </v>
          </cell>
          <cell r="M2823" t="str">
            <v xml:space="preserve">ENMAX370226200  </v>
          </cell>
          <cell r="N2823" t="str">
            <v xml:space="preserve">ENMAX370226200  </v>
          </cell>
          <cell r="O2823" t="str">
            <v xml:space="preserve">ENMAX370226200   </v>
          </cell>
          <cell r="P2823" t="str">
            <v>92300 - Outside services employed</v>
          </cell>
          <cell r="Q2823" t="str">
            <v>SSC Account</v>
          </cell>
          <cell r="R2823" t="str">
            <v xml:space="preserve">ENMAX-92300-OTHR-26200- </v>
          </cell>
          <cell r="S2823" t="str">
            <v>ENMAX-92300-OTHR-26200-</v>
          </cell>
          <cell r="T2823" t="str">
            <v>ENMAX-92300-OTHR-26200</v>
          </cell>
          <cell r="U2823" t="str">
            <v>ENMAX-92300-OTHR-26200</v>
          </cell>
          <cell r="V2823" t="str">
            <v>INCSTMT.</v>
          </cell>
          <cell r="W2823" t="str">
            <v>NET_EARNINGS.</v>
          </cell>
          <cell r="X2823" t="str">
            <v>EBITDA.</v>
          </cell>
          <cell r="Y2823" t="str">
            <v>OPERATING EARNINGS.</v>
          </cell>
          <cell r="Z2823" t="str">
            <v>NET_OMA.</v>
          </cell>
          <cell r="AA2823" t="str">
            <v>OM&amp;A DIRECT.</v>
          </cell>
          <cell r="AB2823" t="str">
            <v>OM&amp;A EXPENSE OTHER.</v>
          </cell>
          <cell r="AC2823" t="str">
            <v>BILLING AND COLLECTI.</v>
          </cell>
          <cell r="AD2823" t="str">
            <v>GROSS BILL AND COLL.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K2824" t="str">
            <v>ENMAX3702</v>
          </cell>
          <cell r="L2824" t="str">
            <v>ENMAX370226200ENCMP</v>
          </cell>
          <cell r="M2824" t="str">
            <v xml:space="preserve">ENMAX370226200ENCMP </v>
          </cell>
          <cell r="N2824" t="str">
            <v xml:space="preserve">ENMAX370226200ENCMP </v>
          </cell>
          <cell r="O2824" t="str">
            <v xml:space="preserve">ENMAX370226200ENCMP  </v>
          </cell>
          <cell r="P2824" t="str">
            <v>92300 - Outside services employed</v>
          </cell>
          <cell r="Q2824" t="str">
            <v>SSC Account</v>
          </cell>
          <cell r="R2824" t="str">
            <v>ENMAX-92300-OTHR-26200-ENCMP</v>
          </cell>
          <cell r="S2824" t="str">
            <v>ENMAX-92300-OTHR-26200-ENCMP</v>
          </cell>
          <cell r="T2824" t="str">
            <v>ENMAX-92300-OTHR-26200-ENCMP</v>
          </cell>
          <cell r="U2824" t="str">
            <v>ENMAX-92300-OTHR-26200-ENCMP</v>
          </cell>
          <cell r="V2824" t="str">
            <v>INCSTMT.</v>
          </cell>
          <cell r="W2824" t="str">
            <v>NET_EARNINGS.</v>
          </cell>
          <cell r="X2824" t="str">
            <v>EBITDA.</v>
          </cell>
          <cell r="Y2824" t="str">
            <v>OPERATING EARNINGS.</v>
          </cell>
          <cell r="Z2824" t="str">
            <v>NET_OMA.</v>
          </cell>
          <cell r="AA2824" t="str">
            <v>OM&amp;A DIRECT.</v>
          </cell>
          <cell r="AB2824" t="str">
            <v>OM&amp;A EXPENSE OTHER.</v>
          </cell>
          <cell r="AC2824" t="str">
            <v>BILLING AND COLLECTI.</v>
          </cell>
          <cell r="AD2824" t="str">
            <v>GROSS BILL AND COLL.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K2825" t="str">
            <v>ENMAX3320</v>
          </cell>
          <cell r="L2825" t="str">
            <v>ENMAX332026200ENMAX</v>
          </cell>
          <cell r="M2825" t="str">
            <v xml:space="preserve">ENMAX332026200ENMAX </v>
          </cell>
          <cell r="N2825" t="str">
            <v xml:space="preserve">ENMAX332026200ENMAX </v>
          </cell>
          <cell r="O2825" t="str">
            <v xml:space="preserve">ENMAX332026200ENMAX  </v>
          </cell>
          <cell r="P2825" t="str">
            <v>92300 - Outside services employed</v>
          </cell>
          <cell r="Q2825" t="str">
            <v>SSC Account</v>
          </cell>
          <cell r="R2825" t="str">
            <v>ENMAX-92300-OTHR-26200-ENMAX</v>
          </cell>
          <cell r="S2825" t="str">
            <v>ENMAX-92300-OTHR-26200-ENMAX</v>
          </cell>
          <cell r="T2825" t="str">
            <v>ENMAX-92300-OTHR-26200-ENMAX</v>
          </cell>
          <cell r="U2825" t="str">
            <v>ENMAX-92300-OTHR-26200-ENMAX</v>
          </cell>
          <cell r="V2825" t="str">
            <v>INCSTMT.</v>
          </cell>
          <cell r="W2825" t="str">
            <v>NET_EARNINGS.</v>
          </cell>
          <cell r="X2825" t="str">
            <v>EBITDA.</v>
          </cell>
          <cell r="Y2825" t="str">
            <v>OPERATING EARNINGS.</v>
          </cell>
          <cell r="Z2825" t="str">
            <v>NET_OMA.</v>
          </cell>
          <cell r="AA2825" t="str">
            <v>OM&amp;A DIRECT.</v>
          </cell>
          <cell r="AB2825" t="str">
            <v>OM&amp;A EXPENSE OTHER.</v>
          </cell>
          <cell r="AC2825" t="str">
            <v>OTHER OM&amp;A EXPENSES.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K2826" t="str">
            <v>ENMAX3320</v>
          </cell>
          <cell r="L2826" t="str">
            <v xml:space="preserve">ENMAX332026500 </v>
          </cell>
          <cell r="M2826" t="str">
            <v xml:space="preserve">ENMAX332026500  </v>
          </cell>
          <cell r="N2826" t="str">
            <v xml:space="preserve">ENMAX332026500  </v>
          </cell>
          <cell r="O2826" t="str">
            <v xml:space="preserve">ENMAX332026500   </v>
          </cell>
          <cell r="P2826" t="str">
            <v>92300 - Outside services employed</v>
          </cell>
          <cell r="Q2826" t="str">
            <v>SSC Account</v>
          </cell>
          <cell r="R2826" t="str">
            <v xml:space="preserve">ENMAX-92300-OTHR-26500- </v>
          </cell>
          <cell r="S2826" t="str">
            <v>ENMAX-92300-OTHR-26500-</v>
          </cell>
          <cell r="T2826" t="str">
            <v>ENMAX-92300-OTHR-26500</v>
          </cell>
          <cell r="U2826" t="str">
            <v>ENMAX-92300-OTHR-26500</v>
          </cell>
          <cell r="V2826" t="str">
            <v>INCSTMT.</v>
          </cell>
          <cell r="W2826" t="str">
            <v>NET_EARNINGS.</v>
          </cell>
          <cell r="X2826" t="str">
            <v>EBITDA.</v>
          </cell>
          <cell r="Y2826" t="str">
            <v>OPERATING EARNINGS.</v>
          </cell>
          <cell r="Z2826" t="str">
            <v>NET_OMA.</v>
          </cell>
          <cell r="AA2826" t="str">
            <v>OM&amp;A DIRECT.</v>
          </cell>
          <cell r="AB2826" t="str">
            <v>OM&amp;A EXPENSE OTHER.</v>
          </cell>
          <cell r="AC2826" t="str">
            <v>OTHER OM&amp;A EXPENSES.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K2827" t="str">
            <v>ENMAX3320</v>
          </cell>
          <cell r="L2827" t="str">
            <v>ENMAX332026500ENMAX</v>
          </cell>
          <cell r="M2827" t="str">
            <v xml:space="preserve">ENMAX332026500ENMAX </v>
          </cell>
          <cell r="N2827" t="str">
            <v xml:space="preserve">ENMAX332026500ENMAX </v>
          </cell>
          <cell r="O2827" t="str">
            <v xml:space="preserve">ENMAX332026500ENMAX  </v>
          </cell>
          <cell r="P2827" t="str">
            <v>92300 - Outside services employed</v>
          </cell>
          <cell r="Q2827" t="str">
            <v>SSC Account</v>
          </cell>
          <cell r="R2827" t="str">
            <v>ENMAX-92300-OTHR-26500-ENMAX</v>
          </cell>
          <cell r="S2827" t="str">
            <v>ENMAX-92300-OTHR-26500-ENMAX</v>
          </cell>
          <cell r="T2827" t="str">
            <v>ENMAX-92300-OTHR-26500-ENMAX</v>
          </cell>
          <cell r="U2827" t="str">
            <v>ENMAX-92300-OTHR-26500-ENMAX</v>
          </cell>
          <cell r="V2827" t="str">
            <v>INCSTMT.</v>
          </cell>
          <cell r="W2827" t="str">
            <v>NET_EARNINGS.</v>
          </cell>
          <cell r="X2827" t="str">
            <v>EBITDA.</v>
          </cell>
          <cell r="Y2827" t="str">
            <v>OPERATING EARNINGS.</v>
          </cell>
          <cell r="Z2827" t="str">
            <v>NET_OMA.</v>
          </cell>
          <cell r="AA2827" t="str">
            <v>OM&amp;A DIRECT.</v>
          </cell>
          <cell r="AB2827" t="str">
            <v>OM&amp;A EXPENSE OTHER.</v>
          </cell>
          <cell r="AC2827" t="str">
            <v>OTHER OM&amp;A EXPENSES.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K2828" t="str">
            <v>ENMAX3320</v>
          </cell>
          <cell r="L2828" t="str">
            <v xml:space="preserve">ENMAX332030000 </v>
          </cell>
          <cell r="M2828" t="str">
            <v xml:space="preserve">ENMAX332030000  </v>
          </cell>
          <cell r="N2828" t="str">
            <v xml:space="preserve">ENMAX332030000  </v>
          </cell>
          <cell r="O2828" t="str">
            <v xml:space="preserve">ENMAX332030000   </v>
          </cell>
          <cell r="P2828" t="str">
            <v>92300 - Outside services employed</v>
          </cell>
          <cell r="Q2828" t="str">
            <v>SSC Account</v>
          </cell>
          <cell r="R2828" t="str">
            <v xml:space="preserve">ENMAX-92300-OTHR-30000- </v>
          </cell>
          <cell r="S2828" t="str">
            <v>ENMAX-92300-OTHR-30000-</v>
          </cell>
          <cell r="T2828" t="str">
            <v>ENMAX-92300-OTHR-30000</v>
          </cell>
          <cell r="U2828" t="str">
            <v>ENMAX-92300-OTHR-30000</v>
          </cell>
          <cell r="V2828" t="str">
            <v>INCSTMT.</v>
          </cell>
          <cell r="W2828" t="str">
            <v>NET_EARNINGS.</v>
          </cell>
          <cell r="X2828" t="str">
            <v>EBITDA.</v>
          </cell>
          <cell r="Y2828" t="str">
            <v>OPERATING EARNINGS.</v>
          </cell>
          <cell r="Z2828" t="str">
            <v>NET_OMA.</v>
          </cell>
          <cell r="AA2828" t="str">
            <v>OM&amp;A DIRECT.</v>
          </cell>
          <cell r="AB2828" t="str">
            <v>OM&amp;A EXPENSE OTHER.</v>
          </cell>
          <cell r="AC2828" t="str">
            <v>OTHER OM&amp;A EXPENSES.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K2829" t="str">
            <v>ENMAX3320</v>
          </cell>
          <cell r="L2829" t="str">
            <v xml:space="preserve">ENMAX332031130 </v>
          </cell>
          <cell r="M2829" t="str">
            <v xml:space="preserve">ENMAX332031130  </v>
          </cell>
          <cell r="N2829" t="str">
            <v xml:space="preserve">ENMAX332031130  </v>
          </cell>
          <cell r="O2829" t="str">
            <v xml:space="preserve">ENMAX332031130   </v>
          </cell>
          <cell r="P2829" t="str">
            <v>92300 - Outside services employed</v>
          </cell>
          <cell r="Q2829" t="str">
            <v>SSC Account</v>
          </cell>
          <cell r="R2829" t="str">
            <v xml:space="preserve">ENMAX-92300-OTHR-31130- </v>
          </cell>
          <cell r="S2829" t="str">
            <v>ENMAX-92300-OTHR-31130-</v>
          </cell>
          <cell r="T2829" t="str">
            <v>ENMAX-92300-OTHR-31130</v>
          </cell>
          <cell r="U2829" t="str">
            <v>ENMAX-92300-OTHR-31130</v>
          </cell>
          <cell r="V2829" t="str">
            <v>INCSTMT.</v>
          </cell>
          <cell r="W2829" t="str">
            <v>NET_EARNINGS.</v>
          </cell>
          <cell r="X2829" t="str">
            <v>EBITDA.</v>
          </cell>
          <cell r="Y2829" t="str">
            <v>OPERATING EARNINGS.</v>
          </cell>
          <cell r="Z2829" t="str">
            <v>NET_OMA.</v>
          </cell>
          <cell r="AA2829" t="str">
            <v>OM&amp;A DIRECT.</v>
          </cell>
          <cell r="AB2829" t="str">
            <v>OM&amp;A EXPENSE OTHER.</v>
          </cell>
          <cell r="AC2829" t="str">
            <v>OTHER OM&amp;A EXPENSES.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K2830" t="str">
            <v>ENMAX3320</v>
          </cell>
          <cell r="L2830" t="str">
            <v>ENMAX332031130ENMAX</v>
          </cell>
          <cell r="M2830" t="str">
            <v xml:space="preserve">ENMAX332031130ENMAX </v>
          </cell>
          <cell r="N2830" t="str">
            <v xml:space="preserve">ENMAX332031130ENMAX </v>
          </cell>
          <cell r="O2830" t="str">
            <v xml:space="preserve">ENMAX332031130ENMAX  </v>
          </cell>
          <cell r="P2830" t="str">
            <v>92300 - Outside services employed</v>
          </cell>
          <cell r="Q2830" t="str">
            <v>SSC Account</v>
          </cell>
          <cell r="R2830" t="str">
            <v>ENMAX-92300-OTHR-31130-ENMAX</v>
          </cell>
          <cell r="S2830" t="str">
            <v>ENMAX-92300-OTHR-31130-ENMAX</v>
          </cell>
          <cell r="T2830" t="str">
            <v>ENMAX-92300-OTHR-31130-ENMAX</v>
          </cell>
          <cell r="U2830" t="str">
            <v>ENMAX-92300-OTHR-31130-ENMAX</v>
          </cell>
          <cell r="V2830" t="str">
            <v>INCSTMT.</v>
          </cell>
          <cell r="W2830" t="str">
            <v>NET_EARNINGS.</v>
          </cell>
          <cell r="X2830" t="str">
            <v>EBITDA.</v>
          </cell>
          <cell r="Y2830" t="str">
            <v>OPERATING EARNINGS.</v>
          </cell>
          <cell r="Z2830" t="str">
            <v>NET_OMA.</v>
          </cell>
          <cell r="AA2830" t="str">
            <v>OM&amp;A DIRECT.</v>
          </cell>
          <cell r="AB2830" t="str">
            <v>OM&amp;A EXPENSE OTHER.</v>
          </cell>
          <cell r="AC2830" t="str">
            <v>OTHER OM&amp;A EXPENSES.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K2831" t="str">
            <v>ENMAX3320</v>
          </cell>
          <cell r="L2831" t="str">
            <v xml:space="preserve">ENMAX332031500 </v>
          </cell>
          <cell r="M2831" t="str">
            <v xml:space="preserve">ENMAX332031500  </v>
          </cell>
          <cell r="N2831" t="str">
            <v xml:space="preserve">ENMAX332031500  </v>
          </cell>
          <cell r="O2831" t="str">
            <v xml:space="preserve">ENMAX332031500   </v>
          </cell>
          <cell r="P2831" t="str">
            <v>92300 - Outside services employed</v>
          </cell>
          <cell r="Q2831" t="str">
            <v>SSC Account</v>
          </cell>
          <cell r="R2831" t="str">
            <v xml:space="preserve">ENMAX-92300-OTHR-31500- </v>
          </cell>
          <cell r="S2831" t="str">
            <v>ENMAX-92300-OTHR-31500-</v>
          </cell>
          <cell r="T2831" t="str">
            <v>ENMAX-92300-OTHR-31500</v>
          </cell>
          <cell r="U2831" t="str">
            <v>ENMAX-92300-OTHR-31500</v>
          </cell>
          <cell r="V2831" t="str">
            <v>INCSTMT.</v>
          </cell>
          <cell r="W2831" t="str">
            <v>NET_EARNINGS.</v>
          </cell>
          <cell r="X2831" t="str">
            <v>EBITDA.</v>
          </cell>
          <cell r="Y2831" t="str">
            <v>OPERATING EARNINGS.</v>
          </cell>
          <cell r="Z2831" t="str">
            <v>NET_OMA.</v>
          </cell>
          <cell r="AA2831" t="str">
            <v>OM&amp;A DIRECT.</v>
          </cell>
          <cell r="AB2831" t="str">
            <v>OM&amp;A EXPENSE OTHER.</v>
          </cell>
          <cell r="AC2831" t="str">
            <v>OTHER OM&amp;A EXPENSES.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K2832" t="str">
            <v>ENMAX3320</v>
          </cell>
          <cell r="L2832" t="str">
            <v>ENMAX332031500ENMAX</v>
          </cell>
          <cell r="M2832" t="str">
            <v xml:space="preserve">ENMAX332031500ENMAX </v>
          </cell>
          <cell r="N2832" t="str">
            <v xml:space="preserve">ENMAX332031500ENMAX </v>
          </cell>
          <cell r="O2832" t="str">
            <v xml:space="preserve">ENMAX332031500ENMAX  </v>
          </cell>
          <cell r="P2832" t="str">
            <v>92300 - Outside services employed</v>
          </cell>
          <cell r="Q2832" t="str">
            <v>SSC Account</v>
          </cell>
          <cell r="R2832" t="str">
            <v>ENMAX-92300-OTHR-31500-ENMAX</v>
          </cell>
          <cell r="S2832" t="str">
            <v>ENMAX-92300-OTHR-31500-ENMAX</v>
          </cell>
          <cell r="T2832" t="str">
            <v>ENMAX-92300-OTHR-31500-ENMAX</v>
          </cell>
          <cell r="U2832" t="str">
            <v>ENMAX-92300-OTHR-31500-ENMAX</v>
          </cell>
          <cell r="V2832" t="str">
            <v>INCSTMT.</v>
          </cell>
          <cell r="W2832" t="str">
            <v>NET_EARNINGS.</v>
          </cell>
          <cell r="X2832" t="str">
            <v>EBITDA.</v>
          </cell>
          <cell r="Y2832" t="str">
            <v>OPERATING EARNINGS.</v>
          </cell>
          <cell r="Z2832" t="str">
            <v>NET_OMA.</v>
          </cell>
          <cell r="AA2832" t="str">
            <v>OM&amp;A DIRECT.</v>
          </cell>
          <cell r="AB2832" t="str">
            <v>OM&amp;A EXPENSE OTHER.</v>
          </cell>
          <cell r="AC2832" t="str">
            <v>OTHER OM&amp;A EXPENSES.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K2833" t="str">
            <v>ENMAX3320</v>
          </cell>
          <cell r="L2833" t="str">
            <v xml:space="preserve">ENMAX332031508 </v>
          </cell>
          <cell r="M2833" t="str">
            <v xml:space="preserve">ENMAX332031508  </v>
          </cell>
          <cell r="N2833" t="str">
            <v xml:space="preserve">ENMAX332031508  </v>
          </cell>
          <cell r="O2833" t="str">
            <v xml:space="preserve">ENMAX332031508   </v>
          </cell>
          <cell r="P2833" t="str">
            <v>92300 - Outside services employed</v>
          </cell>
          <cell r="Q2833" t="str">
            <v>SSC Account</v>
          </cell>
          <cell r="R2833" t="str">
            <v xml:space="preserve">ENMAX-92300-OTHR-31508- </v>
          </cell>
          <cell r="S2833" t="str">
            <v>ENMAX-92300-OTHR-31508-</v>
          </cell>
          <cell r="T2833" t="str">
            <v>ENMAX-92300-OTHR-31508</v>
          </cell>
          <cell r="U2833" t="str">
            <v>ENMAX-92300-OTHR-31508</v>
          </cell>
          <cell r="V2833" t="str">
            <v>INCSTMT.</v>
          </cell>
          <cell r="W2833" t="str">
            <v>NET_EARNINGS.</v>
          </cell>
          <cell r="X2833" t="str">
            <v>EBITDA.</v>
          </cell>
          <cell r="Y2833" t="str">
            <v>OPERATING EARNINGS.</v>
          </cell>
          <cell r="Z2833" t="str">
            <v>NET_OMA.</v>
          </cell>
          <cell r="AA2833" t="str">
            <v>OM&amp;A DIRECT.</v>
          </cell>
          <cell r="AB2833" t="str">
            <v>OM&amp;A EXPENSE OTHER.</v>
          </cell>
          <cell r="AC2833" t="str">
            <v>OTHER OM&amp;A EXPENSES.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K2834" t="str">
            <v>ENMAX3320</v>
          </cell>
          <cell r="L2834" t="str">
            <v>ENMAX332031508ENMAX</v>
          </cell>
          <cell r="M2834" t="str">
            <v xml:space="preserve">ENMAX332031508ENMAX </v>
          </cell>
          <cell r="N2834" t="str">
            <v xml:space="preserve">ENMAX332031508ENMAX </v>
          </cell>
          <cell r="O2834" t="str">
            <v xml:space="preserve">ENMAX332031508ENMAX  </v>
          </cell>
          <cell r="P2834" t="str">
            <v>92300 - Outside services employed</v>
          </cell>
          <cell r="Q2834" t="str">
            <v>SSC Account</v>
          </cell>
          <cell r="R2834" t="str">
            <v>ENMAX-92300-OTHR-31508-ENMAX</v>
          </cell>
          <cell r="S2834" t="str">
            <v>ENMAX-92300-OTHR-31508-ENMAX</v>
          </cell>
          <cell r="T2834" t="str">
            <v>ENMAX-92300-OTHR-31508-ENMAX</v>
          </cell>
          <cell r="U2834" t="str">
            <v>ENMAX-92300-OTHR-31508-ENMAX</v>
          </cell>
          <cell r="V2834" t="str">
            <v>INCSTMT.</v>
          </cell>
          <cell r="W2834" t="str">
            <v>NET_EARNINGS.</v>
          </cell>
          <cell r="X2834" t="str">
            <v>EBITDA.</v>
          </cell>
          <cell r="Y2834" t="str">
            <v>OPERATING EARNINGS.</v>
          </cell>
          <cell r="Z2834" t="str">
            <v>NET_OMA.</v>
          </cell>
          <cell r="AA2834" t="str">
            <v>OM&amp;A DIRECT.</v>
          </cell>
          <cell r="AB2834" t="str">
            <v>OM&amp;A EXPENSE OTHER.</v>
          </cell>
          <cell r="AC2834" t="str">
            <v>OTHER OM&amp;A EXPENSES.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K2835" t="str">
            <v>ENMAX3320</v>
          </cell>
          <cell r="L2835" t="str">
            <v xml:space="preserve">ENMAX332031510 </v>
          </cell>
          <cell r="M2835" t="str">
            <v xml:space="preserve">ENMAX332031510  </v>
          </cell>
          <cell r="N2835" t="str">
            <v xml:space="preserve">ENMAX332031510  </v>
          </cell>
          <cell r="O2835" t="str">
            <v xml:space="preserve">ENMAX332031510   </v>
          </cell>
          <cell r="P2835" t="str">
            <v>92300 - Outside services employed</v>
          </cell>
          <cell r="Q2835" t="str">
            <v>SSC Account</v>
          </cell>
          <cell r="R2835" t="str">
            <v xml:space="preserve">ENMAX-92300-OTHR-31510- </v>
          </cell>
          <cell r="S2835" t="str">
            <v>ENMAX-92300-OTHR-31510-</v>
          </cell>
          <cell r="T2835" t="str">
            <v>ENMAX-92300-OTHR-31510</v>
          </cell>
          <cell r="U2835" t="str">
            <v>ENMAX-92300-OTHR-31510</v>
          </cell>
          <cell r="V2835" t="str">
            <v>INCSTMT.</v>
          </cell>
          <cell r="W2835" t="str">
            <v>NET_EARNINGS.</v>
          </cell>
          <cell r="X2835" t="str">
            <v>EBITDA.</v>
          </cell>
          <cell r="Y2835" t="str">
            <v>OPERATING EARNINGS.</v>
          </cell>
          <cell r="Z2835" t="str">
            <v>NET_OMA.</v>
          </cell>
          <cell r="AA2835" t="str">
            <v>OM&amp;A DIRECT.</v>
          </cell>
          <cell r="AB2835" t="str">
            <v>OM&amp;A EXPENSE OTHER.</v>
          </cell>
          <cell r="AC2835" t="str">
            <v>OTHER OM&amp;A EXPENSES.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K2836" t="str">
            <v>ENMAX3646</v>
          </cell>
          <cell r="L2836" t="str">
            <v xml:space="preserve">ENMAX364631510 </v>
          </cell>
          <cell r="M2836" t="str">
            <v xml:space="preserve">ENMAX364631510  </v>
          </cell>
          <cell r="N2836" t="str">
            <v xml:space="preserve">ENMAX364631510  </v>
          </cell>
          <cell r="O2836" t="str">
            <v xml:space="preserve">ENMAX364631510   </v>
          </cell>
          <cell r="P2836" t="str">
            <v>92300 - Outside services employed</v>
          </cell>
          <cell r="Q2836" t="str">
            <v>SSC Account</v>
          </cell>
          <cell r="R2836" t="str">
            <v xml:space="preserve">ENMAX-92300-OTHR-31510- </v>
          </cell>
          <cell r="S2836" t="str">
            <v>ENMAX-92300-OTHR-31510-</v>
          </cell>
          <cell r="T2836" t="str">
            <v>ENMAX-92300-OTHR-31510</v>
          </cell>
          <cell r="U2836" t="str">
            <v>ENMAX-92300-OTHR-31510</v>
          </cell>
          <cell r="V2836" t="str">
            <v>INCSTMT.</v>
          </cell>
          <cell r="W2836" t="str">
            <v>NET_EARNINGS.</v>
          </cell>
          <cell r="X2836" t="str">
            <v>EBITDA.</v>
          </cell>
          <cell r="Y2836" t="str">
            <v>OPERATING EARNINGS.</v>
          </cell>
          <cell r="Z2836" t="str">
            <v>NET_OMA.</v>
          </cell>
          <cell r="AA2836" t="str">
            <v>OM&amp;A DIRECT.</v>
          </cell>
          <cell r="AB2836" t="str">
            <v>OM&amp;A EXPENSE OTHER.</v>
          </cell>
          <cell r="AC2836" t="str">
            <v>OTHER OM&amp;A EXPENSES.</v>
          </cell>
          <cell r="AD2836" t="str">
            <v>OTHER_OPERATING.</v>
          </cell>
          <cell r="AE2836" t="str">
            <v>OTHER_OPER_2.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K2837" t="str">
            <v>ENMAX3320</v>
          </cell>
          <cell r="L2837" t="str">
            <v xml:space="preserve">ENMAX332032100 </v>
          </cell>
          <cell r="M2837" t="str">
            <v xml:space="preserve">ENMAX332032100  </v>
          </cell>
          <cell r="N2837" t="str">
            <v xml:space="preserve">ENMAX332032100  </v>
          </cell>
          <cell r="O2837" t="str">
            <v xml:space="preserve">ENMAX332032100   </v>
          </cell>
          <cell r="P2837" t="str">
            <v>92300 - Outside services employed</v>
          </cell>
          <cell r="Q2837" t="str">
            <v>SSC Account</v>
          </cell>
          <cell r="R2837" t="str">
            <v xml:space="preserve">ENMAX-92300-OTHR-32100- </v>
          </cell>
          <cell r="S2837" t="str">
            <v>ENMAX-92300-OTHR-32100-</v>
          </cell>
          <cell r="T2837" t="str">
            <v>ENMAX-92300-OTHR-32100</v>
          </cell>
          <cell r="U2837" t="str">
            <v>ENMAX-92300-OTHR-32100</v>
          </cell>
          <cell r="V2837" t="str">
            <v>INCSTMT.</v>
          </cell>
          <cell r="W2837" t="str">
            <v>NET_EARNINGS.</v>
          </cell>
          <cell r="X2837" t="str">
            <v>EBITDA.</v>
          </cell>
          <cell r="Y2837" t="str">
            <v>OPERATING EARNINGS.</v>
          </cell>
          <cell r="Z2837" t="str">
            <v>NET_OMA.</v>
          </cell>
          <cell r="AA2837" t="str">
            <v>OM&amp;A DIRECT.</v>
          </cell>
          <cell r="AB2837" t="str">
            <v>OM&amp;A EXPENSE OTHER.</v>
          </cell>
          <cell r="AC2837" t="str">
            <v>OTHER OM&amp;A EXPENSES.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K2838" t="str">
            <v>ENMAX3320</v>
          </cell>
          <cell r="L2838" t="str">
            <v>ENMAX332032100ENMAX</v>
          </cell>
          <cell r="M2838" t="str">
            <v xml:space="preserve">ENMAX332032100ENMAX </v>
          </cell>
          <cell r="N2838" t="str">
            <v xml:space="preserve">ENMAX332032100ENMAX </v>
          </cell>
          <cell r="O2838" t="str">
            <v xml:space="preserve">ENMAX332032100ENMAX  </v>
          </cell>
          <cell r="P2838" t="str">
            <v>92300 - Outside services employed</v>
          </cell>
          <cell r="Q2838" t="str">
            <v>SSC Account</v>
          </cell>
          <cell r="R2838" t="str">
            <v>ENMAX-92300-OTHR-32100-ENMAX</v>
          </cell>
          <cell r="S2838" t="str">
            <v>ENMAX-92300-OTHR-32100-ENMAX</v>
          </cell>
          <cell r="T2838" t="str">
            <v>ENMAX-92300-OTHR-32100-ENMAX</v>
          </cell>
          <cell r="U2838" t="str">
            <v>ENMAX-92300-OTHR-32100-ENMAX</v>
          </cell>
          <cell r="V2838" t="str">
            <v>INCSTMT.</v>
          </cell>
          <cell r="W2838" t="str">
            <v>NET_EARNINGS.</v>
          </cell>
          <cell r="X2838" t="str">
            <v>EBITDA.</v>
          </cell>
          <cell r="Y2838" t="str">
            <v>OPERATING EARNINGS.</v>
          </cell>
          <cell r="Z2838" t="str">
            <v>NET_OMA.</v>
          </cell>
          <cell r="AA2838" t="str">
            <v>OM&amp;A DIRECT.</v>
          </cell>
          <cell r="AB2838" t="str">
            <v>OM&amp;A EXPENSE OTHER.</v>
          </cell>
          <cell r="AC2838" t="str">
            <v>OTHER OM&amp;A EXPENSES.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K2839" t="str">
            <v>ENMAX3320</v>
          </cell>
          <cell r="L2839" t="str">
            <v xml:space="preserve">ENMAX332032120 </v>
          </cell>
          <cell r="M2839" t="str">
            <v xml:space="preserve">ENMAX332032120  </v>
          </cell>
          <cell r="N2839" t="str">
            <v xml:space="preserve">ENMAX332032120  </v>
          </cell>
          <cell r="O2839" t="str">
            <v xml:space="preserve">ENMAX332032120   </v>
          </cell>
          <cell r="P2839" t="str">
            <v>92300 - Outside services employed</v>
          </cell>
          <cell r="Q2839" t="str">
            <v>SSC Account</v>
          </cell>
          <cell r="R2839" t="str">
            <v xml:space="preserve">ENMAX-92300-OTHR-32120- </v>
          </cell>
          <cell r="S2839" t="str">
            <v>ENMAX-92300-OTHR-32120-</v>
          </cell>
          <cell r="T2839" t="str">
            <v>ENMAX-92300-OTHR-32120</v>
          </cell>
          <cell r="U2839" t="str">
            <v>ENMAX-92300-OTHR-32120</v>
          </cell>
          <cell r="V2839" t="str">
            <v>INCSTMT.</v>
          </cell>
          <cell r="W2839" t="str">
            <v>NET_EARNINGS.</v>
          </cell>
          <cell r="X2839" t="str">
            <v>EBITDA.</v>
          </cell>
          <cell r="Y2839" t="str">
            <v>OPERATING EARNINGS.</v>
          </cell>
          <cell r="Z2839" t="str">
            <v>NET_OMA.</v>
          </cell>
          <cell r="AA2839" t="str">
            <v>OM&amp;A DIRECT.</v>
          </cell>
          <cell r="AB2839" t="str">
            <v>OM&amp;A EXPENSE OTHER.</v>
          </cell>
          <cell r="AC2839" t="str">
            <v>OTHER OM&amp;A EXPENSES.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K2840" t="str">
            <v>ENMAX3320</v>
          </cell>
          <cell r="L2840" t="str">
            <v xml:space="preserve">ENMAX332032300 </v>
          </cell>
          <cell r="M2840" t="str">
            <v xml:space="preserve">ENMAX332032300  </v>
          </cell>
          <cell r="N2840" t="str">
            <v xml:space="preserve">ENMAX332032300  </v>
          </cell>
          <cell r="O2840" t="str">
            <v xml:space="preserve">ENMAX332032300   </v>
          </cell>
          <cell r="P2840" t="str">
            <v>92300 - Outside services employed</v>
          </cell>
          <cell r="Q2840" t="str">
            <v>SSC Account</v>
          </cell>
          <cell r="R2840" t="str">
            <v xml:space="preserve">ENMAX-92300-OTHR-32300- </v>
          </cell>
          <cell r="S2840" t="str">
            <v>ENMAX-92300-OTHR-32300-</v>
          </cell>
          <cell r="T2840" t="str">
            <v>ENMAX-92300-OTHR-32300</v>
          </cell>
          <cell r="U2840" t="str">
            <v>ENMAX-92300-OTHR-32300</v>
          </cell>
          <cell r="V2840" t="str">
            <v>INCSTMT.</v>
          </cell>
          <cell r="W2840" t="str">
            <v>NET_EARNINGS.</v>
          </cell>
          <cell r="X2840" t="str">
            <v>EBITDA.</v>
          </cell>
          <cell r="Y2840" t="str">
            <v>OPERATING EARNINGS.</v>
          </cell>
          <cell r="Z2840" t="str">
            <v>NET_OMA.</v>
          </cell>
          <cell r="AA2840" t="str">
            <v>OM&amp;A DIRECT.</v>
          </cell>
          <cell r="AB2840" t="str">
            <v>OM&amp;A EXPENSE OTHER.</v>
          </cell>
          <cell r="AC2840" t="str">
            <v>OTHER OM&amp;A EXPENSES.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K2841" t="str">
            <v>ENMAX3320</v>
          </cell>
          <cell r="L2841" t="str">
            <v>ENMAX332032300ENMAX</v>
          </cell>
          <cell r="M2841" t="str">
            <v xml:space="preserve">ENMAX332032300ENMAX </v>
          </cell>
          <cell r="N2841" t="str">
            <v xml:space="preserve">ENMAX332032300ENMAX </v>
          </cell>
          <cell r="O2841" t="str">
            <v xml:space="preserve">ENMAX332032300ENMAX  </v>
          </cell>
          <cell r="P2841" t="str">
            <v>92300 - Outside services employed</v>
          </cell>
          <cell r="Q2841" t="str">
            <v>SSC Account</v>
          </cell>
          <cell r="R2841" t="str">
            <v>ENMAX-92300-OTHR-32300-ENMAX</v>
          </cell>
          <cell r="S2841" t="str">
            <v>ENMAX-92300-OTHR-32300-ENMAX</v>
          </cell>
          <cell r="T2841" t="str">
            <v>ENMAX-92300-OTHR-32300-ENMAX</v>
          </cell>
          <cell r="U2841" t="str">
            <v>ENMAX-92300-OTHR-32300-ENMAX</v>
          </cell>
          <cell r="V2841" t="str">
            <v>INCSTMT.</v>
          </cell>
          <cell r="W2841" t="str">
            <v>NET_EARNINGS.</v>
          </cell>
          <cell r="X2841" t="str">
            <v>EBITDA.</v>
          </cell>
          <cell r="Y2841" t="str">
            <v>OPERATING EARNINGS.</v>
          </cell>
          <cell r="Z2841" t="str">
            <v>NET_OMA.</v>
          </cell>
          <cell r="AA2841" t="str">
            <v>OM&amp;A DIRECT.</v>
          </cell>
          <cell r="AB2841" t="str">
            <v>OM&amp;A EXPENSE OTHER.</v>
          </cell>
          <cell r="AC2841" t="str">
            <v>OTHER OM&amp;A EXPENSES.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K2842" t="str">
            <v>ENMAX3320</v>
          </cell>
          <cell r="L2842" t="str">
            <v xml:space="preserve">ENMAX332032310 </v>
          </cell>
          <cell r="M2842" t="str">
            <v xml:space="preserve">ENMAX332032310  </v>
          </cell>
          <cell r="N2842" t="str">
            <v xml:space="preserve">ENMAX332032310  </v>
          </cell>
          <cell r="O2842" t="str">
            <v xml:space="preserve">ENMAX332032310   </v>
          </cell>
          <cell r="P2842" t="str">
            <v>92300 - Outside services employed</v>
          </cell>
          <cell r="Q2842" t="str">
            <v>SSC Account</v>
          </cell>
          <cell r="R2842" t="str">
            <v xml:space="preserve">ENMAX-92300-OTHR-32310- </v>
          </cell>
          <cell r="S2842" t="str">
            <v>ENMAX-92300-OTHR-32310-</v>
          </cell>
          <cell r="T2842" t="str">
            <v>ENMAX-92300-OTHR-32310</v>
          </cell>
          <cell r="U2842" t="str">
            <v>ENMAX-92300-OTHR-32310</v>
          </cell>
          <cell r="V2842" t="str">
            <v>INCSTMT.</v>
          </cell>
          <cell r="W2842" t="str">
            <v>NET_EARNINGS.</v>
          </cell>
          <cell r="X2842" t="str">
            <v>EBITDA.</v>
          </cell>
          <cell r="Y2842" t="str">
            <v>OPERATING EARNINGS.</v>
          </cell>
          <cell r="Z2842" t="str">
            <v>NET_OMA.</v>
          </cell>
          <cell r="AA2842" t="str">
            <v>OM&amp;A DIRECT.</v>
          </cell>
          <cell r="AB2842" t="str">
            <v>OM&amp;A EXPENSE OTHER.</v>
          </cell>
          <cell r="AC2842" t="str">
            <v>OTHER OM&amp;A EXPENSES.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K2843" t="str">
            <v>ENMAX3320</v>
          </cell>
          <cell r="L2843" t="str">
            <v>ENMAX332032310ENMAX</v>
          </cell>
          <cell r="M2843" t="str">
            <v xml:space="preserve">ENMAX332032310ENMAX </v>
          </cell>
          <cell r="N2843" t="str">
            <v xml:space="preserve">ENMAX332032310ENMAX </v>
          </cell>
          <cell r="O2843" t="str">
            <v xml:space="preserve">ENMAX332032310ENMAX  </v>
          </cell>
          <cell r="P2843" t="str">
            <v>92300 - Outside services employed</v>
          </cell>
          <cell r="Q2843" t="str">
            <v>SSC Account</v>
          </cell>
          <cell r="R2843" t="str">
            <v>ENMAX-92300-OTHR-32310-ENMAX</v>
          </cell>
          <cell r="S2843" t="str">
            <v>ENMAX-92300-OTHR-32310-ENMAX</v>
          </cell>
          <cell r="T2843" t="str">
            <v>ENMAX-92300-OTHR-32310-ENMAX</v>
          </cell>
          <cell r="U2843" t="str">
            <v>ENMAX-92300-OTHR-32310-ENMAX</v>
          </cell>
          <cell r="V2843" t="str">
            <v>INCSTMT.</v>
          </cell>
          <cell r="W2843" t="str">
            <v>NET_EARNINGS.</v>
          </cell>
          <cell r="X2843" t="str">
            <v>EBITDA.</v>
          </cell>
          <cell r="Y2843" t="str">
            <v>OPERATING EARNINGS.</v>
          </cell>
          <cell r="Z2843" t="str">
            <v>NET_OMA.</v>
          </cell>
          <cell r="AA2843" t="str">
            <v>OM&amp;A DIRECT.</v>
          </cell>
          <cell r="AB2843" t="str">
            <v>OM&amp;A EXPENSE OTHER.</v>
          </cell>
          <cell r="AC2843" t="str">
            <v>OTHER OM&amp;A EXPENSES.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K2844" t="str">
            <v>ENMAX3320</v>
          </cell>
          <cell r="L2844" t="str">
            <v xml:space="preserve">ENMAX332033000 </v>
          </cell>
          <cell r="M2844" t="str">
            <v xml:space="preserve">ENMAX332033000  </v>
          </cell>
          <cell r="N2844" t="str">
            <v xml:space="preserve">ENMAX332033000  </v>
          </cell>
          <cell r="O2844" t="str">
            <v xml:space="preserve">ENMAX332033000   </v>
          </cell>
          <cell r="P2844" t="str">
            <v>92300 - Outside services employed</v>
          </cell>
          <cell r="Q2844" t="str">
            <v>SSC Account</v>
          </cell>
          <cell r="R2844" t="str">
            <v xml:space="preserve">ENMAX-92300-OTHR-33000- </v>
          </cell>
          <cell r="S2844" t="str">
            <v>ENMAX-92300-OTHR-33000-</v>
          </cell>
          <cell r="T2844" t="str">
            <v>ENMAX-92300-OTHR-33000</v>
          </cell>
          <cell r="U2844" t="str">
            <v>ENMAX-92300-OTHR-33000</v>
          </cell>
          <cell r="V2844" t="str">
            <v>INCSTMT.</v>
          </cell>
          <cell r="W2844" t="str">
            <v>NET_EARNINGS.</v>
          </cell>
          <cell r="X2844" t="str">
            <v>EBITDA.</v>
          </cell>
          <cell r="Y2844" t="str">
            <v>OPERATING EARNINGS.</v>
          </cell>
          <cell r="Z2844" t="str">
            <v>NET_OMA.</v>
          </cell>
          <cell r="AA2844" t="str">
            <v>OM&amp;A DIRECT.</v>
          </cell>
          <cell r="AB2844" t="str">
            <v>OM&amp;A EXPENSE OTHER.</v>
          </cell>
          <cell r="AC2844" t="str">
            <v>OTHER OM&amp;A EXPENSES.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K2845" t="str">
            <v>ENMAX3320</v>
          </cell>
          <cell r="L2845" t="str">
            <v>ENMAX332033000ENMAX</v>
          </cell>
          <cell r="M2845" t="str">
            <v xml:space="preserve">ENMAX332033000ENMAX </v>
          </cell>
          <cell r="N2845" t="str">
            <v xml:space="preserve">ENMAX332033000ENMAX </v>
          </cell>
          <cell r="O2845" t="str">
            <v xml:space="preserve">ENMAX332033000ENMAX  </v>
          </cell>
          <cell r="P2845" t="str">
            <v>92300 - Outside services employed</v>
          </cell>
          <cell r="Q2845" t="str">
            <v>SSC Account</v>
          </cell>
          <cell r="R2845" t="str">
            <v>ENMAX-92300-OTHR-33000-ENMAX</v>
          </cell>
          <cell r="S2845" t="str">
            <v>ENMAX-92300-OTHR-33000-ENMAX</v>
          </cell>
          <cell r="T2845" t="str">
            <v>ENMAX-92300-OTHR-33000-ENMAX</v>
          </cell>
          <cell r="U2845" t="str">
            <v>ENMAX-92300-OTHR-33000-ENMAX</v>
          </cell>
          <cell r="V2845" t="str">
            <v>INCSTMT.</v>
          </cell>
          <cell r="W2845" t="str">
            <v>NET_EARNINGS.</v>
          </cell>
          <cell r="X2845" t="str">
            <v>EBITDA.</v>
          </cell>
          <cell r="Y2845" t="str">
            <v>OPERATING EARNINGS.</v>
          </cell>
          <cell r="Z2845" t="str">
            <v>NET_OMA.</v>
          </cell>
          <cell r="AA2845" t="str">
            <v>OM&amp;A DIRECT.</v>
          </cell>
          <cell r="AB2845" t="str">
            <v>OM&amp;A EXPENSE OTHER.</v>
          </cell>
          <cell r="AC2845" t="str">
            <v>OTHER OM&amp;A EXPENSES.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K2846" t="str">
            <v>ENMAX3320</v>
          </cell>
          <cell r="L2846" t="str">
            <v xml:space="preserve">ENMAX332033200 </v>
          </cell>
          <cell r="M2846" t="str">
            <v xml:space="preserve">ENMAX332033200  </v>
          </cell>
          <cell r="N2846" t="str">
            <v xml:space="preserve">ENMAX332033200  </v>
          </cell>
          <cell r="O2846" t="str">
            <v xml:space="preserve">ENMAX332033200   </v>
          </cell>
          <cell r="P2846" t="str">
            <v>92300 - Outside services employed</v>
          </cell>
          <cell r="Q2846" t="str">
            <v>SSC Account</v>
          </cell>
          <cell r="R2846" t="str">
            <v xml:space="preserve">ENMAX-92300-OTHR-33200- </v>
          </cell>
          <cell r="S2846" t="str">
            <v>ENMAX-92300-OTHR-33200-</v>
          </cell>
          <cell r="T2846" t="str">
            <v>ENMAX-92300-OTHR-33200</v>
          </cell>
          <cell r="U2846" t="str">
            <v>ENMAX-92300-OTHR-33200</v>
          </cell>
          <cell r="V2846" t="str">
            <v>INCSTMT.</v>
          </cell>
          <cell r="W2846" t="str">
            <v>NET_EARNINGS.</v>
          </cell>
          <cell r="X2846" t="str">
            <v>EBITDA.</v>
          </cell>
          <cell r="Y2846" t="str">
            <v>OPERATING EARNINGS.</v>
          </cell>
          <cell r="Z2846" t="str">
            <v>NET_OMA.</v>
          </cell>
          <cell r="AA2846" t="str">
            <v>OM&amp;A DIRECT.</v>
          </cell>
          <cell r="AB2846" t="str">
            <v>OM&amp;A EXPENSE OTHER.</v>
          </cell>
          <cell r="AC2846" t="str">
            <v>OTHER OM&amp;A EXPENSES.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K2847" t="str">
            <v>ENMAX3320</v>
          </cell>
          <cell r="L2847" t="str">
            <v>ENMAX332033200ENMAX</v>
          </cell>
          <cell r="M2847" t="str">
            <v xml:space="preserve">ENMAX332033200ENMAX </v>
          </cell>
          <cell r="N2847" t="str">
            <v xml:space="preserve">ENMAX332033200ENMAX </v>
          </cell>
          <cell r="O2847" t="str">
            <v xml:space="preserve">ENMAX332033200ENMAX  </v>
          </cell>
          <cell r="P2847" t="str">
            <v>92300 - Outside services employed</v>
          </cell>
          <cell r="Q2847" t="str">
            <v>SSC Account</v>
          </cell>
          <cell r="R2847" t="str">
            <v>ENMAX-92300-OTHR-33200-ENMAX</v>
          </cell>
          <cell r="S2847" t="str">
            <v>ENMAX-92300-OTHR-33200-ENMAX</v>
          </cell>
          <cell r="T2847" t="str">
            <v>ENMAX-92300-OTHR-33200-ENMAX</v>
          </cell>
          <cell r="U2847" t="str">
            <v>ENMAX-92300-OTHR-33200-ENMAX</v>
          </cell>
          <cell r="V2847" t="str">
            <v>INCSTMT.</v>
          </cell>
          <cell r="W2847" t="str">
            <v>NET_EARNINGS.</v>
          </cell>
          <cell r="X2847" t="str">
            <v>EBITDA.</v>
          </cell>
          <cell r="Y2847" t="str">
            <v>OPERATING EARNINGS.</v>
          </cell>
          <cell r="Z2847" t="str">
            <v>NET_OMA.</v>
          </cell>
          <cell r="AA2847" t="str">
            <v>OM&amp;A DIRECT.</v>
          </cell>
          <cell r="AB2847" t="str">
            <v>OM&amp;A EXPENSE OTHER.</v>
          </cell>
          <cell r="AC2847" t="str">
            <v>OTHER OM&amp;A EXPENSES.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K2848" t="str">
            <v>ENMAX3320</v>
          </cell>
          <cell r="L2848" t="str">
            <v xml:space="preserve">ENMAX332033210 </v>
          </cell>
          <cell r="M2848" t="str">
            <v xml:space="preserve">ENMAX332033210  </v>
          </cell>
          <cell r="N2848" t="str">
            <v xml:space="preserve">ENMAX332033210  </v>
          </cell>
          <cell r="O2848" t="str">
            <v xml:space="preserve">ENMAX332033210   </v>
          </cell>
          <cell r="P2848" t="str">
            <v>92300 - Outside services employed</v>
          </cell>
          <cell r="Q2848" t="str">
            <v>SSC Account</v>
          </cell>
          <cell r="R2848" t="str">
            <v xml:space="preserve">ENMAX-92300-OTHR-33210- </v>
          </cell>
          <cell r="S2848" t="str">
            <v>ENMAX-92300-OTHR-33210-</v>
          </cell>
          <cell r="T2848" t="str">
            <v>ENMAX-92300-OTHR-33210</v>
          </cell>
          <cell r="U2848" t="str">
            <v>ENMAX-92300-OTHR-33210</v>
          </cell>
          <cell r="V2848" t="str">
            <v>INCSTMT.</v>
          </cell>
          <cell r="W2848" t="str">
            <v>NET_EARNINGS.</v>
          </cell>
          <cell r="X2848" t="str">
            <v>EBITDA.</v>
          </cell>
          <cell r="Y2848" t="str">
            <v>OPERATING EARNINGS.</v>
          </cell>
          <cell r="Z2848" t="str">
            <v>NET_OMA.</v>
          </cell>
          <cell r="AA2848" t="str">
            <v>OM&amp;A DIRECT.</v>
          </cell>
          <cell r="AB2848" t="str">
            <v>OM&amp;A EXPENSE OTHER.</v>
          </cell>
          <cell r="AC2848" t="str">
            <v>OTHER OM&amp;A EXPENSES.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K2849" t="str">
            <v>ENMAX3320</v>
          </cell>
          <cell r="L2849" t="str">
            <v>ENMAX332033210ENMAX</v>
          </cell>
          <cell r="M2849" t="str">
            <v xml:space="preserve">ENMAX332033210ENMAX </v>
          </cell>
          <cell r="N2849" t="str">
            <v xml:space="preserve">ENMAX332033210ENMAX </v>
          </cell>
          <cell r="O2849" t="str">
            <v xml:space="preserve">ENMAX332033210ENMAX  </v>
          </cell>
          <cell r="P2849" t="str">
            <v>92300 - Outside services employed</v>
          </cell>
          <cell r="Q2849" t="str">
            <v>SSC Account</v>
          </cell>
          <cell r="R2849" t="str">
            <v>ENMAX-92300-OTHR-33210-ENMAX</v>
          </cell>
          <cell r="S2849" t="str">
            <v>ENMAX-92300-OTHR-33210-ENMAX</v>
          </cell>
          <cell r="T2849" t="str">
            <v>ENMAX-92300-OTHR-33210-ENMAX</v>
          </cell>
          <cell r="U2849" t="str">
            <v>ENMAX-92300-OTHR-33210-ENMAX</v>
          </cell>
          <cell r="V2849" t="str">
            <v>INCSTMT.</v>
          </cell>
          <cell r="W2849" t="str">
            <v>NET_EARNINGS.</v>
          </cell>
          <cell r="X2849" t="str">
            <v>EBITDA.</v>
          </cell>
          <cell r="Y2849" t="str">
            <v>OPERATING EARNINGS.</v>
          </cell>
          <cell r="Z2849" t="str">
            <v>NET_OMA.</v>
          </cell>
          <cell r="AA2849" t="str">
            <v>OM&amp;A DIRECT.</v>
          </cell>
          <cell r="AB2849" t="str">
            <v>OM&amp;A EXPENSE OTHER.</v>
          </cell>
          <cell r="AC2849" t="str">
            <v>OTHER OM&amp;A EXPENSES.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K2850" t="str">
            <v>ENMAX3320</v>
          </cell>
          <cell r="L2850" t="str">
            <v xml:space="preserve">ENMAX332033220 </v>
          </cell>
          <cell r="M2850" t="str">
            <v xml:space="preserve">ENMAX332033220  </v>
          </cell>
          <cell r="N2850" t="str">
            <v xml:space="preserve">ENMAX332033220  </v>
          </cell>
          <cell r="O2850" t="str">
            <v xml:space="preserve">ENMAX332033220   </v>
          </cell>
          <cell r="P2850" t="str">
            <v>92300 - Outside services employed</v>
          </cell>
          <cell r="Q2850" t="str">
            <v>SSC Account</v>
          </cell>
          <cell r="R2850" t="str">
            <v xml:space="preserve">ENMAX-92300-OTHR-33220- </v>
          </cell>
          <cell r="S2850" t="str">
            <v>ENMAX-92300-OTHR-33220-</v>
          </cell>
          <cell r="T2850" t="str">
            <v>ENMAX-92300-OTHR-33220</v>
          </cell>
          <cell r="U2850" t="str">
            <v>ENMAX-92300-OTHR-33220</v>
          </cell>
          <cell r="V2850" t="str">
            <v>INCSTMT.</v>
          </cell>
          <cell r="W2850" t="str">
            <v>NET_EARNINGS.</v>
          </cell>
          <cell r="X2850" t="str">
            <v>EBITDA.</v>
          </cell>
          <cell r="Y2850" t="str">
            <v>OPERATING EARNINGS.</v>
          </cell>
          <cell r="Z2850" t="str">
            <v>NET_OMA.</v>
          </cell>
          <cell r="AA2850" t="str">
            <v>OM&amp;A DIRECT.</v>
          </cell>
          <cell r="AB2850" t="str">
            <v>OM&amp;A EXPENSE OTHER.</v>
          </cell>
          <cell r="AC2850" t="str">
            <v>OTHER OM&amp;A EXPENSES.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K2851" t="str">
            <v>ENMAX3320</v>
          </cell>
          <cell r="L2851" t="str">
            <v>ENMAX332033220ENMAX</v>
          </cell>
          <cell r="M2851" t="str">
            <v xml:space="preserve">ENMAX332033220ENMAX </v>
          </cell>
          <cell r="N2851" t="str">
            <v xml:space="preserve">ENMAX332033220ENMAX </v>
          </cell>
          <cell r="O2851" t="str">
            <v xml:space="preserve">ENMAX332033220ENMAX  </v>
          </cell>
          <cell r="P2851" t="str">
            <v>92300 - Outside services employed</v>
          </cell>
          <cell r="Q2851" t="str">
            <v>SSC Account</v>
          </cell>
          <cell r="R2851" t="str">
            <v>ENMAX-92300-OTHR-33220-ENMAX</v>
          </cell>
          <cell r="S2851" t="str">
            <v>ENMAX-92300-OTHR-33220-ENMAX</v>
          </cell>
          <cell r="T2851" t="str">
            <v>ENMAX-92300-OTHR-33220-ENMAX</v>
          </cell>
          <cell r="U2851" t="str">
            <v>ENMAX-92300-OTHR-33220-ENMAX</v>
          </cell>
          <cell r="V2851" t="str">
            <v>INCSTMT.</v>
          </cell>
          <cell r="W2851" t="str">
            <v>NET_EARNINGS.</v>
          </cell>
          <cell r="X2851" t="str">
            <v>EBITDA.</v>
          </cell>
          <cell r="Y2851" t="str">
            <v>OPERATING EARNINGS.</v>
          </cell>
          <cell r="Z2851" t="str">
            <v>NET_OMA.</v>
          </cell>
          <cell r="AA2851" t="str">
            <v>OM&amp;A DIRECT.</v>
          </cell>
          <cell r="AB2851" t="str">
            <v>OM&amp;A EXPENSE OTHER.</v>
          </cell>
          <cell r="AC2851" t="str">
            <v>OTHER OM&amp;A EXPENSES.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K2852" t="str">
            <v>ENMAX3320</v>
          </cell>
          <cell r="L2852" t="str">
            <v xml:space="preserve">ENMAX332033300 </v>
          </cell>
          <cell r="M2852" t="str">
            <v xml:space="preserve">ENMAX332033300  </v>
          </cell>
          <cell r="N2852" t="str">
            <v xml:space="preserve">ENMAX332033300  </v>
          </cell>
          <cell r="O2852" t="str">
            <v xml:space="preserve">ENMAX332033300   </v>
          </cell>
          <cell r="P2852" t="str">
            <v>92300 - Outside services employed</v>
          </cell>
          <cell r="Q2852" t="str">
            <v>SSC Account</v>
          </cell>
          <cell r="R2852" t="str">
            <v xml:space="preserve">ENMAX-92300-OTHR-33300- </v>
          </cell>
          <cell r="S2852" t="str">
            <v>ENMAX-92300-OTHR-33300-</v>
          </cell>
          <cell r="T2852" t="str">
            <v>ENMAX-92300-OTHR-33300</v>
          </cell>
          <cell r="U2852" t="str">
            <v>ENMAX-92300-OTHR-33300</v>
          </cell>
          <cell r="V2852" t="str">
            <v>INCSTMT.</v>
          </cell>
          <cell r="W2852" t="str">
            <v>NET_EARNINGS.</v>
          </cell>
          <cell r="X2852" t="str">
            <v>EBITDA.</v>
          </cell>
          <cell r="Y2852" t="str">
            <v>OPERATING EARNINGS.</v>
          </cell>
          <cell r="Z2852" t="str">
            <v>NET_OMA.</v>
          </cell>
          <cell r="AA2852" t="str">
            <v>OM&amp;A DIRECT.</v>
          </cell>
          <cell r="AB2852" t="str">
            <v>OM&amp;A EXPENSE OTHER.</v>
          </cell>
          <cell r="AC2852" t="str">
            <v>OTHER OM&amp;A EXPENSES.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K2853" t="str">
            <v>ENMAX3320</v>
          </cell>
          <cell r="L2853" t="str">
            <v>ENMAX332033300ENMAX</v>
          </cell>
          <cell r="M2853" t="str">
            <v xml:space="preserve">ENMAX332033300ENMAX </v>
          </cell>
          <cell r="N2853" t="str">
            <v xml:space="preserve">ENMAX332033300ENMAX </v>
          </cell>
          <cell r="O2853" t="str">
            <v xml:space="preserve">ENMAX332033300ENMAX  </v>
          </cell>
          <cell r="P2853" t="str">
            <v>92300 - Outside services employed</v>
          </cell>
          <cell r="Q2853" t="str">
            <v>SSC Account</v>
          </cell>
          <cell r="R2853" t="str">
            <v>ENMAX-92300-OTHR-33300-ENMAX</v>
          </cell>
          <cell r="S2853" t="str">
            <v>ENMAX-92300-OTHR-33300-ENMAX</v>
          </cell>
          <cell r="T2853" t="str">
            <v>ENMAX-92300-OTHR-33300-ENMAX</v>
          </cell>
          <cell r="U2853" t="str">
            <v>ENMAX-92300-OTHR-33300-ENMAX</v>
          </cell>
          <cell r="V2853" t="str">
            <v>INCSTMT.</v>
          </cell>
          <cell r="W2853" t="str">
            <v>NET_EARNINGS.</v>
          </cell>
          <cell r="X2853" t="str">
            <v>EBITDA.</v>
          </cell>
          <cell r="Y2853" t="str">
            <v>OPERATING EARNINGS.</v>
          </cell>
          <cell r="Z2853" t="str">
            <v>NET_OMA.</v>
          </cell>
          <cell r="AA2853" t="str">
            <v>OM&amp;A DIRECT.</v>
          </cell>
          <cell r="AB2853" t="str">
            <v>OM&amp;A EXPENSE OTHER.</v>
          </cell>
          <cell r="AC2853" t="str">
            <v>OTHER OM&amp;A EXPENSES.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K2854" t="str">
            <v>ENMAX3320</v>
          </cell>
          <cell r="L2854" t="str">
            <v xml:space="preserve">ENMAX332033410 </v>
          </cell>
          <cell r="M2854" t="str">
            <v xml:space="preserve">ENMAX332033410  </v>
          </cell>
          <cell r="N2854" t="str">
            <v xml:space="preserve">ENMAX332033410  </v>
          </cell>
          <cell r="O2854" t="str">
            <v xml:space="preserve">ENMAX332033410   </v>
          </cell>
          <cell r="P2854" t="str">
            <v>92300 - Outside services employed</v>
          </cell>
          <cell r="Q2854" t="str">
            <v>SSC Account</v>
          </cell>
          <cell r="R2854" t="str">
            <v xml:space="preserve">ENMAX-92300-OTHR-33410- </v>
          </cell>
          <cell r="S2854" t="str">
            <v>ENMAX-92300-OTHR-33410-</v>
          </cell>
          <cell r="T2854" t="str">
            <v>ENMAX-92300-OTHR-33410</v>
          </cell>
          <cell r="U2854" t="str">
            <v>ENMAX-92300-OTHR-33410</v>
          </cell>
          <cell r="V2854" t="str">
            <v>INCSTMT.</v>
          </cell>
          <cell r="W2854" t="str">
            <v>NET_EARNINGS.</v>
          </cell>
          <cell r="X2854" t="str">
            <v>EBITDA.</v>
          </cell>
          <cell r="Y2854" t="str">
            <v>OPERATING EARNINGS.</v>
          </cell>
          <cell r="Z2854" t="str">
            <v>NET_OMA.</v>
          </cell>
          <cell r="AA2854" t="str">
            <v>OM&amp;A DIRECT.</v>
          </cell>
          <cell r="AB2854" t="str">
            <v>OM&amp;A EXPENSE OTHER.</v>
          </cell>
          <cell r="AC2854" t="str">
            <v>OTHER OM&amp;A EXPENSES.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</row>
        <row r="2855">
          <cell r="K2855" t="str">
            <v>ENMAX3320</v>
          </cell>
          <cell r="L2855" t="str">
            <v>ENMAX332033410ENMAX</v>
          </cell>
          <cell r="M2855" t="str">
            <v xml:space="preserve">ENMAX332033410ENMAX </v>
          </cell>
          <cell r="N2855" t="str">
            <v xml:space="preserve">ENMAX332033410ENMAX </v>
          </cell>
          <cell r="O2855" t="str">
            <v xml:space="preserve">ENMAX332033410ENMAX  </v>
          </cell>
          <cell r="P2855" t="str">
            <v>92300 - Outside services employed</v>
          </cell>
          <cell r="Q2855" t="str">
            <v>SSC Account</v>
          </cell>
          <cell r="R2855" t="str">
            <v>ENMAX-92300-OTHR-33410-ENMAX</v>
          </cell>
          <cell r="S2855" t="str">
            <v>ENMAX-92300-OTHR-33410-ENMAX</v>
          </cell>
          <cell r="T2855" t="str">
            <v>ENMAX-92300-OTHR-33410-ENMAX</v>
          </cell>
          <cell r="U2855" t="str">
            <v>ENMAX-92300-OTHR-33410-ENMAX</v>
          </cell>
          <cell r="V2855" t="str">
            <v>INCSTMT.</v>
          </cell>
          <cell r="W2855" t="str">
            <v>NET_EARNINGS.</v>
          </cell>
          <cell r="X2855" t="str">
            <v>EBITDA.</v>
          </cell>
          <cell r="Y2855" t="str">
            <v>OPERATING EARNINGS.</v>
          </cell>
          <cell r="Z2855" t="str">
            <v>NET_OMA.</v>
          </cell>
          <cell r="AA2855" t="str">
            <v>OM&amp;A DIRECT.</v>
          </cell>
          <cell r="AB2855" t="str">
            <v>OM&amp;A EXPENSE OTHER.</v>
          </cell>
          <cell r="AC2855" t="str">
            <v>OTHER OM&amp;A EXPENSES.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K2856" t="str">
            <v>ENMAX3320</v>
          </cell>
          <cell r="L2856" t="str">
            <v xml:space="preserve">ENMAX332033420 </v>
          </cell>
          <cell r="M2856" t="str">
            <v xml:space="preserve">ENMAX332033420  </v>
          </cell>
          <cell r="N2856" t="str">
            <v xml:space="preserve">ENMAX332033420  </v>
          </cell>
          <cell r="O2856" t="str">
            <v xml:space="preserve">ENMAX332033420   </v>
          </cell>
          <cell r="P2856" t="str">
            <v>92300 - Outside services employed</v>
          </cell>
          <cell r="Q2856" t="str">
            <v>SSC Account</v>
          </cell>
          <cell r="R2856" t="str">
            <v xml:space="preserve">ENMAX-92300-OTHR-33420- </v>
          </cell>
          <cell r="S2856" t="str">
            <v>ENMAX-92300-OTHR-33420-</v>
          </cell>
          <cell r="T2856" t="str">
            <v>ENMAX-92300-OTHR-33420</v>
          </cell>
          <cell r="U2856" t="str">
            <v>ENMAX-92300-OTHR-33420</v>
          </cell>
          <cell r="V2856" t="str">
            <v>INCSTMT.</v>
          </cell>
          <cell r="W2856" t="str">
            <v>NET_EARNINGS.</v>
          </cell>
          <cell r="X2856" t="str">
            <v>EBITDA.</v>
          </cell>
          <cell r="Y2856" t="str">
            <v>OPERATING EARNINGS.</v>
          </cell>
          <cell r="Z2856" t="str">
            <v>NET_OMA.</v>
          </cell>
          <cell r="AA2856" t="str">
            <v>OM&amp;A DIRECT.</v>
          </cell>
          <cell r="AB2856" t="str">
            <v>OM&amp;A EXPENSE OTHER.</v>
          </cell>
          <cell r="AC2856" t="str">
            <v>OTHER OM&amp;A EXPENSES.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</row>
        <row r="2857">
          <cell r="K2857" t="str">
            <v>ENMAX3320</v>
          </cell>
          <cell r="L2857" t="str">
            <v>ENMAX332033420ENMAX</v>
          </cell>
          <cell r="M2857" t="str">
            <v xml:space="preserve">ENMAX332033420ENMAX </v>
          </cell>
          <cell r="N2857" t="str">
            <v xml:space="preserve">ENMAX332033420ENMAX </v>
          </cell>
          <cell r="O2857" t="str">
            <v xml:space="preserve">ENMAX332033420ENMAX  </v>
          </cell>
          <cell r="P2857" t="str">
            <v>92300 - Outside services employed</v>
          </cell>
          <cell r="Q2857" t="str">
            <v>SSC Account</v>
          </cell>
          <cell r="R2857" t="str">
            <v>ENMAX-92300-OTHR-33420-ENMAX</v>
          </cell>
          <cell r="S2857" t="str">
            <v>ENMAX-92300-OTHR-33420-ENMAX</v>
          </cell>
          <cell r="T2857" t="str">
            <v>ENMAX-92300-OTHR-33420-ENMAX</v>
          </cell>
          <cell r="U2857" t="str">
            <v>ENMAX-92300-OTHR-33420-ENMAX</v>
          </cell>
          <cell r="V2857" t="str">
            <v>INCSTMT.</v>
          </cell>
          <cell r="W2857" t="str">
            <v>NET_EARNINGS.</v>
          </cell>
          <cell r="X2857" t="str">
            <v>EBITDA.</v>
          </cell>
          <cell r="Y2857" t="str">
            <v>OPERATING EARNINGS.</v>
          </cell>
          <cell r="Z2857" t="str">
            <v>NET_OMA.</v>
          </cell>
          <cell r="AA2857" t="str">
            <v>OM&amp;A DIRECT.</v>
          </cell>
          <cell r="AB2857" t="str">
            <v>OM&amp;A EXPENSE OTHER.</v>
          </cell>
          <cell r="AC2857" t="str">
            <v>OTHER OM&amp;A EXPENSES.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</row>
        <row r="2858">
          <cell r="K2858" t="str">
            <v>ENMAX3320</v>
          </cell>
          <cell r="L2858" t="str">
            <v xml:space="preserve">ENMAX332033430 </v>
          </cell>
          <cell r="M2858" t="str">
            <v xml:space="preserve">ENMAX332033430  </v>
          </cell>
          <cell r="N2858" t="str">
            <v xml:space="preserve">ENMAX332033430  </v>
          </cell>
          <cell r="O2858" t="str">
            <v xml:space="preserve">ENMAX332033430   </v>
          </cell>
          <cell r="P2858" t="str">
            <v>92300 - Outside services employed</v>
          </cell>
          <cell r="Q2858" t="str">
            <v>SSC Account</v>
          </cell>
          <cell r="R2858" t="str">
            <v xml:space="preserve">ENMAX-92300-OTHR-33430- </v>
          </cell>
          <cell r="S2858" t="str">
            <v>ENMAX-92300-OTHR-33430-</v>
          </cell>
          <cell r="T2858" t="str">
            <v>ENMAX-92300-OTHR-33430</v>
          </cell>
          <cell r="U2858" t="str">
            <v>ENMAX-92300-OTHR-33430</v>
          </cell>
          <cell r="V2858" t="str">
            <v>INCSTMT.</v>
          </cell>
          <cell r="W2858" t="str">
            <v>NET_EARNINGS.</v>
          </cell>
          <cell r="X2858" t="str">
            <v>EBITDA.</v>
          </cell>
          <cell r="Y2858" t="str">
            <v>OPERATING EARNINGS.</v>
          </cell>
          <cell r="Z2858" t="str">
            <v>NET_OMA.</v>
          </cell>
          <cell r="AA2858" t="str">
            <v>OM&amp;A DIRECT.</v>
          </cell>
          <cell r="AB2858" t="str">
            <v>OM&amp;A EXPENSE OTHER.</v>
          </cell>
          <cell r="AC2858" t="str">
            <v>OTHER OM&amp;A EXPENSES.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K2859" t="str">
            <v>ENMAX3320</v>
          </cell>
          <cell r="L2859" t="str">
            <v>ENMAX332033430ENMAX</v>
          </cell>
          <cell r="M2859" t="str">
            <v xml:space="preserve">ENMAX332033430ENMAX </v>
          </cell>
          <cell r="N2859" t="str">
            <v xml:space="preserve">ENMAX332033430ENMAX </v>
          </cell>
          <cell r="O2859" t="str">
            <v xml:space="preserve">ENMAX332033430ENMAX  </v>
          </cell>
          <cell r="P2859" t="str">
            <v>92300 - Outside services employed</v>
          </cell>
          <cell r="Q2859" t="str">
            <v>SSC Account</v>
          </cell>
          <cell r="R2859" t="str">
            <v>ENMAX-92300-OTHR-33430-ENMAX</v>
          </cell>
          <cell r="S2859" t="str">
            <v>ENMAX-92300-OTHR-33430-ENMAX</v>
          </cell>
          <cell r="T2859" t="str">
            <v>ENMAX-92300-OTHR-33430-ENMAX</v>
          </cell>
          <cell r="U2859" t="str">
            <v>ENMAX-92300-OTHR-33430-ENMAX</v>
          </cell>
          <cell r="V2859" t="str">
            <v>INCSTMT.</v>
          </cell>
          <cell r="W2859" t="str">
            <v>NET_EARNINGS.</v>
          </cell>
          <cell r="X2859" t="str">
            <v>EBITDA.</v>
          </cell>
          <cell r="Y2859" t="str">
            <v>OPERATING EARNINGS.</v>
          </cell>
          <cell r="Z2859" t="str">
            <v>NET_OMA.</v>
          </cell>
          <cell r="AA2859" t="str">
            <v>OM&amp;A DIRECT.</v>
          </cell>
          <cell r="AB2859" t="str">
            <v>OM&amp;A EXPENSE OTHER.</v>
          </cell>
          <cell r="AC2859" t="str">
            <v>OTHER OM&amp;A EXPENSES.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K2860" t="str">
            <v>ENMAX3320</v>
          </cell>
          <cell r="L2860" t="str">
            <v xml:space="preserve">ENMAX332033510 </v>
          </cell>
          <cell r="M2860" t="str">
            <v xml:space="preserve">ENMAX332033510  </v>
          </cell>
          <cell r="N2860" t="str">
            <v xml:space="preserve">ENMAX332033510  </v>
          </cell>
          <cell r="O2860" t="str">
            <v xml:space="preserve">ENMAX332033510   </v>
          </cell>
          <cell r="P2860" t="str">
            <v>92300 - Outside services employed</v>
          </cell>
          <cell r="Q2860" t="str">
            <v>SSC Account</v>
          </cell>
          <cell r="R2860" t="str">
            <v xml:space="preserve">ENMAX-92300-OTHR-33510- </v>
          </cell>
          <cell r="S2860" t="str">
            <v>ENMAX-92300-OTHR-33510-</v>
          </cell>
          <cell r="T2860" t="str">
            <v>ENMAX-92300-OTHR-33510</v>
          </cell>
          <cell r="U2860" t="str">
            <v>ENMAX-92300-OTHR-33510</v>
          </cell>
          <cell r="V2860" t="str">
            <v>INCSTMT.</v>
          </cell>
          <cell r="W2860" t="str">
            <v>NET_EARNINGS.</v>
          </cell>
          <cell r="X2860" t="str">
            <v>EBITDA.</v>
          </cell>
          <cell r="Y2860" t="str">
            <v>OPERATING EARNINGS.</v>
          </cell>
          <cell r="Z2860" t="str">
            <v>NET_OMA.</v>
          </cell>
          <cell r="AA2860" t="str">
            <v>OM&amp;A DIRECT.</v>
          </cell>
          <cell r="AB2860" t="str">
            <v>OM&amp;A EXPENSE OTHER.</v>
          </cell>
          <cell r="AC2860" t="str">
            <v>OTHER OM&amp;A EXPENSES.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K2861" t="str">
            <v>ENMAX3320</v>
          </cell>
          <cell r="L2861" t="str">
            <v xml:space="preserve">ENMAX332033600 </v>
          </cell>
          <cell r="M2861" t="str">
            <v xml:space="preserve">ENMAX332033600  </v>
          </cell>
          <cell r="N2861" t="str">
            <v xml:space="preserve">ENMAX332033600  </v>
          </cell>
          <cell r="O2861" t="str">
            <v xml:space="preserve">ENMAX332033600   </v>
          </cell>
          <cell r="P2861" t="str">
            <v>92300 - Outside services employed</v>
          </cell>
          <cell r="Q2861" t="str">
            <v>SSC Account</v>
          </cell>
          <cell r="R2861" t="str">
            <v xml:space="preserve">ENMAX-92300-OTHR-33600- </v>
          </cell>
          <cell r="S2861" t="str">
            <v>ENMAX-92300-OTHR-33600-</v>
          </cell>
          <cell r="T2861" t="str">
            <v>ENMAX-92300-OTHR-33600</v>
          </cell>
          <cell r="U2861" t="str">
            <v>ENMAX-92300-OTHR-33600</v>
          </cell>
          <cell r="V2861" t="str">
            <v>INCSTMT.</v>
          </cell>
          <cell r="W2861" t="str">
            <v>NET_EARNINGS.</v>
          </cell>
          <cell r="X2861" t="str">
            <v>EBITDA.</v>
          </cell>
          <cell r="Y2861" t="str">
            <v>OPERATING EARNINGS.</v>
          </cell>
          <cell r="Z2861" t="str">
            <v>NET_OMA.</v>
          </cell>
          <cell r="AA2861" t="str">
            <v>OM&amp;A DIRECT.</v>
          </cell>
          <cell r="AB2861" t="str">
            <v>OM&amp;A EXPENSE OTHER.</v>
          </cell>
          <cell r="AC2861" t="str">
            <v>OTHER OM&amp;A EXPENSES.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K2862" t="str">
            <v>ENMAX3320</v>
          </cell>
          <cell r="L2862" t="str">
            <v>ENMAX332033600ENMAX</v>
          </cell>
          <cell r="M2862" t="str">
            <v xml:space="preserve">ENMAX332033600ENMAX </v>
          </cell>
          <cell r="N2862" t="str">
            <v xml:space="preserve">ENMAX332033600ENMAX </v>
          </cell>
          <cell r="O2862" t="str">
            <v xml:space="preserve">ENMAX332033600ENMAX  </v>
          </cell>
          <cell r="P2862" t="str">
            <v>92300 - Outside services employed</v>
          </cell>
          <cell r="Q2862" t="str">
            <v>SSC Account</v>
          </cell>
          <cell r="R2862" t="str">
            <v>ENMAX-92300-OTHR-33600-ENMAX</v>
          </cell>
          <cell r="S2862" t="str">
            <v>ENMAX-92300-OTHR-33600-ENMAX</v>
          </cell>
          <cell r="T2862" t="str">
            <v>ENMAX-92300-OTHR-33600-ENMAX</v>
          </cell>
          <cell r="U2862" t="str">
            <v>ENMAX-92300-OTHR-33600-ENMAX</v>
          </cell>
          <cell r="V2862" t="str">
            <v>INCSTMT.</v>
          </cell>
          <cell r="W2862" t="str">
            <v>NET_EARNINGS.</v>
          </cell>
          <cell r="X2862" t="str">
            <v>EBITDA.</v>
          </cell>
          <cell r="Y2862" t="str">
            <v>OPERATING EARNINGS.</v>
          </cell>
          <cell r="Z2862" t="str">
            <v>NET_OMA.</v>
          </cell>
          <cell r="AA2862" t="str">
            <v>OM&amp;A DIRECT.</v>
          </cell>
          <cell r="AB2862" t="str">
            <v>OM&amp;A EXPENSE OTHER.</v>
          </cell>
          <cell r="AC2862" t="str">
            <v>OTHER OM&amp;A EXPENSES.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K2863" t="str">
            <v>ENMAX3320</v>
          </cell>
          <cell r="L2863" t="str">
            <v xml:space="preserve">ENMAX332033610 </v>
          </cell>
          <cell r="M2863" t="str">
            <v xml:space="preserve">ENMAX332033610  </v>
          </cell>
          <cell r="N2863" t="str">
            <v xml:space="preserve">ENMAX332033610  </v>
          </cell>
          <cell r="O2863" t="str">
            <v xml:space="preserve">ENMAX332033610   </v>
          </cell>
          <cell r="P2863" t="str">
            <v>92300 - Outside services employed</v>
          </cell>
          <cell r="Q2863" t="str">
            <v>SSC Account</v>
          </cell>
          <cell r="R2863" t="str">
            <v xml:space="preserve">ENMAX-92300-OTHR-33610- </v>
          </cell>
          <cell r="S2863" t="str">
            <v>ENMAX-92300-OTHR-33610-</v>
          </cell>
          <cell r="T2863" t="str">
            <v>ENMAX-92300-OTHR-33610</v>
          </cell>
          <cell r="U2863" t="str">
            <v>ENMAX-92300-OTHR-33610</v>
          </cell>
          <cell r="V2863" t="str">
            <v>INCSTMT.</v>
          </cell>
          <cell r="W2863" t="str">
            <v>NET_EARNINGS.</v>
          </cell>
          <cell r="X2863" t="str">
            <v>EBITDA.</v>
          </cell>
          <cell r="Y2863" t="str">
            <v>OPERATING EARNINGS.</v>
          </cell>
          <cell r="Z2863" t="str">
            <v>NET_OMA.</v>
          </cell>
          <cell r="AA2863" t="str">
            <v>OM&amp;A DIRECT.</v>
          </cell>
          <cell r="AB2863" t="str">
            <v>OM&amp;A EXPENSE OTHER.</v>
          </cell>
          <cell r="AC2863" t="str">
            <v>OTHER OM&amp;A EXPENSES.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K2864" t="str">
            <v>ENMAX3320</v>
          </cell>
          <cell r="L2864" t="str">
            <v xml:space="preserve">ENMAX332033800 </v>
          </cell>
          <cell r="M2864" t="str">
            <v xml:space="preserve">ENMAX332033800  </v>
          </cell>
          <cell r="N2864" t="str">
            <v xml:space="preserve">ENMAX332033800  </v>
          </cell>
          <cell r="O2864" t="str">
            <v xml:space="preserve">ENMAX332033800   </v>
          </cell>
          <cell r="P2864" t="str">
            <v>92300 - Outside services employed</v>
          </cell>
          <cell r="Q2864" t="str">
            <v>SSC Account</v>
          </cell>
          <cell r="R2864" t="str">
            <v xml:space="preserve">ENMAX-92300-OTHR-33800- </v>
          </cell>
          <cell r="S2864" t="str">
            <v>ENMAX-92300-OTHR-33800-</v>
          </cell>
          <cell r="T2864" t="str">
            <v>ENMAX-92300-OTHR-33800</v>
          </cell>
          <cell r="U2864" t="str">
            <v>ENMAX-92300-OTHR-33800</v>
          </cell>
          <cell r="V2864" t="str">
            <v>INCSTMT.</v>
          </cell>
          <cell r="W2864" t="str">
            <v>NET_EARNINGS.</v>
          </cell>
          <cell r="X2864" t="str">
            <v>EBITDA.</v>
          </cell>
          <cell r="Y2864" t="str">
            <v>OPERATING EARNINGS.</v>
          </cell>
          <cell r="Z2864" t="str">
            <v>NET_OMA.</v>
          </cell>
          <cell r="AA2864" t="str">
            <v>OM&amp;A DIRECT.</v>
          </cell>
          <cell r="AB2864" t="str">
            <v>OM&amp;A EXPENSE OTHER.</v>
          </cell>
          <cell r="AC2864" t="str">
            <v>OTHER OM&amp;A EXPENSES.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K2865" t="str">
            <v>ENMAX3320</v>
          </cell>
          <cell r="L2865" t="str">
            <v>ENMAX332033800ENMAX</v>
          </cell>
          <cell r="M2865" t="str">
            <v xml:space="preserve">ENMAX332033800ENMAX </v>
          </cell>
          <cell r="N2865" t="str">
            <v xml:space="preserve">ENMAX332033800ENMAX </v>
          </cell>
          <cell r="O2865" t="str">
            <v xml:space="preserve">ENMAX332033800ENMAX  </v>
          </cell>
          <cell r="P2865" t="str">
            <v>92300 - Outside services employed</v>
          </cell>
          <cell r="Q2865" t="str">
            <v>SSC Account</v>
          </cell>
          <cell r="R2865" t="str">
            <v>ENMAX-92300-OTHR-33800-ENMAX</v>
          </cell>
          <cell r="S2865" t="str">
            <v>ENMAX-92300-OTHR-33800-ENMAX</v>
          </cell>
          <cell r="T2865" t="str">
            <v>ENMAX-92300-OTHR-33800-ENMAX</v>
          </cell>
          <cell r="U2865" t="str">
            <v>ENMAX-92300-OTHR-33800-ENMAX</v>
          </cell>
          <cell r="V2865" t="str">
            <v>INCSTMT.</v>
          </cell>
          <cell r="W2865" t="str">
            <v>NET_EARNINGS.</v>
          </cell>
          <cell r="X2865" t="str">
            <v>EBITDA.</v>
          </cell>
          <cell r="Y2865" t="str">
            <v>OPERATING EARNINGS.</v>
          </cell>
          <cell r="Z2865" t="str">
            <v>NET_OMA.</v>
          </cell>
          <cell r="AA2865" t="str">
            <v>OM&amp;A DIRECT.</v>
          </cell>
          <cell r="AB2865" t="str">
            <v>OM&amp;A EXPENSE OTHER.</v>
          </cell>
          <cell r="AC2865" t="str">
            <v>OTHER OM&amp;A EXPENSES.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K2866" t="str">
            <v>ENMAX3320</v>
          </cell>
          <cell r="L2866" t="str">
            <v xml:space="preserve">ENMAX332036000 </v>
          </cell>
          <cell r="M2866" t="str">
            <v xml:space="preserve">ENMAX332036000  </v>
          </cell>
          <cell r="N2866" t="str">
            <v xml:space="preserve">ENMAX332036000  </v>
          </cell>
          <cell r="O2866" t="str">
            <v xml:space="preserve">ENMAX332036000   </v>
          </cell>
          <cell r="P2866" t="str">
            <v>92300 - Outside services employed</v>
          </cell>
          <cell r="Q2866" t="str">
            <v>SSC Account</v>
          </cell>
          <cell r="R2866" t="str">
            <v xml:space="preserve">ENMAX-92300-OTHR-36000- </v>
          </cell>
          <cell r="S2866" t="str">
            <v>ENMAX-92300-OTHR-36000-</v>
          </cell>
          <cell r="T2866" t="str">
            <v>ENMAX-92300-OTHR-36000</v>
          </cell>
          <cell r="U2866" t="str">
            <v>ENMAX-92300-OTHR-36000</v>
          </cell>
          <cell r="V2866" t="str">
            <v>INCSTMT.</v>
          </cell>
          <cell r="W2866" t="str">
            <v>NET_EARNINGS.</v>
          </cell>
          <cell r="X2866" t="str">
            <v>EBITDA.</v>
          </cell>
          <cell r="Y2866" t="str">
            <v>OPERATING EARNINGS.</v>
          </cell>
          <cell r="Z2866" t="str">
            <v>NET_OMA.</v>
          </cell>
          <cell r="AA2866" t="str">
            <v>OM&amp;A DIRECT.</v>
          </cell>
          <cell r="AB2866" t="str">
            <v>OM&amp;A EXPENSE OTHER.</v>
          </cell>
          <cell r="AC2866" t="str">
            <v>OTHER OM&amp;A EXPENSES.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K2867" t="str">
            <v>ENMAX3320</v>
          </cell>
          <cell r="L2867" t="str">
            <v>ENMAX332036000ENMAX</v>
          </cell>
          <cell r="M2867" t="str">
            <v xml:space="preserve">ENMAX332036000ENMAX </v>
          </cell>
          <cell r="N2867" t="str">
            <v xml:space="preserve">ENMAX332036000ENMAX </v>
          </cell>
          <cell r="O2867" t="str">
            <v xml:space="preserve">ENMAX332036000ENMAX  </v>
          </cell>
          <cell r="P2867" t="str">
            <v>92300 - Outside services employed</v>
          </cell>
          <cell r="Q2867" t="str">
            <v>SSC Account</v>
          </cell>
          <cell r="R2867" t="str">
            <v>ENMAX-92300-OTHR-36000-ENMAX</v>
          </cell>
          <cell r="S2867" t="str">
            <v>ENMAX-92300-OTHR-36000-ENMAX</v>
          </cell>
          <cell r="T2867" t="str">
            <v>ENMAX-92300-OTHR-36000-ENMAX</v>
          </cell>
          <cell r="U2867" t="str">
            <v>ENMAX-92300-OTHR-36000-ENMAX</v>
          </cell>
          <cell r="V2867" t="str">
            <v>INCSTMT.</v>
          </cell>
          <cell r="W2867" t="str">
            <v>NET_EARNINGS.</v>
          </cell>
          <cell r="X2867" t="str">
            <v>EBITDA.</v>
          </cell>
          <cell r="Y2867" t="str">
            <v>OPERATING EARNINGS.</v>
          </cell>
          <cell r="Z2867" t="str">
            <v>NET_OMA.</v>
          </cell>
          <cell r="AA2867" t="str">
            <v>OM&amp;A DIRECT.</v>
          </cell>
          <cell r="AB2867" t="str">
            <v>OM&amp;A EXPENSE OTHER.</v>
          </cell>
          <cell r="AC2867" t="str">
            <v>OTHER OM&amp;A EXPENSES.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K2868" t="str">
            <v>ENMAX3320</v>
          </cell>
          <cell r="L2868" t="str">
            <v xml:space="preserve">ENMAX332036010 </v>
          </cell>
          <cell r="M2868" t="str">
            <v xml:space="preserve">ENMAX332036010  </v>
          </cell>
          <cell r="N2868" t="str">
            <v xml:space="preserve">ENMAX332036010  </v>
          </cell>
          <cell r="O2868" t="str">
            <v xml:space="preserve">ENMAX332036010   </v>
          </cell>
          <cell r="P2868" t="str">
            <v>92300 - Outside services employed</v>
          </cell>
          <cell r="Q2868" t="str">
            <v>SSC Account</v>
          </cell>
          <cell r="R2868" t="str">
            <v xml:space="preserve">ENMAX-92300-OTHR-36010- </v>
          </cell>
          <cell r="S2868" t="str">
            <v>ENMAX-92300-OTHR-36010-</v>
          </cell>
          <cell r="T2868" t="str">
            <v>ENMAX-92300-OTHR-36010</v>
          </cell>
          <cell r="U2868" t="str">
            <v>ENMAX-92300-OTHR-36010</v>
          </cell>
          <cell r="V2868" t="str">
            <v>INCSTMT.</v>
          </cell>
          <cell r="W2868" t="str">
            <v>NET_EARNINGS.</v>
          </cell>
          <cell r="X2868" t="str">
            <v>EBITDA.</v>
          </cell>
          <cell r="Y2868" t="str">
            <v>OPERATING EARNINGS.</v>
          </cell>
          <cell r="Z2868" t="str">
            <v>NET_OMA.</v>
          </cell>
          <cell r="AA2868" t="str">
            <v>OM&amp;A DIRECT.</v>
          </cell>
          <cell r="AB2868" t="str">
            <v>OM&amp;A EXPENSE OTHER.</v>
          </cell>
          <cell r="AC2868" t="str">
            <v>OTHER OM&amp;A EXPENSES.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K2869" t="str">
            <v>ENMAX3320</v>
          </cell>
          <cell r="L2869" t="str">
            <v xml:space="preserve">ENMAX332036020 </v>
          </cell>
          <cell r="M2869" t="str">
            <v xml:space="preserve">ENMAX332036020  </v>
          </cell>
          <cell r="N2869" t="str">
            <v xml:space="preserve">ENMAX332036020  </v>
          </cell>
          <cell r="O2869" t="str">
            <v xml:space="preserve">ENMAX332036020   </v>
          </cell>
          <cell r="P2869" t="str">
            <v>92300 - Outside services employed</v>
          </cell>
          <cell r="Q2869" t="str">
            <v>SSC Account</v>
          </cell>
          <cell r="R2869" t="str">
            <v xml:space="preserve">ENMAX-92300-OTHR-36020- </v>
          </cell>
          <cell r="S2869" t="str">
            <v>ENMAX-92300-OTHR-36020-</v>
          </cell>
          <cell r="T2869" t="str">
            <v>ENMAX-92300-OTHR-36020</v>
          </cell>
          <cell r="U2869" t="str">
            <v>ENMAX-92300-OTHR-36020</v>
          </cell>
          <cell r="V2869" t="str">
            <v>INCSTMT.</v>
          </cell>
          <cell r="W2869" t="str">
            <v>NET_EARNINGS.</v>
          </cell>
          <cell r="X2869" t="str">
            <v>EBITDA.</v>
          </cell>
          <cell r="Y2869" t="str">
            <v>OPERATING EARNINGS.</v>
          </cell>
          <cell r="Z2869" t="str">
            <v>NET_OMA.</v>
          </cell>
          <cell r="AA2869" t="str">
            <v>OM&amp;A DIRECT.</v>
          </cell>
          <cell r="AB2869" t="str">
            <v>OM&amp;A EXPENSE OTHER.</v>
          </cell>
          <cell r="AC2869" t="str">
            <v>OTHER OM&amp;A EXPENSES.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K2870" t="str">
            <v>ENMAX3320</v>
          </cell>
          <cell r="L2870" t="str">
            <v>ENMAX332036020ENMAX</v>
          </cell>
          <cell r="M2870" t="str">
            <v xml:space="preserve">ENMAX332036020ENMAX </v>
          </cell>
          <cell r="N2870" t="str">
            <v xml:space="preserve">ENMAX332036020ENMAX </v>
          </cell>
          <cell r="O2870" t="str">
            <v xml:space="preserve">ENMAX332036020ENMAX  </v>
          </cell>
          <cell r="P2870" t="str">
            <v>92300 - Outside services employed</v>
          </cell>
          <cell r="Q2870" t="str">
            <v>SSC Account</v>
          </cell>
          <cell r="R2870" t="str">
            <v>ENMAX-92300-OTHR-36020-ENMAX</v>
          </cell>
          <cell r="S2870" t="str">
            <v>ENMAX-92300-OTHR-36020-ENMAX</v>
          </cell>
          <cell r="T2870" t="str">
            <v>ENMAX-92300-OTHR-36020-ENMAX</v>
          </cell>
          <cell r="U2870" t="str">
            <v>ENMAX-92300-OTHR-36020-ENMAX</v>
          </cell>
          <cell r="V2870" t="str">
            <v>INCSTMT.</v>
          </cell>
          <cell r="W2870" t="str">
            <v>NET_EARNINGS.</v>
          </cell>
          <cell r="X2870" t="str">
            <v>EBITDA.</v>
          </cell>
          <cell r="Y2870" t="str">
            <v>OPERATING EARNINGS.</v>
          </cell>
          <cell r="Z2870" t="str">
            <v>NET_OMA.</v>
          </cell>
          <cell r="AA2870" t="str">
            <v>OM&amp;A DIRECT.</v>
          </cell>
          <cell r="AB2870" t="str">
            <v>OM&amp;A EXPENSE OTHER.</v>
          </cell>
          <cell r="AC2870" t="str">
            <v>OTHER OM&amp;A EXPENSES.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K2871" t="str">
            <v>ENMAX3320</v>
          </cell>
          <cell r="L2871" t="str">
            <v xml:space="preserve">ENMAX332036030 </v>
          </cell>
          <cell r="M2871" t="str">
            <v xml:space="preserve">ENMAX332036030  </v>
          </cell>
          <cell r="N2871" t="str">
            <v xml:space="preserve">ENMAX332036030  </v>
          </cell>
          <cell r="O2871" t="str">
            <v xml:space="preserve">ENMAX332036030   </v>
          </cell>
          <cell r="P2871" t="str">
            <v>92300 - Outside services employed</v>
          </cell>
          <cell r="Q2871" t="str">
            <v>SSC Account</v>
          </cell>
          <cell r="R2871" t="str">
            <v xml:space="preserve">ENMAX-92300-OTHR-36030- </v>
          </cell>
          <cell r="S2871" t="str">
            <v>ENMAX-92300-OTHR-36030-</v>
          </cell>
          <cell r="T2871" t="str">
            <v>ENMAX-92300-OTHR-36030</v>
          </cell>
          <cell r="U2871" t="str">
            <v>ENMAX-92300-OTHR-36030</v>
          </cell>
          <cell r="V2871" t="str">
            <v>INCSTMT.</v>
          </cell>
          <cell r="W2871" t="str">
            <v>NET_EARNINGS.</v>
          </cell>
          <cell r="X2871" t="str">
            <v>EBITDA.</v>
          </cell>
          <cell r="Y2871" t="str">
            <v>OPERATING EARNINGS.</v>
          </cell>
          <cell r="Z2871" t="str">
            <v>NET_OMA.</v>
          </cell>
          <cell r="AA2871" t="str">
            <v>OM&amp;A DIRECT.</v>
          </cell>
          <cell r="AB2871" t="str">
            <v>OM&amp;A EXPENSE OTHER.</v>
          </cell>
          <cell r="AC2871" t="str">
            <v>OTHER OM&amp;A EXPENSES.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K2872" t="str">
            <v>ENMAX3320</v>
          </cell>
          <cell r="L2872" t="str">
            <v>ENMAX332036030ENMAX</v>
          </cell>
          <cell r="M2872" t="str">
            <v xml:space="preserve">ENMAX332036030ENMAX </v>
          </cell>
          <cell r="N2872" t="str">
            <v xml:space="preserve">ENMAX332036030ENMAX </v>
          </cell>
          <cell r="O2872" t="str">
            <v xml:space="preserve">ENMAX332036030ENMAX  </v>
          </cell>
          <cell r="P2872" t="str">
            <v>92300 - Outside services employed</v>
          </cell>
          <cell r="Q2872" t="str">
            <v>SSC Account</v>
          </cell>
          <cell r="R2872" t="str">
            <v>ENMAX-92300-OTHR-36030-ENMAX</v>
          </cell>
          <cell r="S2872" t="str">
            <v>ENMAX-92300-OTHR-36030-ENMAX</v>
          </cell>
          <cell r="T2872" t="str">
            <v>ENMAX-92300-OTHR-36030-ENMAX</v>
          </cell>
          <cell r="U2872" t="str">
            <v>ENMAX-92300-OTHR-36030-ENMAX</v>
          </cell>
          <cell r="V2872" t="str">
            <v>INCSTMT.</v>
          </cell>
          <cell r="W2872" t="str">
            <v>NET_EARNINGS.</v>
          </cell>
          <cell r="X2872" t="str">
            <v>EBITDA.</v>
          </cell>
          <cell r="Y2872" t="str">
            <v>OPERATING EARNINGS.</v>
          </cell>
          <cell r="Z2872" t="str">
            <v>NET_OMA.</v>
          </cell>
          <cell r="AA2872" t="str">
            <v>OM&amp;A DIRECT.</v>
          </cell>
          <cell r="AB2872" t="str">
            <v>OM&amp;A EXPENSE OTHER.</v>
          </cell>
          <cell r="AC2872" t="str">
            <v>OTHER OM&amp;A EXPENSES.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K2873" t="str">
            <v>ENMAX3320</v>
          </cell>
          <cell r="L2873" t="str">
            <v xml:space="preserve">ENMAX332036050 </v>
          </cell>
          <cell r="M2873" t="str">
            <v xml:space="preserve">ENMAX332036050  </v>
          </cell>
          <cell r="N2873" t="str">
            <v xml:space="preserve">ENMAX332036050  </v>
          </cell>
          <cell r="O2873" t="str">
            <v xml:space="preserve">ENMAX332036050   </v>
          </cell>
          <cell r="P2873" t="str">
            <v>92300 - Outside services employed</v>
          </cell>
          <cell r="Q2873" t="str">
            <v>SSC Account</v>
          </cell>
          <cell r="R2873" t="str">
            <v xml:space="preserve">ENMAX-92300-OTHR-36050- </v>
          </cell>
          <cell r="S2873" t="str">
            <v>ENMAX-92300-OTHR-36050-</v>
          </cell>
          <cell r="T2873" t="str">
            <v>ENMAX-92300-OTHR-36050</v>
          </cell>
          <cell r="U2873" t="str">
            <v>ENMAX-92300-OTHR-36050</v>
          </cell>
          <cell r="V2873" t="str">
            <v>INCSTMT.</v>
          </cell>
          <cell r="W2873" t="str">
            <v>NET_EARNINGS.</v>
          </cell>
          <cell r="X2873" t="str">
            <v>EBITDA.</v>
          </cell>
          <cell r="Y2873" t="str">
            <v>OPERATING EARNINGS.</v>
          </cell>
          <cell r="Z2873" t="str">
            <v>NET_OMA.</v>
          </cell>
          <cell r="AA2873" t="str">
            <v>OM&amp;A DIRECT.</v>
          </cell>
          <cell r="AB2873" t="str">
            <v>OM&amp;A EXPENSE OTHER.</v>
          </cell>
          <cell r="AC2873" t="str">
            <v>OTHER OM&amp;A EXPENSES.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K2874" t="str">
            <v>ENMAX3320</v>
          </cell>
          <cell r="L2874" t="str">
            <v>ENMAX332036050ENMAX</v>
          </cell>
          <cell r="M2874" t="str">
            <v xml:space="preserve">ENMAX332036050ENMAX </v>
          </cell>
          <cell r="N2874" t="str">
            <v xml:space="preserve">ENMAX332036050ENMAX </v>
          </cell>
          <cell r="O2874" t="str">
            <v xml:space="preserve">ENMAX332036050ENMAX  </v>
          </cell>
          <cell r="P2874" t="str">
            <v>92300 - Outside services employed</v>
          </cell>
          <cell r="Q2874" t="str">
            <v>SSC Account</v>
          </cell>
          <cell r="R2874" t="str">
            <v>ENMAX-92300-OTHR-36050-ENMAX</v>
          </cell>
          <cell r="S2874" t="str">
            <v>ENMAX-92300-OTHR-36050-ENMAX</v>
          </cell>
          <cell r="T2874" t="str">
            <v>ENMAX-92300-OTHR-36050-ENMAX</v>
          </cell>
          <cell r="U2874" t="str">
            <v>ENMAX-92300-OTHR-36050-ENMAX</v>
          </cell>
          <cell r="V2874" t="str">
            <v>INCSTMT.</v>
          </cell>
          <cell r="W2874" t="str">
            <v>NET_EARNINGS.</v>
          </cell>
          <cell r="X2874" t="str">
            <v>EBITDA.</v>
          </cell>
          <cell r="Y2874" t="str">
            <v>OPERATING EARNINGS.</v>
          </cell>
          <cell r="Z2874" t="str">
            <v>NET_OMA.</v>
          </cell>
          <cell r="AA2874" t="str">
            <v>OM&amp;A DIRECT.</v>
          </cell>
          <cell r="AB2874" t="str">
            <v>OM&amp;A EXPENSE OTHER.</v>
          </cell>
          <cell r="AC2874" t="str">
            <v>OTHER OM&amp;A EXPENSES.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K2875" t="str">
            <v>ENMAX3320</v>
          </cell>
          <cell r="L2875" t="str">
            <v xml:space="preserve">ENMAX332037000 </v>
          </cell>
          <cell r="M2875" t="str">
            <v xml:space="preserve">ENMAX332037000  </v>
          </cell>
          <cell r="N2875" t="str">
            <v xml:space="preserve">ENMAX332037000  </v>
          </cell>
          <cell r="O2875" t="str">
            <v xml:space="preserve">ENMAX332037000   </v>
          </cell>
          <cell r="P2875" t="str">
            <v>92300 - Outside services employed</v>
          </cell>
          <cell r="Q2875" t="str">
            <v>SSC Account</v>
          </cell>
          <cell r="R2875" t="str">
            <v xml:space="preserve">ENMAX-92300-OTHR-37000- </v>
          </cell>
          <cell r="S2875" t="str">
            <v>ENMAX-92300-OTHR-37000-</v>
          </cell>
          <cell r="T2875" t="str">
            <v>ENMAX-92300-OTHR-37000</v>
          </cell>
          <cell r="U2875" t="str">
            <v>ENMAX-92300-OTHR-37000</v>
          </cell>
          <cell r="V2875" t="str">
            <v>INCSTMT.</v>
          </cell>
          <cell r="W2875" t="str">
            <v>NET_EARNINGS.</v>
          </cell>
          <cell r="X2875" t="str">
            <v>EBITDA.</v>
          </cell>
          <cell r="Y2875" t="str">
            <v>OPERATING EARNINGS.</v>
          </cell>
          <cell r="Z2875" t="str">
            <v>NET_OMA.</v>
          </cell>
          <cell r="AA2875" t="str">
            <v>OM&amp;A DIRECT.</v>
          </cell>
          <cell r="AB2875" t="str">
            <v>OM&amp;A EXPENSE OTHER.</v>
          </cell>
          <cell r="AC2875" t="str">
            <v>OTHER OM&amp;A EXPENSES.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K2876" t="str">
            <v>ENMAX3320</v>
          </cell>
          <cell r="L2876" t="str">
            <v>ENMAX332037000ENMAX</v>
          </cell>
          <cell r="M2876" t="str">
            <v xml:space="preserve">ENMAX332037000ENMAX </v>
          </cell>
          <cell r="N2876" t="str">
            <v xml:space="preserve">ENMAX332037000ENMAX </v>
          </cell>
          <cell r="O2876" t="str">
            <v xml:space="preserve">ENMAX332037000ENMAX  </v>
          </cell>
          <cell r="P2876" t="str">
            <v>92300 - Outside services employed</v>
          </cell>
          <cell r="Q2876" t="str">
            <v>SSC Account</v>
          </cell>
          <cell r="R2876" t="str">
            <v>ENMAX-92300-OTHR-37000-ENMAX</v>
          </cell>
          <cell r="S2876" t="str">
            <v>ENMAX-92300-OTHR-37000-ENMAX</v>
          </cell>
          <cell r="T2876" t="str">
            <v>ENMAX-92300-OTHR-37000-ENMAX</v>
          </cell>
          <cell r="U2876" t="str">
            <v>ENMAX-92300-OTHR-37000-ENMAX</v>
          </cell>
          <cell r="V2876" t="str">
            <v>INCSTMT.</v>
          </cell>
          <cell r="W2876" t="str">
            <v>NET_EARNINGS.</v>
          </cell>
          <cell r="X2876" t="str">
            <v>EBITDA.</v>
          </cell>
          <cell r="Y2876" t="str">
            <v>OPERATING EARNINGS.</v>
          </cell>
          <cell r="Z2876" t="str">
            <v>NET_OMA.</v>
          </cell>
          <cell r="AA2876" t="str">
            <v>OM&amp;A DIRECT.</v>
          </cell>
          <cell r="AB2876" t="str">
            <v>OM&amp;A EXPENSE OTHER.</v>
          </cell>
          <cell r="AC2876" t="str">
            <v>OTHER OM&amp;A EXPENSES.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K2877" t="str">
            <v>ENMAX3320</v>
          </cell>
          <cell r="L2877" t="str">
            <v xml:space="preserve">ENMAX332038700 </v>
          </cell>
          <cell r="M2877" t="str">
            <v xml:space="preserve">ENMAX332038700  </v>
          </cell>
          <cell r="N2877" t="str">
            <v xml:space="preserve">ENMAX332038700  </v>
          </cell>
          <cell r="O2877" t="str">
            <v xml:space="preserve">ENMAX332038700   </v>
          </cell>
          <cell r="P2877" t="str">
            <v>92300 - Outside services employed</v>
          </cell>
          <cell r="Q2877" t="str">
            <v>SSC Account</v>
          </cell>
          <cell r="R2877" t="str">
            <v xml:space="preserve">ENMAX-92300-OTHR-38700- </v>
          </cell>
          <cell r="S2877" t="str">
            <v>ENMAX-92300-OTHR-38700-</v>
          </cell>
          <cell r="T2877" t="str">
            <v>ENMAX-92300-OTHR-38700</v>
          </cell>
          <cell r="U2877" t="str">
            <v>ENMAX-92300-OTHR-38700</v>
          </cell>
          <cell r="V2877" t="str">
            <v>INCSTMT.</v>
          </cell>
          <cell r="W2877" t="str">
            <v>NET_EARNINGS.</v>
          </cell>
          <cell r="X2877" t="str">
            <v>EBITDA.</v>
          </cell>
          <cell r="Y2877" t="str">
            <v>OPERATING EARNINGS.</v>
          </cell>
          <cell r="Z2877" t="str">
            <v>NET_OMA.</v>
          </cell>
          <cell r="AA2877" t="str">
            <v>OM&amp;A DIRECT.</v>
          </cell>
          <cell r="AB2877" t="str">
            <v>OM&amp;A EXPENSE OTHER.</v>
          </cell>
          <cell r="AC2877" t="str">
            <v>OTHER OM&amp;A EXPENSES.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K2878" t="str">
            <v>ENMAX3646</v>
          </cell>
          <cell r="L2878" t="str">
            <v xml:space="preserve">ENMAX364638700 </v>
          </cell>
          <cell r="M2878" t="str">
            <v xml:space="preserve">ENMAX364638700  </v>
          </cell>
          <cell r="N2878" t="str">
            <v xml:space="preserve">ENMAX364638700  </v>
          </cell>
          <cell r="O2878" t="str">
            <v xml:space="preserve">ENMAX364638700   </v>
          </cell>
          <cell r="P2878" t="str">
            <v>92300 - Outside services employed</v>
          </cell>
          <cell r="Q2878" t="str">
            <v>SSC Account</v>
          </cell>
          <cell r="R2878" t="str">
            <v xml:space="preserve">ENMAX-92300-OTHR-38700- </v>
          </cell>
          <cell r="S2878" t="str">
            <v>ENMAX-92300-OTHR-38700-</v>
          </cell>
          <cell r="T2878" t="str">
            <v>ENMAX-92300-OTHR-38700</v>
          </cell>
          <cell r="U2878" t="str">
            <v>ENMAX-92300-OTHR-38700</v>
          </cell>
          <cell r="V2878" t="str">
            <v>INCSTMT.</v>
          </cell>
          <cell r="W2878" t="str">
            <v>NET_EARNINGS.</v>
          </cell>
          <cell r="X2878" t="str">
            <v>EBITDA.</v>
          </cell>
          <cell r="Y2878" t="str">
            <v>OPERATING EARNINGS.</v>
          </cell>
          <cell r="Z2878" t="str">
            <v>NET_OMA.</v>
          </cell>
          <cell r="AA2878" t="str">
            <v>OM&amp;A DIRECT.</v>
          </cell>
          <cell r="AB2878" t="str">
            <v>OM&amp;A EXPENSE OTHER.</v>
          </cell>
          <cell r="AC2878" t="str">
            <v>OTHER OM&amp;A EXPENSES.</v>
          </cell>
          <cell r="AD2878" t="str">
            <v>OTHER_OPERATING.</v>
          </cell>
          <cell r="AE2878" t="str">
            <v>OTHER_OPER_2.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K2879" t="str">
            <v>ENMAX3320</v>
          </cell>
          <cell r="L2879" t="str">
            <v>ENMAX332038700ENMAX</v>
          </cell>
          <cell r="M2879" t="str">
            <v xml:space="preserve">ENMAX332038700ENMAX </v>
          </cell>
          <cell r="N2879" t="str">
            <v xml:space="preserve">ENMAX332038700ENMAX </v>
          </cell>
          <cell r="O2879" t="str">
            <v xml:space="preserve">ENMAX332038700ENMAX  </v>
          </cell>
          <cell r="P2879" t="str">
            <v>92300 - Outside services employed</v>
          </cell>
          <cell r="Q2879" t="str">
            <v>SSC Account</v>
          </cell>
          <cell r="R2879" t="str">
            <v>ENMAX-92300-OTHR-38700-ENMAX</v>
          </cell>
          <cell r="S2879" t="str">
            <v>ENMAX-92300-OTHR-38700-ENMAX</v>
          </cell>
          <cell r="T2879" t="str">
            <v>ENMAX-92300-OTHR-38700-ENMAX</v>
          </cell>
          <cell r="U2879" t="str">
            <v>ENMAX-92300-OTHR-38700-ENMAX</v>
          </cell>
          <cell r="V2879" t="str">
            <v>INCSTMT.</v>
          </cell>
          <cell r="W2879" t="str">
            <v>NET_EARNINGS.</v>
          </cell>
          <cell r="X2879" t="str">
            <v>EBITDA.</v>
          </cell>
          <cell r="Y2879" t="str">
            <v>OPERATING EARNINGS.</v>
          </cell>
          <cell r="Z2879" t="str">
            <v>NET_OMA.</v>
          </cell>
          <cell r="AA2879" t="str">
            <v>OM&amp;A DIRECT.</v>
          </cell>
          <cell r="AB2879" t="str">
            <v>OM&amp;A EXPENSE OTHER.</v>
          </cell>
          <cell r="AC2879" t="str">
            <v>OTHER OM&amp;A EXPENSES.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K2880" t="str">
            <v>ENMAX3891</v>
          </cell>
          <cell r="L2880" t="str">
            <v xml:space="preserve">ENMAX389126500 </v>
          </cell>
          <cell r="M2880" t="str">
            <v xml:space="preserve">ENMAX389126500  </v>
          </cell>
          <cell r="N2880" t="str">
            <v xml:space="preserve">ENMAX389126500  </v>
          </cell>
          <cell r="O2880" t="str">
            <v xml:space="preserve">ENMAX389126500   </v>
          </cell>
          <cell r="P2880" t="str">
            <v>92400 - Insurance premiums</v>
          </cell>
          <cell r="Q2880" t="str">
            <v>SSC Account</v>
          </cell>
          <cell r="R2880" t="str">
            <v xml:space="preserve">ENMAX-92400-OTHR-26500- </v>
          </cell>
          <cell r="S2880" t="str">
            <v>ENMAX-92400-OTHR-26500-</v>
          </cell>
          <cell r="T2880" t="str">
            <v>ENMAX-92400-OTHR-26500</v>
          </cell>
          <cell r="U2880" t="str">
            <v>ENMAX-92400-OTHR-26500</v>
          </cell>
          <cell r="V2880" t="str">
            <v>INCSTMT.</v>
          </cell>
          <cell r="W2880" t="str">
            <v>NET_EARNINGS.</v>
          </cell>
          <cell r="X2880" t="str">
            <v>EBITDA.</v>
          </cell>
          <cell r="Y2880" t="str">
            <v>OPERATING EARNINGS.</v>
          </cell>
          <cell r="Z2880" t="str">
            <v>NET_OMA.</v>
          </cell>
          <cell r="AA2880" t="str">
            <v>OM&amp;A DIRECT.</v>
          </cell>
          <cell r="AB2880" t="str">
            <v>OM&amp;A EXPENSE OTHER.</v>
          </cell>
          <cell r="AC2880" t="str">
            <v>OTHER OM&amp;A EXPENSES.</v>
          </cell>
          <cell r="AD2880" t="str">
            <v>MANAGED_COSTS.</v>
          </cell>
          <cell r="AE2880" t="str">
            <v>INSURANCE_COSTS.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K2881" t="str">
            <v>ENMAX3890</v>
          </cell>
          <cell r="L2881" t="str">
            <v xml:space="preserve">ENMAX389031508 </v>
          </cell>
          <cell r="M2881" t="str">
            <v xml:space="preserve">ENMAX389031508  </v>
          </cell>
          <cell r="N2881" t="str">
            <v xml:space="preserve">ENMAX389031508  </v>
          </cell>
          <cell r="O2881" t="str">
            <v xml:space="preserve">ENMAX389031508   </v>
          </cell>
          <cell r="P2881" t="str">
            <v>92400 - Insurance premiums</v>
          </cell>
          <cell r="Q2881" t="str">
            <v>SSC Account</v>
          </cell>
          <cell r="R2881" t="str">
            <v xml:space="preserve">ENMAX-92400-OTHR-31508- </v>
          </cell>
          <cell r="S2881" t="str">
            <v>ENMAX-92400-OTHR-31508-</v>
          </cell>
          <cell r="T2881" t="str">
            <v>ENMAX-92400-OTHR-31508</v>
          </cell>
          <cell r="U2881" t="str">
            <v>ENMAX-92400-OTHR-31508</v>
          </cell>
          <cell r="V2881" t="str">
            <v>INCSTMT.</v>
          </cell>
          <cell r="W2881" t="str">
            <v>NET_EARNINGS.</v>
          </cell>
          <cell r="X2881" t="str">
            <v>EBITDA.</v>
          </cell>
          <cell r="Y2881" t="str">
            <v>OPERATING EARNINGS.</v>
          </cell>
          <cell r="Z2881" t="str">
            <v>NET_OMA.</v>
          </cell>
          <cell r="AA2881" t="str">
            <v>OM&amp;A DIRECT.</v>
          </cell>
          <cell r="AB2881" t="str">
            <v>OM&amp;A EXPENSE OTHER.</v>
          </cell>
          <cell r="AC2881" t="str">
            <v>OTHER OM&amp;A EXPENSES.</v>
          </cell>
          <cell r="AD2881" t="str">
            <v>MANAGED_COSTS.</v>
          </cell>
          <cell r="AE2881" t="str">
            <v>INSURANCE_COSTS.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K2882" t="str">
            <v>ENMAX3894</v>
          </cell>
          <cell r="L2882" t="str">
            <v xml:space="preserve">ENMAX389431508 </v>
          </cell>
          <cell r="M2882" t="str">
            <v xml:space="preserve">ENMAX389431508  </v>
          </cell>
          <cell r="N2882" t="str">
            <v xml:space="preserve">ENMAX389431508  </v>
          </cell>
          <cell r="O2882" t="str">
            <v xml:space="preserve">ENMAX389431508   </v>
          </cell>
          <cell r="P2882" t="str">
            <v>92400 - Insurance premiums</v>
          </cell>
          <cell r="Q2882" t="str">
            <v>SSC Account</v>
          </cell>
          <cell r="R2882" t="str">
            <v xml:space="preserve">ENMAX-92400-OTHR-31508- </v>
          </cell>
          <cell r="S2882" t="str">
            <v>ENMAX-92400-OTHR-31508-</v>
          </cell>
          <cell r="T2882" t="str">
            <v>ENMAX-92400-OTHR-31508</v>
          </cell>
          <cell r="U2882" t="str">
            <v>ENMAX-92400-OTHR-31508</v>
          </cell>
          <cell r="V2882" t="str">
            <v>INCSTMT.</v>
          </cell>
          <cell r="W2882" t="str">
            <v>NET_EARNINGS.</v>
          </cell>
          <cell r="X2882" t="str">
            <v>EBITDA.</v>
          </cell>
          <cell r="Y2882" t="str">
            <v>OPERATING EARNINGS.</v>
          </cell>
          <cell r="Z2882" t="str">
            <v>NET_OMA.</v>
          </cell>
          <cell r="AA2882" t="str">
            <v>OM&amp;A DIRECT.</v>
          </cell>
          <cell r="AB2882" t="str">
            <v>OM&amp;A EXPENSE OTHER.</v>
          </cell>
          <cell r="AC2882" t="str">
            <v>OTHER OM&amp;A EXPENSES.</v>
          </cell>
          <cell r="AD2882" t="str">
            <v>MANAGED_COSTS.</v>
          </cell>
          <cell r="AE2882" t="str">
            <v>INSURANCE_COSTS.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K2883" t="str">
            <v>ENMAX3891</v>
          </cell>
          <cell r="L2883" t="str">
            <v xml:space="preserve">ENMAX389132100 </v>
          </cell>
          <cell r="M2883" t="str">
            <v xml:space="preserve">ENMAX389132100  </v>
          </cell>
          <cell r="N2883" t="str">
            <v xml:space="preserve">ENMAX389132100  </v>
          </cell>
          <cell r="O2883" t="str">
            <v xml:space="preserve">ENMAX389132100   </v>
          </cell>
          <cell r="P2883" t="str">
            <v>92400 - Insurance premiums</v>
          </cell>
          <cell r="Q2883" t="str">
            <v>SSC Account</v>
          </cell>
          <cell r="R2883" t="str">
            <v xml:space="preserve">ENMAX-92400-OTHR-32100- </v>
          </cell>
          <cell r="S2883" t="str">
            <v>ENMAX-92400-OTHR-32100-</v>
          </cell>
          <cell r="T2883" t="str">
            <v>ENMAX-92400-OTHR-32100</v>
          </cell>
          <cell r="U2883" t="str">
            <v>ENMAX-92400-OTHR-32100</v>
          </cell>
          <cell r="V2883" t="str">
            <v>INCSTMT.</v>
          </cell>
          <cell r="W2883" t="str">
            <v>NET_EARNINGS.</v>
          </cell>
          <cell r="X2883" t="str">
            <v>EBITDA.</v>
          </cell>
          <cell r="Y2883" t="str">
            <v>OPERATING EARNINGS.</v>
          </cell>
          <cell r="Z2883" t="str">
            <v>NET_OMA.</v>
          </cell>
          <cell r="AA2883" t="str">
            <v>OM&amp;A DIRECT.</v>
          </cell>
          <cell r="AB2883" t="str">
            <v>OM&amp;A EXPENSE OTHER.</v>
          </cell>
          <cell r="AC2883" t="str">
            <v>OTHER OM&amp;A EXPENSES.</v>
          </cell>
          <cell r="AD2883" t="str">
            <v>MANAGED_COSTS.</v>
          </cell>
          <cell r="AE2883" t="str">
            <v>INSURANCE_COSTS.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K2884" t="str">
            <v>ENMAX3891</v>
          </cell>
          <cell r="L2884" t="str">
            <v xml:space="preserve">ENMAX389132310 </v>
          </cell>
          <cell r="M2884" t="str">
            <v xml:space="preserve">ENMAX389132310  </v>
          </cell>
          <cell r="N2884" t="str">
            <v xml:space="preserve">ENMAX389132310  </v>
          </cell>
          <cell r="O2884" t="str">
            <v xml:space="preserve">ENMAX389132310   </v>
          </cell>
          <cell r="P2884" t="str">
            <v>92400 - Insurance premiums</v>
          </cell>
          <cell r="Q2884" t="str">
            <v>SSC Account</v>
          </cell>
          <cell r="R2884" t="str">
            <v xml:space="preserve">ENMAX-92400-OTHR-32310- </v>
          </cell>
          <cell r="S2884" t="str">
            <v>ENMAX-92400-OTHR-32310-</v>
          </cell>
          <cell r="T2884" t="str">
            <v>ENMAX-92400-OTHR-32310</v>
          </cell>
          <cell r="U2884" t="str">
            <v>ENMAX-92400-OTHR-32310</v>
          </cell>
          <cell r="V2884" t="str">
            <v>INCSTMT.</v>
          </cell>
          <cell r="W2884" t="str">
            <v>NET_EARNINGS.</v>
          </cell>
          <cell r="X2884" t="str">
            <v>EBITDA.</v>
          </cell>
          <cell r="Y2884" t="str">
            <v>OPERATING EARNINGS.</v>
          </cell>
          <cell r="Z2884" t="str">
            <v>NET_OMA.</v>
          </cell>
          <cell r="AA2884" t="str">
            <v>OM&amp;A DIRECT.</v>
          </cell>
          <cell r="AB2884" t="str">
            <v>OM&amp;A EXPENSE OTHER.</v>
          </cell>
          <cell r="AC2884" t="str">
            <v>OTHER OM&amp;A EXPENSES.</v>
          </cell>
          <cell r="AD2884" t="str">
            <v>MANAGED_COSTS.</v>
          </cell>
          <cell r="AE2884" t="str">
            <v>INSURANCE_COSTS.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K2885" t="str">
            <v>ENMAX3891</v>
          </cell>
          <cell r="L2885" t="str">
            <v xml:space="preserve">ENMAX389133210 </v>
          </cell>
          <cell r="M2885" t="str">
            <v xml:space="preserve">ENMAX389133210  </v>
          </cell>
          <cell r="N2885" t="str">
            <v xml:space="preserve">ENMAX389133210  </v>
          </cell>
          <cell r="O2885" t="str">
            <v xml:space="preserve">ENMAX389133210   </v>
          </cell>
          <cell r="P2885" t="str">
            <v>92400 - Insurance premiums</v>
          </cell>
          <cell r="Q2885" t="str">
            <v>SSC Account</v>
          </cell>
          <cell r="R2885" t="str">
            <v xml:space="preserve">ENMAX-92400-OTHR-33210- </v>
          </cell>
          <cell r="S2885" t="str">
            <v>ENMAX-92400-OTHR-33210-</v>
          </cell>
          <cell r="T2885" t="str">
            <v>ENMAX-92400-OTHR-33210</v>
          </cell>
          <cell r="U2885" t="str">
            <v>ENMAX-92400-OTHR-33210</v>
          </cell>
          <cell r="V2885" t="str">
            <v>INCSTMT.</v>
          </cell>
          <cell r="W2885" t="str">
            <v>NET_EARNINGS.</v>
          </cell>
          <cell r="X2885" t="str">
            <v>EBITDA.</v>
          </cell>
          <cell r="Y2885" t="str">
            <v>OPERATING EARNINGS.</v>
          </cell>
          <cell r="Z2885" t="str">
            <v>NET_OMA.</v>
          </cell>
          <cell r="AA2885" t="str">
            <v>OM&amp;A DIRECT.</v>
          </cell>
          <cell r="AB2885" t="str">
            <v>OM&amp;A EXPENSE OTHER.</v>
          </cell>
          <cell r="AC2885" t="str">
            <v>OTHER OM&amp;A EXPENSES.</v>
          </cell>
          <cell r="AD2885" t="str">
            <v>MANAGED_COSTS.</v>
          </cell>
          <cell r="AE2885" t="str">
            <v>INSURANCE_COSTS.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K2886" t="str">
            <v>ENMAX3515</v>
          </cell>
          <cell r="L2886" t="str">
            <v xml:space="preserve">ENMAX351510000 </v>
          </cell>
          <cell r="M2886" t="str">
            <v xml:space="preserve">ENMAX351510000  </v>
          </cell>
          <cell r="N2886" t="str">
            <v xml:space="preserve">ENMAX351510000  </v>
          </cell>
          <cell r="O2886" t="str">
            <v xml:space="preserve">ENMAX351510000   </v>
          </cell>
          <cell r="P2886" t="str">
            <v>93001 - General advertising exps</v>
          </cell>
          <cell r="Q2886" t="str">
            <v>SSC Account</v>
          </cell>
          <cell r="R2886" t="str">
            <v xml:space="preserve">ENMAX-93001-OTHR-10000- </v>
          </cell>
          <cell r="S2886" t="str">
            <v>ENMAX-93001-OTHR-10000-</v>
          </cell>
          <cell r="T2886" t="str">
            <v>ENMAX-93001-OTHR-10000</v>
          </cell>
          <cell r="U2886" t="str">
            <v>ENMAX-93001-OTHR-10000</v>
          </cell>
          <cell r="V2886" t="str">
            <v>INCSTMT.</v>
          </cell>
          <cell r="W2886" t="str">
            <v>NET_EARNINGS.</v>
          </cell>
          <cell r="X2886" t="str">
            <v>EBITDA.</v>
          </cell>
          <cell r="Y2886" t="str">
            <v>OPERATING EARNINGS.</v>
          </cell>
          <cell r="Z2886" t="str">
            <v>NET_OMA.</v>
          </cell>
          <cell r="AA2886" t="str">
            <v>OM&amp;A DIRECT.</v>
          </cell>
          <cell r="AB2886" t="str">
            <v>OM&amp;A EXPENSE OTHER.</v>
          </cell>
          <cell r="AC2886" t="str">
            <v>OTHER OM&amp;A EXPENSES.</v>
          </cell>
          <cell r="AD2886" t="str">
            <v>BUSINESS EXPENSES.</v>
          </cell>
          <cell r="AE2886" t="str">
            <v>PROMOTIONAL_MERCHDIS.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K2887" t="str">
            <v>ENMAX3515</v>
          </cell>
          <cell r="L2887" t="str">
            <v xml:space="preserve">ENMAX351520000 </v>
          </cell>
          <cell r="M2887" t="str">
            <v xml:space="preserve">ENMAX351520000  </v>
          </cell>
          <cell r="N2887" t="str">
            <v xml:space="preserve">ENMAX351520000  </v>
          </cell>
          <cell r="O2887" t="str">
            <v xml:space="preserve">ENMAX351520000   </v>
          </cell>
          <cell r="P2887" t="str">
            <v>93001 - General advertising exps</v>
          </cell>
          <cell r="Q2887" t="str">
            <v>SSC Account</v>
          </cell>
          <cell r="R2887" t="str">
            <v xml:space="preserve">ENMAX-93001-OTHR-20000- </v>
          </cell>
          <cell r="S2887" t="str">
            <v>ENMAX-93001-OTHR-20000-</v>
          </cell>
          <cell r="T2887" t="str">
            <v>ENMAX-93001-OTHR-20000</v>
          </cell>
          <cell r="U2887" t="str">
            <v>ENMAX-93001-OTHR-20000</v>
          </cell>
          <cell r="V2887" t="str">
            <v>INCSTMT.</v>
          </cell>
          <cell r="W2887" t="str">
            <v>NET_EARNINGS.</v>
          </cell>
          <cell r="X2887" t="str">
            <v>EBITDA.</v>
          </cell>
          <cell r="Y2887" t="str">
            <v>OPERATING EARNINGS.</v>
          </cell>
          <cell r="Z2887" t="str">
            <v>NET_OMA.</v>
          </cell>
          <cell r="AA2887" t="str">
            <v>OM&amp;A DIRECT.</v>
          </cell>
          <cell r="AB2887" t="str">
            <v>OM&amp;A EXPENSE OTHER.</v>
          </cell>
          <cell r="AC2887" t="str">
            <v>OTHER OM&amp;A EXPENSES.</v>
          </cell>
          <cell r="AD2887" t="str">
            <v>BUSINESS EXPENSES.</v>
          </cell>
          <cell r="AE2887" t="str">
            <v>PROMOTIONAL_MERCHDIS.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K2888" t="str">
            <v>ENMAX3515</v>
          </cell>
          <cell r="L2888" t="str">
            <v xml:space="preserve">ENMAX351521070 </v>
          </cell>
          <cell r="M2888" t="str">
            <v xml:space="preserve">ENMAX351521070  </v>
          </cell>
          <cell r="N2888" t="str">
            <v xml:space="preserve">ENMAX351521070  </v>
          </cell>
          <cell r="O2888" t="str">
            <v xml:space="preserve">ENMAX351521070   </v>
          </cell>
          <cell r="P2888" t="str">
            <v>93001 - General advertising exps</v>
          </cell>
          <cell r="Q2888" t="str">
            <v>SSC Account</v>
          </cell>
          <cell r="R2888" t="str">
            <v xml:space="preserve">ENMAX-93001-OTHR-21070- </v>
          </cell>
          <cell r="S2888" t="str">
            <v>ENMAX-93001-OTHR-21070-</v>
          </cell>
          <cell r="T2888" t="str">
            <v>ENMAX-93001-OTHR-21070</v>
          </cell>
          <cell r="U2888" t="str">
            <v>ENMAX-93001-OTHR-21070</v>
          </cell>
          <cell r="V2888" t="str">
            <v>INCSTMT.</v>
          </cell>
          <cell r="W2888" t="str">
            <v>NET_EARNINGS.</v>
          </cell>
          <cell r="X2888" t="str">
            <v>EBITDA.</v>
          </cell>
          <cell r="Y2888" t="str">
            <v>OPERATING EARNINGS.</v>
          </cell>
          <cell r="Z2888" t="str">
            <v>NET_OMA.</v>
          </cell>
          <cell r="AA2888" t="str">
            <v>OM&amp;A DIRECT.</v>
          </cell>
          <cell r="AB2888" t="str">
            <v>OM&amp;A EXPENSE OTHER.</v>
          </cell>
          <cell r="AC2888" t="str">
            <v>OTHER OM&amp;A EXPENSES.</v>
          </cell>
          <cell r="AD2888" t="str">
            <v>BUSINESS EXPENSES.</v>
          </cell>
          <cell r="AE2888" t="str">
            <v>PROMOTIONAL_MERCHDIS.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K2889" t="str">
            <v>ENMAX3515</v>
          </cell>
          <cell r="L2889" t="str">
            <v xml:space="preserve">ENMAX351524000 </v>
          </cell>
          <cell r="M2889" t="str">
            <v xml:space="preserve">ENMAX351524000  </v>
          </cell>
          <cell r="N2889" t="str">
            <v xml:space="preserve">ENMAX351524000  </v>
          </cell>
          <cell r="O2889" t="str">
            <v xml:space="preserve">ENMAX351524000   </v>
          </cell>
          <cell r="P2889" t="str">
            <v>93001 - General advertising exps</v>
          </cell>
          <cell r="Q2889" t="str">
            <v>SSC Account</v>
          </cell>
          <cell r="R2889" t="str">
            <v xml:space="preserve">ENMAX-93001-OTHR-24000- </v>
          </cell>
          <cell r="S2889" t="str">
            <v>ENMAX-93001-OTHR-24000-</v>
          </cell>
          <cell r="T2889" t="str">
            <v>ENMAX-93001-OTHR-24000</v>
          </cell>
          <cell r="U2889" t="str">
            <v>ENMAX-93001-OTHR-24000</v>
          </cell>
          <cell r="V2889" t="str">
            <v>INCSTMT.</v>
          </cell>
          <cell r="W2889" t="str">
            <v>NET_EARNINGS.</v>
          </cell>
          <cell r="X2889" t="str">
            <v>EBITDA.</v>
          </cell>
          <cell r="Y2889" t="str">
            <v>OPERATING EARNINGS.</v>
          </cell>
          <cell r="Z2889" t="str">
            <v>NET_OMA.</v>
          </cell>
          <cell r="AA2889" t="str">
            <v>OM&amp;A DIRECT.</v>
          </cell>
          <cell r="AB2889" t="str">
            <v>OM&amp;A EXPENSE OTHER.</v>
          </cell>
          <cell r="AC2889" t="str">
            <v>OTHER OM&amp;A EXPENSES.</v>
          </cell>
          <cell r="AD2889" t="str">
            <v>BUSINESS EXPENSES.</v>
          </cell>
          <cell r="AE2889" t="str">
            <v>PROMOTIONAL_MERCHDIS.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K2890" t="str">
            <v>ENMAX3515</v>
          </cell>
          <cell r="L2890" t="str">
            <v xml:space="preserve">ENMAX351524100 </v>
          </cell>
          <cell r="M2890" t="str">
            <v xml:space="preserve">ENMAX351524100  </v>
          </cell>
          <cell r="N2890" t="str">
            <v xml:space="preserve">ENMAX351524100  </v>
          </cell>
          <cell r="O2890" t="str">
            <v xml:space="preserve">ENMAX351524100   </v>
          </cell>
          <cell r="P2890" t="str">
            <v>93001 - General advertising exps</v>
          </cell>
          <cell r="Q2890" t="str">
            <v>SSC Account</v>
          </cell>
          <cell r="R2890" t="str">
            <v xml:space="preserve">ENMAX-93001-OTHR-24100- </v>
          </cell>
          <cell r="S2890" t="str">
            <v>ENMAX-93001-OTHR-24100-</v>
          </cell>
          <cell r="T2890" t="str">
            <v>ENMAX-93001-OTHR-24100</v>
          </cell>
          <cell r="U2890" t="str">
            <v>ENMAX-93001-OTHR-24100</v>
          </cell>
          <cell r="V2890" t="str">
            <v>INCSTMT.</v>
          </cell>
          <cell r="W2890" t="str">
            <v>NET_EARNINGS.</v>
          </cell>
          <cell r="X2890" t="str">
            <v>EBITDA.</v>
          </cell>
          <cell r="Y2890" t="str">
            <v>OPERATING EARNINGS.</v>
          </cell>
          <cell r="Z2890" t="str">
            <v>NET_OMA.</v>
          </cell>
          <cell r="AA2890" t="str">
            <v>OM&amp;A DIRECT.</v>
          </cell>
          <cell r="AB2890" t="str">
            <v>OM&amp;A EXPENSE OTHER.</v>
          </cell>
          <cell r="AC2890" t="str">
            <v>OTHER OM&amp;A EXPENSES.</v>
          </cell>
          <cell r="AD2890" t="str">
            <v>BUSINESS EXPENSES.</v>
          </cell>
          <cell r="AE2890" t="str">
            <v>PROMOTIONAL_MERCHDIS.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K2891" t="str">
            <v>ENMAX3515</v>
          </cell>
          <cell r="L2891" t="str">
            <v xml:space="preserve">ENMAX351525000 </v>
          </cell>
          <cell r="M2891" t="str">
            <v xml:space="preserve">ENMAX351525000  </v>
          </cell>
          <cell r="N2891" t="str">
            <v xml:space="preserve">ENMAX351525000  </v>
          </cell>
          <cell r="O2891" t="str">
            <v xml:space="preserve">ENMAX351525000   </v>
          </cell>
          <cell r="P2891" t="str">
            <v>93001 - General advertising exps</v>
          </cell>
          <cell r="Q2891" t="str">
            <v>SSC Account</v>
          </cell>
          <cell r="R2891" t="str">
            <v xml:space="preserve">ENMAX-93001-OTHR-25000- </v>
          </cell>
          <cell r="S2891" t="str">
            <v>ENMAX-93001-OTHR-25000-</v>
          </cell>
          <cell r="T2891" t="str">
            <v>ENMAX-93001-OTHR-25000</v>
          </cell>
          <cell r="U2891" t="str">
            <v>ENMAX-93001-OTHR-25000</v>
          </cell>
          <cell r="V2891" t="str">
            <v>INCSTMT.</v>
          </cell>
          <cell r="W2891" t="str">
            <v>NET_EARNINGS.</v>
          </cell>
          <cell r="X2891" t="str">
            <v>EBITDA.</v>
          </cell>
          <cell r="Y2891" t="str">
            <v>OPERATING EARNINGS.</v>
          </cell>
          <cell r="Z2891" t="str">
            <v>NET_OMA.</v>
          </cell>
          <cell r="AA2891" t="str">
            <v>OM&amp;A DIRECT.</v>
          </cell>
          <cell r="AB2891" t="str">
            <v>OM&amp;A EXPENSE OTHER.</v>
          </cell>
          <cell r="AC2891" t="str">
            <v>OTHER OM&amp;A EXPENSES.</v>
          </cell>
          <cell r="AD2891" t="str">
            <v>BUSINESS EXPENSES.</v>
          </cell>
          <cell r="AE2891" t="str">
            <v>PROMOTIONAL_MERCHDIS.</v>
          </cell>
          <cell r="AF2891">
            <v>0</v>
          </cell>
          <cell r="AG2891">
            <v>0</v>
          </cell>
          <cell r="AH2891">
            <v>0</v>
          </cell>
        </row>
        <row r="2892">
          <cell r="K2892" t="str">
            <v>ENMAX3515</v>
          </cell>
          <cell r="L2892" t="str">
            <v xml:space="preserve">ENMAX351525400 </v>
          </cell>
          <cell r="M2892" t="str">
            <v xml:space="preserve">ENMAX351525400  </v>
          </cell>
          <cell r="N2892" t="str">
            <v xml:space="preserve">ENMAX351525400  </v>
          </cell>
          <cell r="O2892" t="str">
            <v xml:space="preserve">ENMAX351525400   </v>
          </cell>
          <cell r="P2892" t="str">
            <v>93001 - General advertising exps</v>
          </cell>
          <cell r="Q2892" t="str">
            <v>SSC Account</v>
          </cell>
          <cell r="R2892" t="str">
            <v xml:space="preserve">ENMAX-93001-OTHR-25400- </v>
          </cell>
          <cell r="S2892" t="str">
            <v>ENMAX-93001-OTHR-25400-</v>
          </cell>
          <cell r="T2892" t="str">
            <v>ENMAX-93001-OTHR-25400</v>
          </cell>
          <cell r="U2892" t="str">
            <v>ENMAX-93001-OTHR-25400</v>
          </cell>
          <cell r="V2892" t="str">
            <v>INCSTMT.</v>
          </cell>
          <cell r="W2892" t="str">
            <v>NET_EARNINGS.</v>
          </cell>
          <cell r="X2892" t="str">
            <v>EBITDA.</v>
          </cell>
          <cell r="Y2892" t="str">
            <v>OPERATING EARNINGS.</v>
          </cell>
          <cell r="Z2892" t="str">
            <v>NET_OMA.</v>
          </cell>
          <cell r="AA2892" t="str">
            <v>OM&amp;A DIRECT.</v>
          </cell>
          <cell r="AB2892" t="str">
            <v>OM&amp;A EXPENSE OTHER.</v>
          </cell>
          <cell r="AC2892" t="str">
            <v>OTHER OM&amp;A EXPENSES.</v>
          </cell>
          <cell r="AD2892" t="str">
            <v>BUSINESS EXPENSES.</v>
          </cell>
          <cell r="AE2892" t="str">
            <v>PROMOTIONAL_MERCHDIS.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K2893" t="str">
            <v>ENMAX3515</v>
          </cell>
          <cell r="L2893" t="str">
            <v xml:space="preserve">ENMAX351526000 </v>
          </cell>
          <cell r="M2893" t="str">
            <v xml:space="preserve">ENMAX351526000  </v>
          </cell>
          <cell r="N2893" t="str">
            <v xml:space="preserve">ENMAX351526000  </v>
          </cell>
          <cell r="O2893" t="str">
            <v xml:space="preserve">ENMAX351526000   </v>
          </cell>
          <cell r="P2893" t="str">
            <v>93001 - General advertising exps</v>
          </cell>
          <cell r="Q2893" t="str">
            <v>SSC Account</v>
          </cell>
          <cell r="R2893" t="str">
            <v xml:space="preserve">ENMAX-93001-OTHR-26000- </v>
          </cell>
          <cell r="S2893" t="str">
            <v>ENMAX-93001-OTHR-26000-</v>
          </cell>
          <cell r="T2893" t="str">
            <v>ENMAX-93001-OTHR-26000</v>
          </cell>
          <cell r="U2893" t="str">
            <v>ENMAX-93001-OTHR-26000</v>
          </cell>
          <cell r="V2893" t="str">
            <v>INCSTMT.</v>
          </cell>
          <cell r="W2893" t="str">
            <v>NET_EARNINGS.</v>
          </cell>
          <cell r="X2893" t="str">
            <v>EBITDA.</v>
          </cell>
          <cell r="Y2893" t="str">
            <v>OPERATING EARNINGS.</v>
          </cell>
          <cell r="Z2893" t="str">
            <v>NET_OMA.</v>
          </cell>
          <cell r="AA2893" t="str">
            <v>OM&amp;A DIRECT.</v>
          </cell>
          <cell r="AB2893" t="str">
            <v>OM&amp;A EXPENSE OTHER.</v>
          </cell>
          <cell r="AC2893" t="str">
            <v>OTHER OM&amp;A EXPENSES.</v>
          </cell>
          <cell r="AD2893" t="str">
            <v>BUSINESS EXPENSES.</v>
          </cell>
          <cell r="AE2893" t="str">
            <v>PROMOTIONAL_MERCHDIS.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K2894" t="str">
            <v>ENMAX3870</v>
          </cell>
          <cell r="L2894" t="str">
            <v xml:space="preserve">ENMAX387026200 </v>
          </cell>
          <cell r="M2894" t="str">
            <v xml:space="preserve">ENMAX387026200  </v>
          </cell>
          <cell r="N2894" t="str">
            <v xml:space="preserve">ENMAX387026200  </v>
          </cell>
          <cell r="O2894" t="str">
            <v xml:space="preserve">ENMAX387026200   </v>
          </cell>
          <cell r="P2894" t="str">
            <v>93001 - General advertising exps</v>
          </cell>
          <cell r="Q2894" t="str">
            <v>SSC Account</v>
          </cell>
          <cell r="R2894" t="str">
            <v xml:space="preserve">ENMAX-93001-OTHR-26200- </v>
          </cell>
          <cell r="S2894" t="str">
            <v>ENMAX-93001-OTHR-26200-</v>
          </cell>
          <cell r="T2894" t="str">
            <v>ENMAX-93001-OTHR-26200</v>
          </cell>
          <cell r="U2894" t="str">
            <v>ENMAX-93001-OTHR-26200</v>
          </cell>
          <cell r="V2894" t="str">
            <v>INCSTMT.</v>
          </cell>
          <cell r="W2894" t="str">
            <v>NET_EARNINGS.</v>
          </cell>
          <cell r="X2894" t="str">
            <v>EBITDA.</v>
          </cell>
          <cell r="Y2894" t="str">
            <v>OPERATING EARNINGS.</v>
          </cell>
          <cell r="Z2894" t="str">
            <v>NET_OMA.</v>
          </cell>
          <cell r="AA2894" t="str">
            <v>OM&amp;A DIRECT.</v>
          </cell>
          <cell r="AB2894" t="str">
            <v>OM&amp;A EXPENSE OTHER.</v>
          </cell>
          <cell r="AC2894" t="str">
            <v>OTHER OM&amp;A EXPENSES.</v>
          </cell>
          <cell r="AD2894" t="str">
            <v>OTHER_OPERATING.</v>
          </cell>
          <cell r="AE2894" t="str">
            <v>REF_MAT_MRKT_RSRCH.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K2895" t="str">
            <v>ENMAX3515</v>
          </cell>
          <cell r="L2895" t="str">
            <v xml:space="preserve">ENMAX351526500 </v>
          </cell>
          <cell r="M2895" t="str">
            <v xml:space="preserve">ENMAX351526500  </v>
          </cell>
          <cell r="N2895" t="str">
            <v xml:space="preserve">ENMAX351526500  </v>
          </cell>
          <cell r="O2895" t="str">
            <v xml:space="preserve">ENMAX351526500   </v>
          </cell>
          <cell r="P2895" t="str">
            <v>93001 - General advertising exps</v>
          </cell>
          <cell r="Q2895" t="str">
            <v>SSC Account</v>
          </cell>
          <cell r="R2895" t="str">
            <v xml:space="preserve">ENMAX-93001-OTHR-26500- </v>
          </cell>
          <cell r="S2895" t="str">
            <v>ENMAX-93001-OTHR-26500-</v>
          </cell>
          <cell r="T2895" t="str">
            <v>ENMAX-93001-OTHR-26500</v>
          </cell>
          <cell r="U2895" t="str">
            <v>ENMAX-93001-OTHR-26500</v>
          </cell>
          <cell r="V2895" t="str">
            <v>INCSTMT.</v>
          </cell>
          <cell r="W2895" t="str">
            <v>NET_EARNINGS.</v>
          </cell>
          <cell r="X2895" t="str">
            <v>EBITDA.</v>
          </cell>
          <cell r="Y2895" t="str">
            <v>OPERATING EARNINGS.</v>
          </cell>
          <cell r="Z2895" t="str">
            <v>NET_OMA.</v>
          </cell>
          <cell r="AA2895" t="str">
            <v>OM&amp;A DIRECT.</v>
          </cell>
          <cell r="AB2895" t="str">
            <v>OM&amp;A EXPENSE OTHER.</v>
          </cell>
          <cell r="AC2895" t="str">
            <v>OTHER OM&amp;A EXPENSES.</v>
          </cell>
          <cell r="AD2895" t="str">
            <v>BUSINESS EXPENSES.</v>
          </cell>
          <cell r="AE2895" t="str">
            <v>PROMOTIONAL_MERCHDIS.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K2896" t="str">
            <v>ENMAX3515</v>
          </cell>
          <cell r="L2896" t="str">
            <v xml:space="preserve">ENMAX351532120 </v>
          </cell>
          <cell r="M2896" t="str">
            <v xml:space="preserve">ENMAX351532120  </v>
          </cell>
          <cell r="N2896" t="str">
            <v xml:space="preserve">ENMAX351532120  </v>
          </cell>
          <cell r="O2896" t="str">
            <v xml:space="preserve">ENMAX351532120   </v>
          </cell>
          <cell r="P2896" t="str">
            <v>93001 - General advertising exps</v>
          </cell>
          <cell r="Q2896" t="str">
            <v>SSC Account</v>
          </cell>
          <cell r="R2896" t="str">
            <v xml:space="preserve">ENMAX-93001-OTHR-32120- </v>
          </cell>
          <cell r="S2896" t="str">
            <v>ENMAX-93001-OTHR-32120-</v>
          </cell>
          <cell r="T2896" t="str">
            <v>ENMAX-93001-OTHR-32120</v>
          </cell>
          <cell r="U2896" t="str">
            <v>ENMAX-93001-OTHR-32120</v>
          </cell>
          <cell r="V2896" t="str">
            <v>INCSTMT.</v>
          </cell>
          <cell r="W2896" t="str">
            <v>NET_EARNINGS.</v>
          </cell>
          <cell r="X2896" t="str">
            <v>EBITDA.</v>
          </cell>
          <cell r="Y2896" t="str">
            <v>OPERATING EARNINGS.</v>
          </cell>
          <cell r="Z2896" t="str">
            <v>NET_OMA.</v>
          </cell>
          <cell r="AA2896" t="str">
            <v>OM&amp;A DIRECT.</v>
          </cell>
          <cell r="AB2896" t="str">
            <v>OM&amp;A EXPENSE OTHER.</v>
          </cell>
          <cell r="AC2896" t="str">
            <v>OTHER OM&amp;A EXPENSES.</v>
          </cell>
          <cell r="AD2896" t="str">
            <v>BUSINESS EXPENSES.</v>
          </cell>
          <cell r="AE2896" t="str">
            <v>PROMOTIONAL_MERCHDIS.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K2897" t="str">
            <v>ENMAX3515</v>
          </cell>
          <cell r="L2897" t="str">
            <v xml:space="preserve">ENMAX351532300 </v>
          </cell>
          <cell r="M2897" t="str">
            <v xml:space="preserve">ENMAX351532300  </v>
          </cell>
          <cell r="N2897" t="str">
            <v xml:space="preserve">ENMAX351532300  </v>
          </cell>
          <cell r="O2897" t="str">
            <v xml:space="preserve">ENMAX351532300   </v>
          </cell>
          <cell r="P2897" t="str">
            <v>93001 - General advertising exps</v>
          </cell>
          <cell r="Q2897" t="str">
            <v>SSC Account</v>
          </cell>
          <cell r="R2897" t="str">
            <v xml:space="preserve">ENMAX-93001-OTHR-32300- </v>
          </cell>
          <cell r="S2897" t="str">
            <v>ENMAX-93001-OTHR-32300-</v>
          </cell>
          <cell r="T2897" t="str">
            <v>ENMAX-93001-OTHR-32300</v>
          </cell>
          <cell r="U2897" t="str">
            <v>ENMAX-93001-OTHR-32300</v>
          </cell>
          <cell r="V2897" t="str">
            <v>INCSTMT.</v>
          </cell>
          <cell r="W2897" t="str">
            <v>NET_EARNINGS.</v>
          </cell>
          <cell r="X2897" t="str">
            <v>EBITDA.</v>
          </cell>
          <cell r="Y2897" t="str">
            <v>OPERATING EARNINGS.</v>
          </cell>
          <cell r="Z2897" t="str">
            <v>NET_OMA.</v>
          </cell>
          <cell r="AA2897" t="str">
            <v>OM&amp;A DIRECT.</v>
          </cell>
          <cell r="AB2897" t="str">
            <v>OM&amp;A EXPENSE OTHER.</v>
          </cell>
          <cell r="AC2897" t="str">
            <v>OTHER OM&amp;A EXPENSES.</v>
          </cell>
          <cell r="AD2897" t="str">
            <v>BUSINESS EXPENSES.</v>
          </cell>
          <cell r="AE2897" t="str">
            <v>PROMOTIONAL_MERCHDIS.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K2898" t="str">
            <v>ENMAX3515</v>
          </cell>
          <cell r="L2898" t="str">
            <v xml:space="preserve">ENMAX351532310 </v>
          </cell>
          <cell r="M2898" t="str">
            <v xml:space="preserve">ENMAX351532310  </v>
          </cell>
          <cell r="N2898" t="str">
            <v xml:space="preserve">ENMAX351532310  </v>
          </cell>
          <cell r="O2898" t="str">
            <v xml:space="preserve">ENMAX351532310   </v>
          </cell>
          <cell r="P2898" t="str">
            <v>93001 - General advertising exps</v>
          </cell>
          <cell r="Q2898" t="str">
            <v>SSC Account</v>
          </cell>
          <cell r="R2898" t="str">
            <v xml:space="preserve">ENMAX-93001-OTHR-32310- </v>
          </cell>
          <cell r="S2898" t="str">
            <v>ENMAX-93001-OTHR-32310-</v>
          </cell>
          <cell r="T2898" t="str">
            <v>ENMAX-93001-OTHR-32310</v>
          </cell>
          <cell r="U2898" t="str">
            <v>ENMAX-93001-OTHR-32310</v>
          </cell>
          <cell r="V2898" t="str">
            <v>INCSTMT.</v>
          </cell>
          <cell r="W2898" t="str">
            <v>NET_EARNINGS.</v>
          </cell>
          <cell r="X2898" t="str">
            <v>EBITDA.</v>
          </cell>
          <cell r="Y2898" t="str">
            <v>OPERATING EARNINGS.</v>
          </cell>
          <cell r="Z2898" t="str">
            <v>NET_OMA.</v>
          </cell>
          <cell r="AA2898" t="str">
            <v>OM&amp;A DIRECT.</v>
          </cell>
          <cell r="AB2898" t="str">
            <v>OM&amp;A EXPENSE OTHER.</v>
          </cell>
          <cell r="AC2898" t="str">
            <v>OTHER OM&amp;A EXPENSES.</v>
          </cell>
          <cell r="AD2898" t="str">
            <v>BUSINESS EXPENSES.</v>
          </cell>
          <cell r="AE2898" t="str">
            <v>PROMOTIONAL_MERCHDIS.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K2899" t="str">
            <v>ENMAX3870</v>
          </cell>
          <cell r="L2899" t="str">
            <v xml:space="preserve">ENMAX387033800 </v>
          </cell>
          <cell r="M2899" t="str">
            <v xml:space="preserve">ENMAX387033800  </v>
          </cell>
          <cell r="N2899" t="str">
            <v xml:space="preserve">ENMAX387033800  </v>
          </cell>
          <cell r="O2899" t="str">
            <v xml:space="preserve">ENMAX387033800   </v>
          </cell>
          <cell r="P2899" t="str">
            <v>93001 - General advertising exps</v>
          </cell>
          <cell r="Q2899" t="str">
            <v>SSC Account</v>
          </cell>
          <cell r="R2899" t="str">
            <v xml:space="preserve">ENMAX-93001-OTHR-33800- </v>
          </cell>
          <cell r="S2899" t="str">
            <v>ENMAX-93001-OTHR-33800-</v>
          </cell>
          <cell r="T2899" t="str">
            <v>ENMAX-93001-OTHR-33800</v>
          </cell>
          <cell r="U2899" t="str">
            <v>ENMAX-93001-OTHR-33800</v>
          </cell>
          <cell r="V2899" t="str">
            <v>INCSTMT.</v>
          </cell>
          <cell r="W2899" t="str">
            <v>NET_EARNINGS.</v>
          </cell>
          <cell r="X2899" t="str">
            <v>EBITDA.</v>
          </cell>
          <cell r="Y2899" t="str">
            <v>OPERATING EARNINGS.</v>
          </cell>
          <cell r="Z2899" t="str">
            <v>NET_OMA.</v>
          </cell>
          <cell r="AA2899" t="str">
            <v>OM&amp;A DIRECT.</v>
          </cell>
          <cell r="AB2899" t="str">
            <v>OM&amp;A EXPENSE OTHER.</v>
          </cell>
          <cell r="AC2899" t="str">
            <v>OTHER OM&amp;A EXPENSES.</v>
          </cell>
          <cell r="AD2899" t="str">
            <v>OTHER_OPERATING.</v>
          </cell>
          <cell r="AE2899" t="str">
            <v>REF_MAT_MRKT_RSRCH.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K2900" t="str">
            <v>ENMAX3515</v>
          </cell>
          <cell r="L2900" t="str">
            <v xml:space="preserve">ENMAX351538700 </v>
          </cell>
          <cell r="M2900" t="str">
            <v xml:space="preserve">ENMAX351538700  </v>
          </cell>
          <cell r="N2900" t="str">
            <v xml:space="preserve">ENMAX351538700  </v>
          </cell>
          <cell r="O2900" t="str">
            <v xml:space="preserve">ENMAX351538700   </v>
          </cell>
          <cell r="P2900" t="str">
            <v>93001 - General advertising exps</v>
          </cell>
          <cell r="Q2900" t="str">
            <v>SSC Account</v>
          </cell>
          <cell r="R2900" t="str">
            <v xml:space="preserve">ENMAX-93001-OTHR-38700- </v>
          </cell>
          <cell r="S2900" t="str">
            <v>ENMAX-93001-OTHR-38700-</v>
          </cell>
          <cell r="T2900" t="str">
            <v>ENMAX-93001-OTHR-38700</v>
          </cell>
          <cell r="U2900" t="str">
            <v>ENMAX-93001-OTHR-38700</v>
          </cell>
          <cell r="V2900" t="str">
            <v>INCSTMT.</v>
          </cell>
          <cell r="W2900" t="str">
            <v>NET_EARNINGS.</v>
          </cell>
          <cell r="X2900" t="str">
            <v>EBITDA.</v>
          </cell>
          <cell r="Y2900" t="str">
            <v>OPERATING EARNINGS.</v>
          </cell>
          <cell r="Z2900" t="str">
            <v>NET_OMA.</v>
          </cell>
          <cell r="AA2900" t="str">
            <v>OM&amp;A DIRECT.</v>
          </cell>
          <cell r="AB2900" t="str">
            <v>OM&amp;A EXPENSE OTHER.</v>
          </cell>
          <cell r="AC2900" t="str">
            <v>OTHER OM&amp;A EXPENSES.</v>
          </cell>
          <cell r="AD2900" t="str">
            <v>BUSINESS EXPENSES.</v>
          </cell>
          <cell r="AE2900" t="str">
            <v>PROMOTIONAL_MERCHDIS.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K2901" t="str">
            <v>ENMAX3515</v>
          </cell>
          <cell r="L2901" t="str">
            <v xml:space="preserve">ENMAX351590000 </v>
          </cell>
          <cell r="M2901" t="str">
            <v xml:space="preserve">ENMAX351590000  </v>
          </cell>
          <cell r="N2901" t="str">
            <v xml:space="preserve">ENMAX351590000  </v>
          </cell>
          <cell r="O2901" t="str">
            <v xml:space="preserve">ENMAX351590000   </v>
          </cell>
          <cell r="P2901" t="str">
            <v>93001 - General advertising exps</v>
          </cell>
          <cell r="Q2901" t="str">
            <v>SSC Account</v>
          </cell>
          <cell r="R2901" t="str">
            <v xml:space="preserve">ENMAX-93001-OTHR-90000- </v>
          </cell>
          <cell r="S2901" t="str">
            <v>ENMAX-93001-OTHR-90000-</v>
          </cell>
          <cell r="T2901" t="str">
            <v>ENMAX-93001-OTHR-90000</v>
          </cell>
          <cell r="U2901" t="str">
            <v>ENMAX-93001-OTHR-90000</v>
          </cell>
          <cell r="V2901" t="str">
            <v>INCSTMT.</v>
          </cell>
          <cell r="W2901" t="str">
            <v>NET_EARNINGS.</v>
          </cell>
          <cell r="X2901" t="str">
            <v>EBITDA.</v>
          </cell>
          <cell r="Y2901" t="str">
            <v>OPERATING EARNINGS.</v>
          </cell>
          <cell r="Z2901" t="str">
            <v>NET_OMA.</v>
          </cell>
          <cell r="AA2901" t="str">
            <v>OM&amp;A DIRECT.</v>
          </cell>
          <cell r="AB2901" t="str">
            <v>OM&amp;A EXPENSE OTHER.</v>
          </cell>
          <cell r="AC2901" t="str">
            <v>OTHER OM&amp;A EXPENSES.</v>
          </cell>
          <cell r="AD2901" t="str">
            <v>BUSINESS EXPENSES.</v>
          </cell>
          <cell r="AE2901" t="str">
            <v>PROMOTIONAL_MERCHDIS.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K2902" t="str">
            <v>ENMAX3305</v>
          </cell>
          <cell r="L2902" t="str">
            <v xml:space="preserve">ENMAX330510000 </v>
          </cell>
          <cell r="M2902" t="str">
            <v xml:space="preserve">ENMAX330510000  </v>
          </cell>
          <cell r="N2902" t="str">
            <v xml:space="preserve">ENMAX330510000  </v>
          </cell>
          <cell r="O2902" t="str">
            <v xml:space="preserve">ENMAX330510000   </v>
          </cell>
          <cell r="P2902" t="str">
            <v>93002 - Misc general exps</v>
          </cell>
          <cell r="Q2902" t="str">
            <v>SSC Account</v>
          </cell>
          <cell r="R2902" t="str">
            <v xml:space="preserve">ENMAX-93002-OTHR-10000- </v>
          </cell>
          <cell r="S2902" t="str">
            <v>ENMAX-93002-OTHR-10000-</v>
          </cell>
          <cell r="T2902" t="str">
            <v>ENMAX-93002-OTHR-10000</v>
          </cell>
          <cell r="U2902" t="str">
            <v>ENMAX-93002-OTHR-10000</v>
          </cell>
          <cell r="V2902" t="str">
            <v>INCSTMT.</v>
          </cell>
          <cell r="W2902" t="str">
            <v>NET_EARNINGS.</v>
          </cell>
          <cell r="X2902" t="str">
            <v>EBITDA.</v>
          </cell>
          <cell r="Y2902" t="str">
            <v>OPERATING EARNINGS.</v>
          </cell>
          <cell r="Z2902" t="str">
            <v>NET_OMA.</v>
          </cell>
          <cell r="AA2902" t="str">
            <v>OM&amp;A DIRECT.</v>
          </cell>
          <cell r="AB2902" t="str">
            <v>OM&amp;A EXPENSE OTHER.</v>
          </cell>
          <cell r="AC2902" t="str">
            <v>OTHER OM&amp;A EXPENSES.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K2903" t="str">
            <v>ENMAX3305</v>
          </cell>
          <cell r="L2903" t="str">
            <v xml:space="preserve">ENMAX330520000 </v>
          </cell>
          <cell r="M2903" t="str">
            <v xml:space="preserve">ENMAX330520000  </v>
          </cell>
          <cell r="N2903" t="str">
            <v xml:space="preserve">ENMAX330520000  </v>
          </cell>
          <cell r="O2903" t="str">
            <v xml:space="preserve">ENMAX330520000   </v>
          </cell>
          <cell r="P2903" t="str">
            <v>93002 - Misc general exps</v>
          </cell>
          <cell r="Q2903" t="str">
            <v>SSC Account</v>
          </cell>
          <cell r="R2903" t="str">
            <v xml:space="preserve">ENMAX-93002-OTHR-20000- </v>
          </cell>
          <cell r="S2903" t="str">
            <v>ENMAX-93002-OTHR-20000-</v>
          </cell>
          <cell r="T2903" t="str">
            <v>ENMAX-93002-OTHR-20000</v>
          </cell>
          <cell r="U2903" t="str">
            <v>ENMAX-93002-OTHR-20000</v>
          </cell>
          <cell r="V2903" t="str">
            <v>INCSTMT.</v>
          </cell>
          <cell r="W2903" t="str">
            <v>NET_EARNINGS.</v>
          </cell>
          <cell r="X2903" t="str">
            <v>EBITDA.</v>
          </cell>
          <cell r="Y2903" t="str">
            <v>OPERATING EARNINGS.</v>
          </cell>
          <cell r="Z2903" t="str">
            <v>NET_OMA.</v>
          </cell>
          <cell r="AA2903" t="str">
            <v>OM&amp;A DIRECT.</v>
          </cell>
          <cell r="AB2903" t="str">
            <v>OM&amp;A EXPENSE OTHER.</v>
          </cell>
          <cell r="AC2903" t="str">
            <v>OTHER OM&amp;A EXPENSES.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K2904" t="str">
            <v>ENMAX3305</v>
          </cell>
          <cell r="L2904" t="str">
            <v xml:space="preserve">ENMAX330521000 </v>
          </cell>
          <cell r="M2904" t="str">
            <v xml:space="preserve">ENMAX330521000  </v>
          </cell>
          <cell r="N2904" t="str">
            <v xml:space="preserve">ENMAX330521000  </v>
          </cell>
          <cell r="O2904" t="str">
            <v xml:space="preserve">ENMAX330521000   </v>
          </cell>
          <cell r="P2904" t="str">
            <v>93002 - Misc general exps</v>
          </cell>
          <cell r="Q2904" t="str">
            <v>SSC Account</v>
          </cell>
          <cell r="R2904" t="str">
            <v xml:space="preserve">ENMAX-93002-OTHR-21000- </v>
          </cell>
          <cell r="S2904" t="str">
            <v>ENMAX-93002-OTHR-21000-</v>
          </cell>
          <cell r="T2904" t="str">
            <v>ENMAX-93002-OTHR-21000</v>
          </cell>
          <cell r="U2904" t="str">
            <v>ENMAX-93002-OTHR-21000</v>
          </cell>
          <cell r="V2904" t="str">
            <v>INCSTMT.</v>
          </cell>
          <cell r="W2904" t="str">
            <v>NET_EARNINGS.</v>
          </cell>
          <cell r="X2904" t="str">
            <v>EBITDA.</v>
          </cell>
          <cell r="Y2904" t="str">
            <v>OPERATING EARNINGS.</v>
          </cell>
          <cell r="Z2904" t="str">
            <v>NET_OMA.</v>
          </cell>
          <cell r="AA2904" t="str">
            <v>OM&amp;A DIRECT.</v>
          </cell>
          <cell r="AB2904" t="str">
            <v>OM&amp;A EXPENSE OTHER.</v>
          </cell>
          <cell r="AC2904" t="str">
            <v>OTHER OM&amp;A EXPENSES.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K2905" t="str">
            <v>ENMAX3305</v>
          </cell>
          <cell r="L2905" t="str">
            <v xml:space="preserve">ENMAX330521010 </v>
          </cell>
          <cell r="M2905" t="str">
            <v xml:space="preserve">ENMAX330521010  </v>
          </cell>
          <cell r="N2905" t="str">
            <v xml:space="preserve">ENMAX330521010  </v>
          </cell>
          <cell r="O2905" t="str">
            <v xml:space="preserve">ENMAX330521010   </v>
          </cell>
          <cell r="P2905" t="str">
            <v>93002 - Misc general exps</v>
          </cell>
          <cell r="Q2905" t="str">
            <v>SSC Account</v>
          </cell>
          <cell r="R2905" t="str">
            <v xml:space="preserve">ENMAX-93002-OTHR-21010- </v>
          </cell>
          <cell r="S2905" t="str">
            <v>ENMAX-93002-OTHR-21010-</v>
          </cell>
          <cell r="T2905" t="str">
            <v>ENMAX-93002-OTHR-21010</v>
          </cell>
          <cell r="U2905" t="str">
            <v>ENMAX-93002-OTHR-21010</v>
          </cell>
          <cell r="V2905" t="str">
            <v>INCSTMT.</v>
          </cell>
          <cell r="W2905" t="str">
            <v>NET_EARNINGS.</v>
          </cell>
          <cell r="X2905" t="str">
            <v>EBITDA.</v>
          </cell>
          <cell r="Y2905" t="str">
            <v>OPERATING EARNINGS.</v>
          </cell>
          <cell r="Z2905" t="str">
            <v>NET_OMA.</v>
          </cell>
          <cell r="AA2905" t="str">
            <v>OM&amp;A DIRECT.</v>
          </cell>
          <cell r="AB2905" t="str">
            <v>OM&amp;A EXPENSE OTHER.</v>
          </cell>
          <cell r="AC2905" t="str">
            <v>OTHER OM&amp;A EXPENSES.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K2906" t="str">
            <v>ENMAX3305</v>
          </cell>
          <cell r="L2906" t="str">
            <v xml:space="preserve">ENMAX330521020 </v>
          </cell>
          <cell r="M2906" t="str">
            <v xml:space="preserve">ENMAX330521020  </v>
          </cell>
          <cell r="N2906" t="str">
            <v xml:space="preserve">ENMAX330521020  </v>
          </cell>
          <cell r="O2906" t="str">
            <v xml:space="preserve">ENMAX330521020   </v>
          </cell>
          <cell r="P2906" t="str">
            <v>93002 - Misc general exps</v>
          </cell>
          <cell r="Q2906" t="str">
            <v>SSC Account</v>
          </cell>
          <cell r="R2906" t="str">
            <v xml:space="preserve">ENMAX-93002-OTHR-21020- </v>
          </cell>
          <cell r="S2906" t="str">
            <v>ENMAX-93002-OTHR-21020-</v>
          </cell>
          <cell r="T2906" t="str">
            <v>ENMAX-93002-OTHR-21020</v>
          </cell>
          <cell r="U2906" t="str">
            <v>ENMAX-93002-OTHR-21020</v>
          </cell>
          <cell r="V2906" t="str">
            <v>INCSTMT.</v>
          </cell>
          <cell r="W2906" t="str">
            <v>NET_EARNINGS.</v>
          </cell>
          <cell r="X2906" t="str">
            <v>EBITDA.</v>
          </cell>
          <cell r="Y2906" t="str">
            <v>OPERATING EARNINGS.</v>
          </cell>
          <cell r="Z2906" t="str">
            <v>NET_OMA.</v>
          </cell>
          <cell r="AA2906" t="str">
            <v>OM&amp;A DIRECT.</v>
          </cell>
          <cell r="AB2906" t="str">
            <v>OM&amp;A EXPENSE OTHER.</v>
          </cell>
          <cell r="AC2906" t="str">
            <v>OTHER OM&amp;A EXPENSES.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</row>
        <row r="2907">
          <cell r="K2907" t="str">
            <v>ENMAX3305</v>
          </cell>
          <cell r="L2907" t="str">
            <v xml:space="preserve">ENMAX330521030 </v>
          </cell>
          <cell r="M2907" t="str">
            <v xml:space="preserve">ENMAX330521030  </v>
          </cell>
          <cell r="N2907" t="str">
            <v xml:space="preserve">ENMAX330521030  </v>
          </cell>
          <cell r="O2907" t="str">
            <v xml:space="preserve">ENMAX330521030   </v>
          </cell>
          <cell r="P2907" t="str">
            <v>93002 - Misc general exps</v>
          </cell>
          <cell r="Q2907" t="str">
            <v>SSC Account</v>
          </cell>
          <cell r="R2907" t="str">
            <v xml:space="preserve">ENMAX-93002-OTHR-21030- </v>
          </cell>
          <cell r="S2907" t="str">
            <v>ENMAX-93002-OTHR-21030-</v>
          </cell>
          <cell r="T2907" t="str">
            <v>ENMAX-93002-OTHR-21030</v>
          </cell>
          <cell r="U2907" t="str">
            <v>ENMAX-93002-OTHR-21030</v>
          </cell>
          <cell r="V2907" t="str">
            <v>INCSTMT.</v>
          </cell>
          <cell r="W2907" t="str">
            <v>NET_EARNINGS.</v>
          </cell>
          <cell r="X2907" t="str">
            <v>EBITDA.</v>
          </cell>
          <cell r="Y2907" t="str">
            <v>OPERATING EARNINGS.</v>
          </cell>
          <cell r="Z2907" t="str">
            <v>NET_OMA.</v>
          </cell>
          <cell r="AA2907" t="str">
            <v>OM&amp;A DIRECT.</v>
          </cell>
          <cell r="AB2907" t="str">
            <v>OM&amp;A EXPENSE OTHER.</v>
          </cell>
          <cell r="AC2907" t="str">
            <v>OTHER OM&amp;A EXPENSES.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</row>
        <row r="2908">
          <cell r="K2908" t="str">
            <v>ENMAX3305</v>
          </cell>
          <cell r="L2908" t="str">
            <v xml:space="preserve">ENMAX330521040 </v>
          </cell>
          <cell r="M2908" t="str">
            <v xml:space="preserve">ENMAX330521040  </v>
          </cell>
          <cell r="N2908" t="str">
            <v xml:space="preserve">ENMAX330521040  </v>
          </cell>
          <cell r="O2908" t="str">
            <v xml:space="preserve">ENMAX330521040   </v>
          </cell>
          <cell r="P2908" t="str">
            <v>93002 - Misc general exps</v>
          </cell>
          <cell r="Q2908" t="str">
            <v>SSC Account</v>
          </cell>
          <cell r="R2908" t="str">
            <v xml:space="preserve">ENMAX-93002-OTHR-21040- </v>
          </cell>
          <cell r="S2908" t="str">
            <v>ENMAX-93002-OTHR-21040-</v>
          </cell>
          <cell r="T2908" t="str">
            <v>ENMAX-93002-OTHR-21040</v>
          </cell>
          <cell r="U2908" t="str">
            <v>ENMAX-93002-OTHR-21040</v>
          </cell>
          <cell r="V2908" t="str">
            <v>INCSTMT.</v>
          </cell>
          <cell r="W2908" t="str">
            <v>NET_EARNINGS.</v>
          </cell>
          <cell r="X2908" t="str">
            <v>EBITDA.</v>
          </cell>
          <cell r="Y2908" t="str">
            <v>OPERATING EARNINGS.</v>
          </cell>
          <cell r="Z2908" t="str">
            <v>NET_OMA.</v>
          </cell>
          <cell r="AA2908" t="str">
            <v>OM&amp;A DIRECT.</v>
          </cell>
          <cell r="AB2908" t="str">
            <v>OM&amp;A EXPENSE OTHER.</v>
          </cell>
          <cell r="AC2908" t="str">
            <v>OTHER OM&amp;A EXPENSES.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</row>
        <row r="2909">
          <cell r="K2909" t="str">
            <v>ENMAX3305</v>
          </cell>
          <cell r="L2909" t="str">
            <v xml:space="preserve">ENMAX330521050 </v>
          </cell>
          <cell r="M2909" t="str">
            <v xml:space="preserve">ENMAX330521050  </v>
          </cell>
          <cell r="N2909" t="str">
            <v xml:space="preserve">ENMAX330521050  </v>
          </cell>
          <cell r="O2909" t="str">
            <v xml:space="preserve">ENMAX330521050   </v>
          </cell>
          <cell r="P2909" t="str">
            <v>93002 - Misc general exps</v>
          </cell>
          <cell r="Q2909" t="str">
            <v>SSC Account</v>
          </cell>
          <cell r="R2909" t="str">
            <v xml:space="preserve">ENMAX-93002-OTHR-21050- </v>
          </cell>
          <cell r="S2909" t="str">
            <v>ENMAX-93002-OTHR-21050-</v>
          </cell>
          <cell r="T2909" t="str">
            <v>ENMAX-93002-OTHR-21050</v>
          </cell>
          <cell r="U2909" t="str">
            <v>ENMAX-93002-OTHR-21050</v>
          </cell>
          <cell r="V2909" t="str">
            <v>INCSTMT.</v>
          </cell>
          <cell r="W2909" t="str">
            <v>NET_EARNINGS.</v>
          </cell>
          <cell r="X2909" t="str">
            <v>EBITDA.</v>
          </cell>
          <cell r="Y2909" t="str">
            <v>OPERATING EARNINGS.</v>
          </cell>
          <cell r="Z2909" t="str">
            <v>NET_OMA.</v>
          </cell>
          <cell r="AA2909" t="str">
            <v>OM&amp;A DIRECT.</v>
          </cell>
          <cell r="AB2909" t="str">
            <v>OM&amp;A EXPENSE OTHER.</v>
          </cell>
          <cell r="AC2909" t="str">
            <v>OTHER OM&amp;A EXPENSES.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K2910" t="str">
            <v>ENMAX3305</v>
          </cell>
          <cell r="L2910" t="str">
            <v xml:space="preserve">ENMAX330521070 </v>
          </cell>
          <cell r="M2910" t="str">
            <v xml:space="preserve">ENMAX330521070  </v>
          </cell>
          <cell r="N2910" t="str">
            <v xml:space="preserve">ENMAX330521070  </v>
          </cell>
          <cell r="O2910" t="str">
            <v xml:space="preserve">ENMAX330521070   </v>
          </cell>
          <cell r="P2910" t="str">
            <v>93002 - Misc general exps</v>
          </cell>
          <cell r="Q2910" t="str">
            <v>SSC Account</v>
          </cell>
          <cell r="R2910" t="str">
            <v xml:space="preserve">ENMAX-93002-OTHR-21070- </v>
          </cell>
          <cell r="S2910" t="str">
            <v>ENMAX-93002-OTHR-21070-</v>
          </cell>
          <cell r="T2910" t="str">
            <v>ENMAX-93002-OTHR-21070</v>
          </cell>
          <cell r="U2910" t="str">
            <v>ENMAX-93002-OTHR-21070</v>
          </cell>
          <cell r="V2910" t="str">
            <v>INCSTMT.</v>
          </cell>
          <cell r="W2910" t="str">
            <v>NET_EARNINGS.</v>
          </cell>
          <cell r="X2910" t="str">
            <v>EBITDA.</v>
          </cell>
          <cell r="Y2910" t="str">
            <v>OPERATING EARNINGS.</v>
          </cell>
          <cell r="Z2910" t="str">
            <v>NET_OMA.</v>
          </cell>
          <cell r="AA2910" t="str">
            <v>OM&amp;A DIRECT.</v>
          </cell>
          <cell r="AB2910" t="str">
            <v>OM&amp;A EXPENSE OTHER.</v>
          </cell>
          <cell r="AC2910" t="str">
            <v>OTHER OM&amp;A EXPENSES.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K2911" t="str">
            <v>ENMAX3305</v>
          </cell>
          <cell r="L2911" t="str">
            <v xml:space="preserve">ENMAX330521090 </v>
          </cell>
          <cell r="M2911" t="str">
            <v xml:space="preserve">ENMAX330521090  </v>
          </cell>
          <cell r="N2911" t="str">
            <v xml:space="preserve">ENMAX330521090  </v>
          </cell>
          <cell r="O2911" t="str">
            <v xml:space="preserve">ENMAX330521090   </v>
          </cell>
          <cell r="P2911" t="str">
            <v>93002 - Misc general exps</v>
          </cell>
          <cell r="Q2911" t="str">
            <v>SSC Account</v>
          </cell>
          <cell r="R2911" t="str">
            <v xml:space="preserve">ENMAX-93002-OTHR-21090- </v>
          </cell>
          <cell r="S2911" t="str">
            <v>ENMAX-93002-OTHR-21090-</v>
          </cell>
          <cell r="T2911" t="str">
            <v>ENMAX-93002-OTHR-21090</v>
          </cell>
          <cell r="U2911" t="str">
            <v>ENMAX-93002-OTHR-21090</v>
          </cell>
          <cell r="V2911" t="str">
            <v>INCSTMT.</v>
          </cell>
          <cell r="W2911" t="str">
            <v>NET_EARNINGS.</v>
          </cell>
          <cell r="X2911" t="str">
            <v>EBITDA.</v>
          </cell>
          <cell r="Y2911" t="str">
            <v>OPERATING EARNINGS.</v>
          </cell>
          <cell r="Z2911" t="str">
            <v>NET_OMA.</v>
          </cell>
          <cell r="AA2911" t="str">
            <v>OM&amp;A DIRECT.</v>
          </cell>
          <cell r="AB2911" t="str">
            <v>OM&amp;A EXPENSE OTHER.</v>
          </cell>
          <cell r="AC2911" t="str">
            <v>OTHER OM&amp;A EXPENSES.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K2912" t="str">
            <v>ENMAX3305</v>
          </cell>
          <cell r="L2912" t="str">
            <v xml:space="preserve">ENMAX330522000 </v>
          </cell>
          <cell r="M2912" t="str">
            <v xml:space="preserve">ENMAX330522000  </v>
          </cell>
          <cell r="N2912" t="str">
            <v xml:space="preserve">ENMAX330522000  </v>
          </cell>
          <cell r="O2912" t="str">
            <v xml:space="preserve">ENMAX330522000   </v>
          </cell>
          <cell r="P2912" t="str">
            <v>93002 - Misc general exps</v>
          </cell>
          <cell r="Q2912" t="str">
            <v>SSC Account</v>
          </cell>
          <cell r="R2912" t="str">
            <v xml:space="preserve">ENMAX-93002-OTHR-22000- </v>
          </cell>
          <cell r="S2912" t="str">
            <v>ENMAX-93002-OTHR-22000-</v>
          </cell>
          <cell r="T2912" t="str">
            <v>ENMAX-93002-OTHR-22000</v>
          </cell>
          <cell r="U2912" t="str">
            <v>ENMAX-93002-OTHR-22000</v>
          </cell>
          <cell r="V2912" t="str">
            <v>INCSTMT.</v>
          </cell>
          <cell r="W2912" t="str">
            <v>NET_EARNINGS.</v>
          </cell>
          <cell r="X2912" t="str">
            <v>EBITDA.</v>
          </cell>
          <cell r="Y2912" t="str">
            <v>OPERATING EARNINGS.</v>
          </cell>
          <cell r="Z2912" t="str">
            <v>NET_OMA.</v>
          </cell>
          <cell r="AA2912" t="str">
            <v>OM&amp;A DIRECT.</v>
          </cell>
          <cell r="AB2912" t="str">
            <v>OM&amp;A EXPENSE OTHER.</v>
          </cell>
          <cell r="AC2912" t="str">
            <v>OTHER OM&amp;A EXPENSES.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K2913" t="str">
            <v>ENMAX3305</v>
          </cell>
          <cell r="L2913" t="str">
            <v xml:space="preserve">ENMAX330522300 </v>
          </cell>
          <cell r="M2913" t="str">
            <v xml:space="preserve">ENMAX330522300  </v>
          </cell>
          <cell r="N2913" t="str">
            <v xml:space="preserve">ENMAX330522300  </v>
          </cell>
          <cell r="O2913" t="str">
            <v xml:space="preserve">ENMAX330522300   </v>
          </cell>
          <cell r="P2913" t="str">
            <v>93002 - Misc general exps</v>
          </cell>
          <cell r="Q2913" t="str">
            <v>SSC Account</v>
          </cell>
          <cell r="R2913" t="str">
            <v xml:space="preserve">ENMAX-93002-OTHR-22300- </v>
          </cell>
          <cell r="S2913" t="str">
            <v>ENMAX-93002-OTHR-22300-</v>
          </cell>
          <cell r="T2913" t="str">
            <v>ENMAX-93002-OTHR-22300</v>
          </cell>
          <cell r="U2913" t="str">
            <v>ENMAX-93002-OTHR-22300</v>
          </cell>
          <cell r="V2913" t="str">
            <v>INCSTMT.</v>
          </cell>
          <cell r="W2913" t="str">
            <v>NET_EARNINGS.</v>
          </cell>
          <cell r="X2913" t="str">
            <v>EBITDA.</v>
          </cell>
          <cell r="Y2913" t="str">
            <v>OPERATING EARNINGS.</v>
          </cell>
          <cell r="Z2913" t="str">
            <v>NET_OMA.</v>
          </cell>
          <cell r="AA2913" t="str">
            <v>OM&amp;A DIRECT.</v>
          </cell>
          <cell r="AB2913" t="str">
            <v>OM&amp;A EXPENSE OTHER.</v>
          </cell>
          <cell r="AC2913" t="str">
            <v>OTHER OM&amp;A EXPENSES.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K2914" t="str">
            <v>ENMAX3305</v>
          </cell>
          <cell r="L2914" t="str">
            <v xml:space="preserve">ENMAX330522400 </v>
          </cell>
          <cell r="M2914" t="str">
            <v xml:space="preserve">ENMAX330522400  </v>
          </cell>
          <cell r="N2914" t="str">
            <v xml:space="preserve">ENMAX330522400  </v>
          </cell>
          <cell r="O2914" t="str">
            <v xml:space="preserve">ENMAX330522400   </v>
          </cell>
          <cell r="P2914" t="str">
            <v>93002 - Misc general exps</v>
          </cell>
          <cell r="Q2914" t="str">
            <v>SSC Account</v>
          </cell>
          <cell r="R2914" t="str">
            <v xml:space="preserve">ENMAX-93002-OTHR-22400- </v>
          </cell>
          <cell r="S2914" t="str">
            <v>ENMAX-93002-OTHR-22400-</v>
          </cell>
          <cell r="T2914" t="str">
            <v>ENMAX-93002-OTHR-22400</v>
          </cell>
          <cell r="U2914" t="str">
            <v>ENMAX-93002-OTHR-22400</v>
          </cell>
          <cell r="V2914" t="str">
            <v>INCSTMT.</v>
          </cell>
          <cell r="W2914" t="str">
            <v>NET_EARNINGS.</v>
          </cell>
          <cell r="X2914" t="str">
            <v>EBITDA.</v>
          </cell>
          <cell r="Y2914" t="str">
            <v>OPERATING EARNINGS.</v>
          </cell>
          <cell r="Z2914" t="str">
            <v>NET_OMA.</v>
          </cell>
          <cell r="AA2914" t="str">
            <v>OM&amp;A DIRECT.</v>
          </cell>
          <cell r="AB2914" t="str">
            <v>OM&amp;A EXPENSE OTHER.</v>
          </cell>
          <cell r="AC2914" t="str">
            <v>OTHER OM&amp;A EXPENSES.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K2915" t="str">
            <v>ENMAX3305</v>
          </cell>
          <cell r="L2915" t="str">
            <v xml:space="preserve">ENMAX330523000 </v>
          </cell>
          <cell r="M2915" t="str">
            <v xml:space="preserve">ENMAX330523000  </v>
          </cell>
          <cell r="N2915" t="str">
            <v xml:space="preserve">ENMAX330523000  </v>
          </cell>
          <cell r="O2915" t="str">
            <v xml:space="preserve">ENMAX330523000   </v>
          </cell>
          <cell r="P2915" t="str">
            <v>93002 - Misc general exps</v>
          </cell>
          <cell r="Q2915" t="str">
            <v>SSC Account</v>
          </cell>
          <cell r="R2915" t="str">
            <v xml:space="preserve">ENMAX-93002-OTHR-23000- </v>
          </cell>
          <cell r="S2915" t="str">
            <v>ENMAX-93002-OTHR-23000-</v>
          </cell>
          <cell r="T2915" t="str">
            <v>ENMAX-93002-OTHR-23000</v>
          </cell>
          <cell r="U2915" t="str">
            <v>ENMAX-93002-OTHR-23000</v>
          </cell>
          <cell r="V2915" t="str">
            <v>INCSTMT.</v>
          </cell>
          <cell r="W2915" t="str">
            <v>NET_EARNINGS.</v>
          </cell>
          <cell r="X2915" t="str">
            <v>EBITDA.</v>
          </cell>
          <cell r="Y2915" t="str">
            <v>OPERATING EARNINGS.</v>
          </cell>
          <cell r="Z2915" t="str">
            <v>NET_OMA.</v>
          </cell>
          <cell r="AA2915" t="str">
            <v>OM&amp;A DIRECT.</v>
          </cell>
          <cell r="AB2915" t="str">
            <v>OM&amp;A EXPENSE OTHER.</v>
          </cell>
          <cell r="AC2915" t="str">
            <v>OTHER OM&amp;A EXPENSES.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K2916" t="str">
            <v>ENMAX3305</v>
          </cell>
          <cell r="L2916" t="str">
            <v xml:space="preserve">ENMAX330523300 </v>
          </cell>
          <cell r="M2916" t="str">
            <v xml:space="preserve">ENMAX330523300  </v>
          </cell>
          <cell r="N2916" t="str">
            <v xml:space="preserve">ENMAX330523300  </v>
          </cell>
          <cell r="O2916" t="str">
            <v xml:space="preserve">ENMAX330523300   </v>
          </cell>
          <cell r="P2916" t="str">
            <v>93002 - Misc general exps</v>
          </cell>
          <cell r="Q2916" t="str">
            <v>SSC Account</v>
          </cell>
          <cell r="R2916" t="str">
            <v xml:space="preserve">ENMAX-93002-OTHR-23300- </v>
          </cell>
          <cell r="S2916" t="str">
            <v>ENMAX-93002-OTHR-23300-</v>
          </cell>
          <cell r="T2916" t="str">
            <v>ENMAX-93002-OTHR-23300</v>
          </cell>
          <cell r="U2916" t="str">
            <v>ENMAX-93002-OTHR-23300</v>
          </cell>
          <cell r="V2916" t="str">
            <v>INCSTMT.</v>
          </cell>
          <cell r="W2916" t="str">
            <v>NET_EARNINGS.</v>
          </cell>
          <cell r="X2916" t="str">
            <v>EBITDA.</v>
          </cell>
          <cell r="Y2916" t="str">
            <v>OPERATING EARNINGS.</v>
          </cell>
          <cell r="Z2916" t="str">
            <v>NET_OMA.</v>
          </cell>
          <cell r="AA2916" t="str">
            <v>OM&amp;A DIRECT.</v>
          </cell>
          <cell r="AB2916" t="str">
            <v>OM&amp;A EXPENSE OTHER.</v>
          </cell>
          <cell r="AC2916" t="str">
            <v>OTHER OM&amp;A EXPENSES.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K2917" t="str">
            <v>ENMAX3305</v>
          </cell>
          <cell r="L2917" t="str">
            <v xml:space="preserve">ENMAX330523400 </v>
          </cell>
          <cell r="M2917" t="str">
            <v xml:space="preserve">ENMAX330523400  </v>
          </cell>
          <cell r="N2917" t="str">
            <v xml:space="preserve">ENMAX330523400  </v>
          </cell>
          <cell r="O2917" t="str">
            <v xml:space="preserve">ENMAX330523400   </v>
          </cell>
          <cell r="P2917" t="str">
            <v>93002 - Misc general exps</v>
          </cell>
          <cell r="Q2917" t="str">
            <v>SSC Account</v>
          </cell>
          <cell r="R2917" t="str">
            <v xml:space="preserve">ENMAX-93002-OTHR-23400- </v>
          </cell>
          <cell r="S2917" t="str">
            <v>ENMAX-93002-OTHR-23400-</v>
          </cell>
          <cell r="T2917" t="str">
            <v>ENMAX-93002-OTHR-23400</v>
          </cell>
          <cell r="U2917" t="str">
            <v>ENMAX-93002-OTHR-23400</v>
          </cell>
          <cell r="V2917" t="str">
            <v>INCSTMT.</v>
          </cell>
          <cell r="W2917" t="str">
            <v>NET_EARNINGS.</v>
          </cell>
          <cell r="X2917" t="str">
            <v>EBITDA.</v>
          </cell>
          <cell r="Y2917" t="str">
            <v>OPERATING EARNINGS.</v>
          </cell>
          <cell r="Z2917" t="str">
            <v>NET_OMA.</v>
          </cell>
          <cell r="AA2917" t="str">
            <v>OM&amp;A DIRECT.</v>
          </cell>
          <cell r="AB2917" t="str">
            <v>OM&amp;A EXPENSE OTHER.</v>
          </cell>
          <cell r="AC2917" t="str">
            <v>OTHER OM&amp;A EXPENSES.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K2918" t="str">
            <v>ENMAX3603</v>
          </cell>
          <cell r="L2918" t="str">
            <v xml:space="preserve">ENMAX360323400 </v>
          </cell>
          <cell r="M2918" t="str">
            <v xml:space="preserve">ENMAX360323400  </v>
          </cell>
          <cell r="N2918" t="str">
            <v xml:space="preserve">ENMAX360323400  </v>
          </cell>
          <cell r="O2918" t="str">
            <v xml:space="preserve">ENMAX360323400   </v>
          </cell>
          <cell r="P2918" t="str">
            <v>93002 - Misc general exps</v>
          </cell>
          <cell r="Q2918" t="str">
            <v>SSC Account</v>
          </cell>
          <cell r="R2918" t="str">
            <v xml:space="preserve">ENMAX-93002-OTHR-23400- </v>
          </cell>
          <cell r="S2918" t="str">
            <v>ENMAX-93002-OTHR-23400-</v>
          </cell>
          <cell r="T2918" t="str">
            <v>ENMAX-93002-OTHR-23400</v>
          </cell>
          <cell r="U2918" t="str">
            <v>ENMAX-93002-OTHR-23400</v>
          </cell>
          <cell r="V2918" t="str">
            <v>INCSTMT.</v>
          </cell>
          <cell r="W2918" t="str">
            <v>NET_EARNINGS.</v>
          </cell>
          <cell r="X2918" t="str">
            <v>EBITDA.</v>
          </cell>
          <cell r="Y2918" t="str">
            <v>OPERATING EARNINGS.</v>
          </cell>
          <cell r="Z2918" t="str">
            <v>NET_OMA.</v>
          </cell>
          <cell r="AA2918" t="str">
            <v>OM&amp;A DIRECT.</v>
          </cell>
          <cell r="AB2918" t="str">
            <v>OM&amp;A EXPENSE OTHER.</v>
          </cell>
          <cell r="AC2918" t="str">
            <v>OTHER OM&amp;A EXPENSES.</v>
          </cell>
          <cell r="AD2918" t="str">
            <v>OTHER_OPERATING.</v>
          </cell>
          <cell r="AE2918" t="str">
            <v>OTHER_OPER_2.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K2919" t="str">
            <v>ENMAX3210</v>
          </cell>
          <cell r="L2919" t="str">
            <v xml:space="preserve">ENMAX321024000 </v>
          </cell>
          <cell r="M2919" t="str">
            <v xml:space="preserve">ENMAX321024000  </v>
          </cell>
          <cell r="N2919" t="str">
            <v xml:space="preserve">ENMAX321024000  </v>
          </cell>
          <cell r="O2919" t="str">
            <v xml:space="preserve">ENMAX321024000   </v>
          </cell>
          <cell r="P2919" t="str">
            <v>93002 - Misc general exps</v>
          </cell>
          <cell r="Q2919" t="str">
            <v>SSC Account</v>
          </cell>
          <cell r="R2919" t="str">
            <v xml:space="preserve">ENMAX-93002-OTHR-24000- </v>
          </cell>
          <cell r="S2919" t="str">
            <v>ENMAX-93002-OTHR-24000-</v>
          </cell>
          <cell r="T2919" t="str">
            <v>ENMAX-93002-OTHR-24000</v>
          </cell>
          <cell r="U2919" t="str">
            <v>ENMAX-93002-OTHR-24000</v>
          </cell>
          <cell r="V2919" t="str">
            <v>INCSTMT.</v>
          </cell>
          <cell r="W2919" t="str">
            <v>NET_EARNINGS.</v>
          </cell>
          <cell r="X2919" t="str">
            <v>EBITDA.</v>
          </cell>
          <cell r="Y2919" t="str">
            <v>OPERATING EARNINGS.</v>
          </cell>
          <cell r="Z2919" t="str">
            <v>NET_OMA.</v>
          </cell>
          <cell r="AA2919" t="str">
            <v>OM&amp;A DIRECT.</v>
          </cell>
          <cell r="AB2919" t="str">
            <v>OM&amp;A EXPENSE OTHER.</v>
          </cell>
          <cell r="AC2919" t="str">
            <v>OTHER OM&amp;A EXPENSES.</v>
          </cell>
          <cell r="AD2919" t="str">
            <v>OTHER_OPERATING.</v>
          </cell>
          <cell r="AE2919" t="str">
            <v>OTHER_OPER_2.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K2920" t="str">
            <v>ENMAX3305</v>
          </cell>
          <cell r="L2920" t="str">
            <v xml:space="preserve">ENMAX330524000 </v>
          </cell>
          <cell r="M2920" t="str">
            <v xml:space="preserve">ENMAX330524000  </v>
          </cell>
          <cell r="N2920" t="str">
            <v xml:space="preserve">ENMAX330524000  </v>
          </cell>
          <cell r="O2920" t="str">
            <v xml:space="preserve">ENMAX330524000   </v>
          </cell>
          <cell r="P2920" t="str">
            <v>93002 - Misc general exps</v>
          </cell>
          <cell r="Q2920" t="str">
            <v>SSC Account</v>
          </cell>
          <cell r="R2920" t="str">
            <v xml:space="preserve">ENMAX-93002-OTHR-24000- </v>
          </cell>
          <cell r="S2920" t="str">
            <v>ENMAX-93002-OTHR-24000-</v>
          </cell>
          <cell r="T2920" t="str">
            <v>ENMAX-93002-OTHR-24000</v>
          </cell>
          <cell r="U2920" t="str">
            <v>ENMAX-93002-OTHR-24000</v>
          </cell>
          <cell r="V2920" t="str">
            <v>INCSTMT.</v>
          </cell>
          <cell r="W2920" t="str">
            <v>NET_EARNINGS.</v>
          </cell>
          <cell r="X2920" t="str">
            <v>EBITDA.</v>
          </cell>
          <cell r="Y2920" t="str">
            <v>OPERATING EARNINGS.</v>
          </cell>
          <cell r="Z2920" t="str">
            <v>NET_OMA.</v>
          </cell>
          <cell r="AA2920" t="str">
            <v>OM&amp;A DIRECT.</v>
          </cell>
          <cell r="AB2920" t="str">
            <v>OM&amp;A EXPENSE OTHER.</v>
          </cell>
          <cell r="AC2920" t="str">
            <v>OTHER OM&amp;A EXPENSES.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K2921" t="str">
            <v>ENMAX3210</v>
          </cell>
          <cell r="L2921" t="str">
            <v xml:space="preserve">ENMAX321024100 </v>
          </cell>
          <cell r="M2921" t="str">
            <v xml:space="preserve">ENMAX321024100  </v>
          </cell>
          <cell r="N2921" t="str">
            <v xml:space="preserve">ENMAX321024100  </v>
          </cell>
          <cell r="O2921" t="str">
            <v xml:space="preserve">ENMAX321024100   </v>
          </cell>
          <cell r="P2921" t="str">
            <v>93002 - Misc general exps</v>
          </cell>
          <cell r="Q2921" t="str">
            <v>SSC Account</v>
          </cell>
          <cell r="R2921" t="str">
            <v xml:space="preserve">ENMAX-93002-OTHR-24100- </v>
          </cell>
          <cell r="S2921" t="str">
            <v>ENMAX-93002-OTHR-24100-</v>
          </cell>
          <cell r="T2921" t="str">
            <v>ENMAX-93002-OTHR-24100</v>
          </cell>
          <cell r="U2921" t="str">
            <v>ENMAX-93002-OTHR-24100</v>
          </cell>
          <cell r="V2921" t="str">
            <v>INCSTMT.</v>
          </cell>
          <cell r="W2921" t="str">
            <v>NET_EARNINGS.</v>
          </cell>
          <cell r="X2921" t="str">
            <v>EBITDA.</v>
          </cell>
          <cell r="Y2921" t="str">
            <v>OPERATING EARNINGS.</v>
          </cell>
          <cell r="Z2921" t="str">
            <v>NET_OMA.</v>
          </cell>
          <cell r="AA2921" t="str">
            <v>OM&amp;A DIRECT.</v>
          </cell>
          <cell r="AB2921" t="str">
            <v>OM&amp;A EXPENSE OTHER.</v>
          </cell>
          <cell r="AC2921" t="str">
            <v>OTHER OM&amp;A EXPENSES.</v>
          </cell>
          <cell r="AD2921" t="str">
            <v>OTHER_OPERATING.</v>
          </cell>
          <cell r="AE2921" t="str">
            <v>OTHER_OPER_2.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K2922" t="str">
            <v>ENMAX3305</v>
          </cell>
          <cell r="L2922" t="str">
            <v xml:space="preserve">ENMAX330525000 </v>
          </cell>
          <cell r="M2922" t="str">
            <v xml:space="preserve">ENMAX330525000  </v>
          </cell>
          <cell r="N2922" t="str">
            <v xml:space="preserve">ENMAX330525000  </v>
          </cell>
          <cell r="O2922" t="str">
            <v xml:space="preserve">ENMAX330525000   </v>
          </cell>
          <cell r="P2922" t="str">
            <v>93002 - Misc general exps</v>
          </cell>
          <cell r="Q2922" t="str">
            <v>SSC Account</v>
          </cell>
          <cell r="R2922" t="str">
            <v xml:space="preserve">ENMAX-93002-OTHR-25000- </v>
          </cell>
          <cell r="S2922" t="str">
            <v>ENMAX-93002-OTHR-25000-</v>
          </cell>
          <cell r="T2922" t="str">
            <v>ENMAX-93002-OTHR-25000</v>
          </cell>
          <cell r="U2922" t="str">
            <v>ENMAX-93002-OTHR-25000</v>
          </cell>
          <cell r="V2922" t="str">
            <v>INCSTMT.</v>
          </cell>
          <cell r="W2922" t="str">
            <v>NET_EARNINGS.</v>
          </cell>
          <cell r="X2922" t="str">
            <v>EBITDA.</v>
          </cell>
          <cell r="Y2922" t="str">
            <v>OPERATING EARNINGS.</v>
          </cell>
          <cell r="Z2922" t="str">
            <v>NET_OMA.</v>
          </cell>
          <cell r="AA2922" t="str">
            <v>OM&amp;A DIRECT.</v>
          </cell>
          <cell r="AB2922" t="str">
            <v>OM&amp;A EXPENSE OTHER.</v>
          </cell>
          <cell r="AC2922" t="str">
            <v>OTHER OM&amp;A EXPENSES.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K2923" t="str">
            <v>ENMAX3305</v>
          </cell>
          <cell r="L2923" t="str">
            <v xml:space="preserve">ENMAX330525100 </v>
          </cell>
          <cell r="M2923" t="str">
            <v xml:space="preserve">ENMAX330525100  </v>
          </cell>
          <cell r="N2923" t="str">
            <v xml:space="preserve">ENMAX330525100  </v>
          </cell>
          <cell r="O2923" t="str">
            <v xml:space="preserve">ENMAX330525100   </v>
          </cell>
          <cell r="P2923" t="str">
            <v>93002 - Misc general exps</v>
          </cell>
          <cell r="Q2923" t="str">
            <v>SSC Account</v>
          </cell>
          <cell r="R2923" t="str">
            <v xml:space="preserve">ENMAX-93002-OTHR-25100- </v>
          </cell>
          <cell r="S2923" t="str">
            <v>ENMAX-93002-OTHR-25100-</v>
          </cell>
          <cell r="T2923" t="str">
            <v>ENMAX-93002-OTHR-25100</v>
          </cell>
          <cell r="U2923" t="str">
            <v>ENMAX-93002-OTHR-25100</v>
          </cell>
          <cell r="V2923" t="str">
            <v>INCSTMT.</v>
          </cell>
          <cell r="W2923" t="str">
            <v>NET_EARNINGS.</v>
          </cell>
          <cell r="X2923" t="str">
            <v>EBITDA.</v>
          </cell>
          <cell r="Y2923" t="str">
            <v>OPERATING EARNINGS.</v>
          </cell>
          <cell r="Z2923" t="str">
            <v>NET_OMA.</v>
          </cell>
          <cell r="AA2923" t="str">
            <v>OM&amp;A DIRECT.</v>
          </cell>
          <cell r="AB2923" t="str">
            <v>OM&amp;A EXPENSE OTHER.</v>
          </cell>
          <cell r="AC2923" t="str">
            <v>OTHER OM&amp;A EXPENSES.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K2924" t="str">
            <v>ENMAX3305</v>
          </cell>
          <cell r="L2924" t="str">
            <v xml:space="preserve">ENMAX330525150 </v>
          </cell>
          <cell r="M2924" t="str">
            <v xml:space="preserve">ENMAX330525150  </v>
          </cell>
          <cell r="N2924" t="str">
            <v xml:space="preserve">ENMAX330525150  </v>
          </cell>
          <cell r="O2924" t="str">
            <v xml:space="preserve">ENMAX330525150   </v>
          </cell>
          <cell r="P2924" t="str">
            <v>93002 - Misc general exps</v>
          </cell>
          <cell r="Q2924" t="str">
            <v>SSC Account</v>
          </cell>
          <cell r="R2924" t="str">
            <v xml:space="preserve">ENMAX-93002-OTHR-25150- </v>
          </cell>
          <cell r="S2924" t="str">
            <v>ENMAX-93002-OTHR-25150-</v>
          </cell>
          <cell r="T2924" t="str">
            <v>ENMAX-93002-OTHR-25150</v>
          </cell>
          <cell r="U2924" t="str">
            <v>ENMAX-93002-OTHR-25150</v>
          </cell>
          <cell r="V2924" t="str">
            <v>INCSTMT.</v>
          </cell>
          <cell r="W2924" t="str">
            <v>NET_EARNINGS.</v>
          </cell>
          <cell r="X2924" t="str">
            <v>EBITDA.</v>
          </cell>
          <cell r="Y2924" t="str">
            <v>OPERATING EARNINGS.</v>
          </cell>
          <cell r="Z2924" t="str">
            <v>NET_OMA.</v>
          </cell>
          <cell r="AA2924" t="str">
            <v>OM&amp;A DIRECT.</v>
          </cell>
          <cell r="AB2924" t="str">
            <v>OM&amp;A EXPENSE OTHER.</v>
          </cell>
          <cell r="AC2924" t="str">
            <v>OTHER OM&amp;A EXPENSES.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K2925" t="str">
            <v>ENMAX3305</v>
          </cell>
          <cell r="L2925" t="str">
            <v xml:space="preserve">ENMAX330525400 </v>
          </cell>
          <cell r="M2925" t="str">
            <v xml:space="preserve">ENMAX330525400  </v>
          </cell>
          <cell r="N2925" t="str">
            <v xml:space="preserve">ENMAX330525400  </v>
          </cell>
          <cell r="O2925" t="str">
            <v xml:space="preserve">ENMAX330525400   </v>
          </cell>
          <cell r="P2925" t="str">
            <v>93002 - Misc general exps</v>
          </cell>
          <cell r="Q2925" t="str">
            <v>SSC Account</v>
          </cell>
          <cell r="R2925" t="str">
            <v xml:space="preserve">ENMAX-93002-OTHR-25400- </v>
          </cell>
          <cell r="S2925" t="str">
            <v>ENMAX-93002-OTHR-25400-</v>
          </cell>
          <cell r="T2925" t="str">
            <v>ENMAX-93002-OTHR-25400</v>
          </cell>
          <cell r="U2925" t="str">
            <v>ENMAX-93002-OTHR-25400</v>
          </cell>
          <cell r="V2925" t="str">
            <v>INCSTMT.</v>
          </cell>
          <cell r="W2925" t="str">
            <v>NET_EARNINGS.</v>
          </cell>
          <cell r="X2925" t="str">
            <v>EBITDA.</v>
          </cell>
          <cell r="Y2925" t="str">
            <v>OPERATING EARNINGS.</v>
          </cell>
          <cell r="Z2925" t="str">
            <v>NET_OMA.</v>
          </cell>
          <cell r="AA2925" t="str">
            <v>OM&amp;A DIRECT.</v>
          </cell>
          <cell r="AB2925" t="str">
            <v>OM&amp;A EXPENSE OTHER.</v>
          </cell>
          <cell r="AC2925" t="str">
            <v>OTHER OM&amp;A EXPENSES.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K2926" t="str">
            <v>ENMAX3305</v>
          </cell>
          <cell r="L2926" t="str">
            <v xml:space="preserve">ENMAX330526000 </v>
          </cell>
          <cell r="M2926" t="str">
            <v xml:space="preserve">ENMAX330526000  </v>
          </cell>
          <cell r="N2926" t="str">
            <v xml:space="preserve">ENMAX330526000  </v>
          </cell>
          <cell r="O2926" t="str">
            <v xml:space="preserve">ENMAX330526000   </v>
          </cell>
          <cell r="P2926" t="str">
            <v>93002 - Misc general exps</v>
          </cell>
          <cell r="Q2926" t="str">
            <v>SSC Account</v>
          </cell>
          <cell r="R2926" t="str">
            <v xml:space="preserve">ENMAX-93002-OTHR-26000- </v>
          </cell>
          <cell r="S2926" t="str">
            <v>ENMAX-93002-OTHR-26000-</v>
          </cell>
          <cell r="T2926" t="str">
            <v>ENMAX-93002-OTHR-26000</v>
          </cell>
          <cell r="U2926" t="str">
            <v>ENMAX-93002-OTHR-26000</v>
          </cell>
          <cell r="V2926" t="str">
            <v>INCSTMT.</v>
          </cell>
          <cell r="W2926" t="str">
            <v>NET_EARNINGS.</v>
          </cell>
          <cell r="X2926" t="str">
            <v>EBITDA.</v>
          </cell>
          <cell r="Y2926" t="str">
            <v>OPERATING EARNINGS.</v>
          </cell>
          <cell r="Z2926" t="str">
            <v>NET_OMA.</v>
          </cell>
          <cell r="AA2926" t="str">
            <v>OM&amp;A DIRECT.</v>
          </cell>
          <cell r="AB2926" t="str">
            <v>OM&amp;A EXPENSE OTHER.</v>
          </cell>
          <cell r="AC2926" t="str">
            <v>OTHER OM&amp;A EXPENSES.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K2927" t="str">
            <v>ENMAX3305</v>
          </cell>
          <cell r="L2927" t="str">
            <v xml:space="preserve">ENMAX330526200 </v>
          </cell>
          <cell r="M2927" t="str">
            <v xml:space="preserve">ENMAX330526200  </v>
          </cell>
          <cell r="N2927" t="str">
            <v xml:space="preserve">ENMAX330526200  </v>
          </cell>
          <cell r="O2927" t="str">
            <v xml:space="preserve">ENMAX330526200   </v>
          </cell>
          <cell r="P2927" t="str">
            <v>93002 - Misc general exps</v>
          </cell>
          <cell r="Q2927" t="str">
            <v>SSC Account</v>
          </cell>
          <cell r="R2927" t="str">
            <v xml:space="preserve">ENMAX-93002-OTHR-26200- </v>
          </cell>
          <cell r="S2927" t="str">
            <v>ENMAX-93002-OTHR-26200-</v>
          </cell>
          <cell r="T2927" t="str">
            <v>ENMAX-93002-OTHR-26200</v>
          </cell>
          <cell r="U2927" t="str">
            <v>ENMAX-93002-OTHR-26200</v>
          </cell>
          <cell r="V2927" t="str">
            <v>INCSTMT.</v>
          </cell>
          <cell r="W2927" t="str">
            <v>NET_EARNINGS.</v>
          </cell>
          <cell r="X2927" t="str">
            <v>EBITDA.</v>
          </cell>
          <cell r="Y2927" t="str">
            <v>OPERATING EARNINGS.</v>
          </cell>
          <cell r="Z2927" t="str">
            <v>NET_OMA.</v>
          </cell>
          <cell r="AA2927" t="str">
            <v>OM&amp;A DIRECT.</v>
          </cell>
          <cell r="AB2927" t="str">
            <v>OM&amp;A EXPENSE OTHER.</v>
          </cell>
          <cell r="AC2927" t="str">
            <v>OTHER OM&amp;A EXPENSES.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K2928" t="str">
            <v>ENMAX3305</v>
          </cell>
          <cell r="L2928" t="str">
            <v xml:space="preserve">ENMAX330526500 </v>
          </cell>
          <cell r="M2928" t="str">
            <v xml:space="preserve">ENMAX330526500  </v>
          </cell>
          <cell r="N2928" t="str">
            <v xml:space="preserve">ENMAX330526500  </v>
          </cell>
          <cell r="O2928" t="str">
            <v xml:space="preserve">ENMAX330526500   </v>
          </cell>
          <cell r="P2928" t="str">
            <v>93002 - Misc general exps</v>
          </cell>
          <cell r="Q2928" t="str">
            <v>SSC Account</v>
          </cell>
          <cell r="R2928" t="str">
            <v xml:space="preserve">ENMAX-93002-OTHR-26500- </v>
          </cell>
          <cell r="S2928" t="str">
            <v>ENMAX-93002-OTHR-26500-</v>
          </cell>
          <cell r="T2928" t="str">
            <v>ENMAX-93002-OTHR-26500</v>
          </cell>
          <cell r="U2928" t="str">
            <v>ENMAX-93002-OTHR-26500</v>
          </cell>
          <cell r="V2928" t="str">
            <v>INCSTMT.</v>
          </cell>
          <cell r="W2928" t="str">
            <v>NET_EARNINGS.</v>
          </cell>
          <cell r="X2928" t="str">
            <v>EBITDA.</v>
          </cell>
          <cell r="Y2928" t="str">
            <v>OPERATING EARNINGS.</v>
          </cell>
          <cell r="Z2928" t="str">
            <v>NET_OMA.</v>
          </cell>
          <cell r="AA2928" t="str">
            <v>OM&amp;A DIRECT.</v>
          </cell>
          <cell r="AB2928" t="str">
            <v>OM&amp;A EXPENSE OTHER.</v>
          </cell>
          <cell r="AC2928" t="str">
            <v>OTHER OM&amp;A EXPENSES.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K2929" t="str">
            <v>ENMAX3305</v>
          </cell>
          <cell r="L2929" t="str">
            <v xml:space="preserve">ENMAX330530000 </v>
          </cell>
          <cell r="M2929" t="str">
            <v xml:space="preserve">ENMAX330530000  </v>
          </cell>
          <cell r="N2929" t="str">
            <v xml:space="preserve">ENMAX330530000  </v>
          </cell>
          <cell r="O2929" t="str">
            <v xml:space="preserve">ENMAX330530000   </v>
          </cell>
          <cell r="P2929" t="str">
            <v>93002 - Misc general exps</v>
          </cell>
          <cell r="Q2929" t="str">
            <v>SSC Account</v>
          </cell>
          <cell r="R2929" t="str">
            <v xml:space="preserve">ENMAX-93002-OTHR-30000- </v>
          </cell>
          <cell r="S2929" t="str">
            <v>ENMAX-93002-OTHR-30000-</v>
          </cell>
          <cell r="T2929" t="str">
            <v>ENMAX-93002-OTHR-30000</v>
          </cell>
          <cell r="U2929" t="str">
            <v>ENMAX-93002-OTHR-30000</v>
          </cell>
          <cell r="V2929" t="str">
            <v>INCSTMT.</v>
          </cell>
          <cell r="W2929" t="str">
            <v>NET_EARNINGS.</v>
          </cell>
          <cell r="X2929" t="str">
            <v>EBITDA.</v>
          </cell>
          <cell r="Y2929" t="str">
            <v>OPERATING EARNINGS.</v>
          </cell>
          <cell r="Z2929" t="str">
            <v>NET_OMA.</v>
          </cell>
          <cell r="AA2929" t="str">
            <v>OM&amp;A DIRECT.</v>
          </cell>
          <cell r="AB2929" t="str">
            <v>OM&amp;A EXPENSE OTHER.</v>
          </cell>
          <cell r="AC2929" t="str">
            <v>OTHER OM&amp;A EXPENSES.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K2930" t="str">
            <v>ENMAX3305</v>
          </cell>
          <cell r="L2930" t="str">
            <v xml:space="preserve">ENMAX330531130 </v>
          </cell>
          <cell r="M2930" t="str">
            <v xml:space="preserve">ENMAX330531130  </v>
          </cell>
          <cell r="N2930" t="str">
            <v xml:space="preserve">ENMAX330531130  </v>
          </cell>
          <cell r="O2930" t="str">
            <v xml:space="preserve">ENMAX330531130   </v>
          </cell>
          <cell r="P2930" t="str">
            <v>93002 - Misc general exps</v>
          </cell>
          <cell r="Q2930" t="str">
            <v>SSC Account</v>
          </cell>
          <cell r="R2930" t="str">
            <v xml:space="preserve">ENMAX-93002-OTHR-31130- </v>
          </cell>
          <cell r="S2930" t="str">
            <v>ENMAX-93002-OTHR-31130-</v>
          </cell>
          <cell r="T2930" t="str">
            <v>ENMAX-93002-OTHR-31130</v>
          </cell>
          <cell r="U2930" t="str">
            <v>ENMAX-93002-OTHR-31130</v>
          </cell>
          <cell r="V2930" t="str">
            <v>INCSTMT.</v>
          </cell>
          <cell r="W2930" t="str">
            <v>NET_EARNINGS.</v>
          </cell>
          <cell r="X2930" t="str">
            <v>EBITDA.</v>
          </cell>
          <cell r="Y2930" t="str">
            <v>OPERATING EARNINGS.</v>
          </cell>
          <cell r="Z2930" t="str">
            <v>NET_OMA.</v>
          </cell>
          <cell r="AA2930" t="str">
            <v>OM&amp;A DIRECT.</v>
          </cell>
          <cell r="AB2930" t="str">
            <v>OM&amp;A EXPENSE OTHER.</v>
          </cell>
          <cell r="AC2930" t="str">
            <v>OTHER OM&amp;A EXPENSES.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K2931" t="str">
            <v>ENMAX3305</v>
          </cell>
          <cell r="L2931" t="str">
            <v xml:space="preserve">ENMAX330531500 </v>
          </cell>
          <cell r="M2931" t="str">
            <v xml:space="preserve">ENMAX330531500  </v>
          </cell>
          <cell r="N2931" t="str">
            <v xml:space="preserve">ENMAX330531500  </v>
          </cell>
          <cell r="O2931" t="str">
            <v xml:space="preserve">ENMAX330531500   </v>
          </cell>
          <cell r="P2931" t="str">
            <v>93002 - Misc general exps</v>
          </cell>
          <cell r="Q2931" t="str">
            <v>SSC Account</v>
          </cell>
          <cell r="R2931" t="str">
            <v xml:space="preserve">ENMAX-93002-OTHR-31500- </v>
          </cell>
          <cell r="S2931" t="str">
            <v>ENMAX-93002-OTHR-31500-</v>
          </cell>
          <cell r="T2931" t="str">
            <v>ENMAX-93002-OTHR-31500</v>
          </cell>
          <cell r="U2931" t="str">
            <v>ENMAX-93002-OTHR-31500</v>
          </cell>
          <cell r="V2931" t="str">
            <v>INCSTMT.</v>
          </cell>
          <cell r="W2931" t="str">
            <v>NET_EARNINGS.</v>
          </cell>
          <cell r="X2931" t="str">
            <v>EBITDA.</v>
          </cell>
          <cell r="Y2931" t="str">
            <v>OPERATING EARNINGS.</v>
          </cell>
          <cell r="Z2931" t="str">
            <v>NET_OMA.</v>
          </cell>
          <cell r="AA2931" t="str">
            <v>OM&amp;A DIRECT.</v>
          </cell>
          <cell r="AB2931" t="str">
            <v>OM&amp;A EXPENSE OTHER.</v>
          </cell>
          <cell r="AC2931" t="str">
            <v>OTHER OM&amp;A EXPENSES.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K2932" t="str">
            <v>ENMAX3305</v>
          </cell>
          <cell r="L2932" t="str">
            <v xml:space="preserve">ENMAX330531508 </v>
          </cell>
          <cell r="M2932" t="str">
            <v xml:space="preserve">ENMAX330531508  </v>
          </cell>
          <cell r="N2932" t="str">
            <v xml:space="preserve">ENMAX330531508  </v>
          </cell>
          <cell r="O2932" t="str">
            <v xml:space="preserve">ENMAX330531508   </v>
          </cell>
          <cell r="P2932" t="str">
            <v>93002 - Misc general exps</v>
          </cell>
          <cell r="Q2932" t="str">
            <v>SSC Account</v>
          </cell>
          <cell r="R2932" t="str">
            <v xml:space="preserve">ENMAX-93002-OTHR-31508- </v>
          </cell>
          <cell r="S2932" t="str">
            <v>ENMAX-93002-OTHR-31508-</v>
          </cell>
          <cell r="T2932" t="str">
            <v>ENMAX-93002-OTHR-31508</v>
          </cell>
          <cell r="U2932" t="str">
            <v>ENMAX-93002-OTHR-31508</v>
          </cell>
          <cell r="V2932" t="str">
            <v>INCSTMT.</v>
          </cell>
          <cell r="W2932" t="str">
            <v>NET_EARNINGS.</v>
          </cell>
          <cell r="X2932" t="str">
            <v>EBITDA.</v>
          </cell>
          <cell r="Y2932" t="str">
            <v>OPERATING EARNINGS.</v>
          </cell>
          <cell r="Z2932" t="str">
            <v>NET_OMA.</v>
          </cell>
          <cell r="AA2932" t="str">
            <v>OM&amp;A DIRECT.</v>
          </cell>
          <cell r="AB2932" t="str">
            <v>OM&amp;A EXPENSE OTHER.</v>
          </cell>
          <cell r="AC2932" t="str">
            <v>OTHER OM&amp;A EXPENSES.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K2933" t="str">
            <v>ENMAX3305</v>
          </cell>
          <cell r="L2933" t="str">
            <v xml:space="preserve">ENMAX330531510 </v>
          </cell>
          <cell r="M2933" t="str">
            <v xml:space="preserve">ENMAX330531510  </v>
          </cell>
          <cell r="N2933" t="str">
            <v xml:space="preserve">ENMAX330531510  </v>
          </cell>
          <cell r="O2933" t="str">
            <v xml:space="preserve">ENMAX330531510   </v>
          </cell>
          <cell r="P2933" t="str">
            <v>93002 - Misc general exps</v>
          </cell>
          <cell r="Q2933" t="str">
            <v>SSC Account</v>
          </cell>
          <cell r="R2933" t="str">
            <v xml:space="preserve">ENMAX-93002-OTHR-31510- </v>
          </cell>
          <cell r="S2933" t="str">
            <v>ENMAX-93002-OTHR-31510-</v>
          </cell>
          <cell r="T2933" t="str">
            <v>ENMAX-93002-OTHR-31510</v>
          </cell>
          <cell r="U2933" t="str">
            <v>ENMAX-93002-OTHR-31510</v>
          </cell>
          <cell r="V2933" t="str">
            <v>INCSTMT.</v>
          </cell>
          <cell r="W2933" t="str">
            <v>NET_EARNINGS.</v>
          </cell>
          <cell r="X2933" t="str">
            <v>EBITDA.</v>
          </cell>
          <cell r="Y2933" t="str">
            <v>OPERATING EARNINGS.</v>
          </cell>
          <cell r="Z2933" t="str">
            <v>NET_OMA.</v>
          </cell>
          <cell r="AA2933" t="str">
            <v>OM&amp;A DIRECT.</v>
          </cell>
          <cell r="AB2933" t="str">
            <v>OM&amp;A EXPENSE OTHER.</v>
          </cell>
          <cell r="AC2933" t="str">
            <v>OTHER OM&amp;A EXPENSES.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K2934" t="str">
            <v>ENMAX3305</v>
          </cell>
          <cell r="L2934" t="str">
            <v xml:space="preserve">ENMAX330532120 </v>
          </cell>
          <cell r="M2934" t="str">
            <v xml:space="preserve">ENMAX330532120  </v>
          </cell>
          <cell r="N2934" t="str">
            <v xml:space="preserve">ENMAX330532120  </v>
          </cell>
          <cell r="O2934" t="str">
            <v xml:space="preserve">ENMAX330532120   </v>
          </cell>
          <cell r="P2934" t="str">
            <v>93002 - Misc general exps</v>
          </cell>
          <cell r="Q2934" t="str">
            <v>SSC Account</v>
          </cell>
          <cell r="R2934" t="str">
            <v xml:space="preserve">ENMAX-93002-OTHR-32120- </v>
          </cell>
          <cell r="S2934" t="str">
            <v>ENMAX-93002-OTHR-32120-</v>
          </cell>
          <cell r="T2934" t="str">
            <v>ENMAX-93002-OTHR-32120</v>
          </cell>
          <cell r="U2934" t="str">
            <v>ENMAX-93002-OTHR-32120</v>
          </cell>
          <cell r="V2934" t="str">
            <v>INCSTMT.</v>
          </cell>
          <cell r="W2934" t="str">
            <v>NET_EARNINGS.</v>
          </cell>
          <cell r="X2934" t="str">
            <v>EBITDA.</v>
          </cell>
          <cell r="Y2934" t="str">
            <v>OPERATING EARNINGS.</v>
          </cell>
          <cell r="Z2934" t="str">
            <v>NET_OMA.</v>
          </cell>
          <cell r="AA2934" t="str">
            <v>OM&amp;A DIRECT.</v>
          </cell>
          <cell r="AB2934" t="str">
            <v>OM&amp;A EXPENSE OTHER.</v>
          </cell>
          <cell r="AC2934" t="str">
            <v>OTHER OM&amp;A EXPENSES.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K2935" t="str">
            <v>ENMAX3305</v>
          </cell>
          <cell r="L2935" t="str">
            <v xml:space="preserve">ENMAX330532300 </v>
          </cell>
          <cell r="M2935" t="str">
            <v xml:space="preserve">ENMAX330532300  </v>
          </cell>
          <cell r="N2935" t="str">
            <v xml:space="preserve">ENMAX330532300  </v>
          </cell>
          <cell r="O2935" t="str">
            <v xml:space="preserve">ENMAX330532300   </v>
          </cell>
          <cell r="P2935" t="str">
            <v>93002 - Misc general exps</v>
          </cell>
          <cell r="Q2935" t="str">
            <v>SSC Account</v>
          </cell>
          <cell r="R2935" t="str">
            <v xml:space="preserve">ENMAX-93002-OTHR-32300- </v>
          </cell>
          <cell r="S2935" t="str">
            <v>ENMAX-93002-OTHR-32300-</v>
          </cell>
          <cell r="T2935" t="str">
            <v>ENMAX-93002-OTHR-32300</v>
          </cell>
          <cell r="U2935" t="str">
            <v>ENMAX-93002-OTHR-32300</v>
          </cell>
          <cell r="V2935" t="str">
            <v>INCSTMT.</v>
          </cell>
          <cell r="W2935" t="str">
            <v>NET_EARNINGS.</v>
          </cell>
          <cell r="X2935" t="str">
            <v>EBITDA.</v>
          </cell>
          <cell r="Y2935" t="str">
            <v>OPERATING EARNINGS.</v>
          </cell>
          <cell r="Z2935" t="str">
            <v>NET_OMA.</v>
          </cell>
          <cell r="AA2935" t="str">
            <v>OM&amp;A DIRECT.</v>
          </cell>
          <cell r="AB2935" t="str">
            <v>OM&amp;A EXPENSE OTHER.</v>
          </cell>
          <cell r="AC2935" t="str">
            <v>OTHER OM&amp;A EXPENSES.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K2936" t="str">
            <v>ENMAX3305</v>
          </cell>
          <cell r="L2936" t="str">
            <v xml:space="preserve">ENMAX330532310 </v>
          </cell>
          <cell r="M2936" t="str">
            <v xml:space="preserve">ENMAX330532310  </v>
          </cell>
          <cell r="N2936" t="str">
            <v xml:space="preserve">ENMAX330532310  </v>
          </cell>
          <cell r="O2936" t="str">
            <v xml:space="preserve">ENMAX330532310   </v>
          </cell>
          <cell r="P2936" t="str">
            <v>93002 - Misc general exps</v>
          </cell>
          <cell r="Q2936" t="str">
            <v>SSC Account</v>
          </cell>
          <cell r="R2936" t="str">
            <v xml:space="preserve">ENMAX-93002-OTHR-32310- </v>
          </cell>
          <cell r="S2936" t="str">
            <v>ENMAX-93002-OTHR-32310-</v>
          </cell>
          <cell r="T2936" t="str">
            <v>ENMAX-93002-OTHR-32310</v>
          </cell>
          <cell r="U2936" t="str">
            <v>ENMAX-93002-OTHR-32310</v>
          </cell>
          <cell r="V2936" t="str">
            <v>INCSTMT.</v>
          </cell>
          <cell r="W2936" t="str">
            <v>NET_EARNINGS.</v>
          </cell>
          <cell r="X2936" t="str">
            <v>EBITDA.</v>
          </cell>
          <cell r="Y2936" t="str">
            <v>OPERATING EARNINGS.</v>
          </cell>
          <cell r="Z2936" t="str">
            <v>NET_OMA.</v>
          </cell>
          <cell r="AA2936" t="str">
            <v>OM&amp;A DIRECT.</v>
          </cell>
          <cell r="AB2936" t="str">
            <v>OM&amp;A EXPENSE OTHER.</v>
          </cell>
          <cell r="AC2936" t="str">
            <v>OTHER OM&amp;A EXPENSES.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K2937" t="str">
            <v>ENMAX3603</v>
          </cell>
          <cell r="L2937" t="str">
            <v xml:space="preserve">ENMAX360332310 </v>
          </cell>
          <cell r="M2937" t="str">
            <v xml:space="preserve">ENMAX360332310  </v>
          </cell>
          <cell r="N2937" t="str">
            <v xml:space="preserve">ENMAX360332310  </v>
          </cell>
          <cell r="O2937" t="str">
            <v xml:space="preserve">ENMAX360332310   </v>
          </cell>
          <cell r="P2937" t="str">
            <v>93002 - Misc general exps</v>
          </cell>
          <cell r="Q2937" t="str">
            <v>SSC Account</v>
          </cell>
          <cell r="R2937" t="str">
            <v xml:space="preserve">ENMAX-93002-OTHR-32310- </v>
          </cell>
          <cell r="S2937" t="str">
            <v>ENMAX-93002-OTHR-32310-</v>
          </cell>
          <cell r="T2937" t="str">
            <v>ENMAX-93002-OTHR-32310</v>
          </cell>
          <cell r="U2937" t="str">
            <v>ENMAX-93002-OTHR-32310</v>
          </cell>
          <cell r="V2937" t="str">
            <v>INCSTMT.</v>
          </cell>
          <cell r="W2937" t="str">
            <v>NET_EARNINGS.</v>
          </cell>
          <cell r="X2937" t="str">
            <v>EBITDA.</v>
          </cell>
          <cell r="Y2937" t="str">
            <v>OPERATING EARNINGS.</v>
          </cell>
          <cell r="Z2937" t="str">
            <v>NET_OMA.</v>
          </cell>
          <cell r="AA2937" t="str">
            <v>OM&amp;A DIRECT.</v>
          </cell>
          <cell r="AB2937" t="str">
            <v>OM&amp;A EXPENSE OTHER.</v>
          </cell>
          <cell r="AC2937" t="str">
            <v>OTHER OM&amp;A EXPENSES.</v>
          </cell>
          <cell r="AD2937" t="str">
            <v>OTHER_OPERATING.</v>
          </cell>
          <cell r="AE2937" t="str">
            <v>OTHER_OPER_2.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K2938" t="str">
            <v>ENMAX3305</v>
          </cell>
          <cell r="L2938" t="str">
            <v xml:space="preserve">ENMAX330533000 </v>
          </cell>
          <cell r="M2938" t="str">
            <v xml:space="preserve">ENMAX330533000  </v>
          </cell>
          <cell r="N2938" t="str">
            <v xml:space="preserve">ENMAX330533000  </v>
          </cell>
          <cell r="O2938" t="str">
            <v xml:space="preserve">ENMAX330533000   </v>
          </cell>
          <cell r="P2938" t="str">
            <v>93002 - Misc general exps</v>
          </cell>
          <cell r="Q2938" t="str">
            <v>SSC Account</v>
          </cell>
          <cell r="R2938" t="str">
            <v xml:space="preserve">ENMAX-93002-OTHR-33000- </v>
          </cell>
          <cell r="S2938" t="str">
            <v>ENMAX-93002-OTHR-33000-</v>
          </cell>
          <cell r="T2938" t="str">
            <v>ENMAX-93002-OTHR-33000</v>
          </cell>
          <cell r="U2938" t="str">
            <v>ENMAX-93002-OTHR-33000</v>
          </cell>
          <cell r="V2938" t="str">
            <v>INCSTMT.</v>
          </cell>
          <cell r="W2938" t="str">
            <v>NET_EARNINGS.</v>
          </cell>
          <cell r="X2938" t="str">
            <v>EBITDA.</v>
          </cell>
          <cell r="Y2938" t="str">
            <v>OPERATING EARNINGS.</v>
          </cell>
          <cell r="Z2938" t="str">
            <v>NET_OMA.</v>
          </cell>
          <cell r="AA2938" t="str">
            <v>OM&amp;A DIRECT.</v>
          </cell>
          <cell r="AB2938" t="str">
            <v>OM&amp;A EXPENSE OTHER.</v>
          </cell>
          <cell r="AC2938" t="str">
            <v>OTHER OM&amp;A EXPENSES.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K2939" t="str">
            <v>ENMAX3305</v>
          </cell>
          <cell r="L2939" t="str">
            <v xml:space="preserve">ENMAX330533100 </v>
          </cell>
          <cell r="M2939" t="str">
            <v xml:space="preserve">ENMAX330533100  </v>
          </cell>
          <cell r="N2939" t="str">
            <v xml:space="preserve">ENMAX330533100  </v>
          </cell>
          <cell r="O2939" t="str">
            <v xml:space="preserve">ENMAX330533100   </v>
          </cell>
          <cell r="P2939" t="str">
            <v>93002 - Misc general exps</v>
          </cell>
          <cell r="Q2939" t="str">
            <v>SSC Account</v>
          </cell>
          <cell r="R2939" t="str">
            <v xml:space="preserve">ENMAX-93002-OTHR-33100- </v>
          </cell>
          <cell r="S2939" t="str">
            <v>ENMAX-93002-OTHR-33100-</v>
          </cell>
          <cell r="T2939" t="str">
            <v>ENMAX-93002-OTHR-33100</v>
          </cell>
          <cell r="U2939" t="str">
            <v>ENMAX-93002-OTHR-33100</v>
          </cell>
          <cell r="V2939" t="str">
            <v>INCSTMT.</v>
          </cell>
          <cell r="W2939" t="str">
            <v>NET_EARNINGS.</v>
          </cell>
          <cell r="X2939" t="str">
            <v>EBITDA.</v>
          </cell>
          <cell r="Y2939" t="str">
            <v>OPERATING EARNINGS.</v>
          </cell>
          <cell r="Z2939" t="str">
            <v>NET_OMA.</v>
          </cell>
          <cell r="AA2939" t="str">
            <v>OM&amp;A DIRECT.</v>
          </cell>
          <cell r="AB2939" t="str">
            <v>OM&amp;A EXPENSE OTHER.</v>
          </cell>
          <cell r="AC2939" t="str">
            <v>OTHER OM&amp;A EXPENSES.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K2940" t="str">
            <v>ENMAX3305</v>
          </cell>
          <cell r="L2940" t="str">
            <v xml:space="preserve">ENMAX330533210 </v>
          </cell>
          <cell r="M2940" t="str">
            <v xml:space="preserve">ENMAX330533210  </v>
          </cell>
          <cell r="N2940" t="str">
            <v xml:space="preserve">ENMAX330533210  </v>
          </cell>
          <cell r="O2940" t="str">
            <v xml:space="preserve">ENMAX330533210   </v>
          </cell>
          <cell r="P2940" t="str">
            <v>93002 - Misc general exps</v>
          </cell>
          <cell r="Q2940" t="str">
            <v>SSC Account</v>
          </cell>
          <cell r="R2940" t="str">
            <v xml:space="preserve">ENMAX-93002-OTHR-33210- </v>
          </cell>
          <cell r="S2940" t="str">
            <v>ENMAX-93002-OTHR-33210-</v>
          </cell>
          <cell r="T2940" t="str">
            <v>ENMAX-93002-OTHR-33210</v>
          </cell>
          <cell r="U2940" t="str">
            <v>ENMAX-93002-OTHR-33210</v>
          </cell>
          <cell r="V2940" t="str">
            <v>INCSTMT.</v>
          </cell>
          <cell r="W2940" t="str">
            <v>NET_EARNINGS.</v>
          </cell>
          <cell r="X2940" t="str">
            <v>EBITDA.</v>
          </cell>
          <cell r="Y2940" t="str">
            <v>OPERATING EARNINGS.</v>
          </cell>
          <cell r="Z2940" t="str">
            <v>NET_OMA.</v>
          </cell>
          <cell r="AA2940" t="str">
            <v>OM&amp;A DIRECT.</v>
          </cell>
          <cell r="AB2940" t="str">
            <v>OM&amp;A EXPENSE OTHER.</v>
          </cell>
          <cell r="AC2940" t="str">
            <v>OTHER OM&amp;A EXPENSES.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K2941" t="str">
            <v>ENMAX3305</v>
          </cell>
          <cell r="L2941" t="str">
            <v xml:space="preserve">ENMAX330533220 </v>
          </cell>
          <cell r="M2941" t="str">
            <v xml:space="preserve">ENMAX330533220  </v>
          </cell>
          <cell r="N2941" t="str">
            <v xml:space="preserve">ENMAX330533220  </v>
          </cell>
          <cell r="O2941" t="str">
            <v xml:space="preserve">ENMAX330533220   </v>
          </cell>
          <cell r="P2941" t="str">
            <v>93002 - Misc general exps</v>
          </cell>
          <cell r="Q2941" t="str">
            <v>SSC Account</v>
          </cell>
          <cell r="R2941" t="str">
            <v xml:space="preserve">ENMAX-93002-OTHR-33220- </v>
          </cell>
          <cell r="S2941" t="str">
            <v>ENMAX-93002-OTHR-33220-</v>
          </cell>
          <cell r="T2941" t="str">
            <v>ENMAX-93002-OTHR-33220</v>
          </cell>
          <cell r="U2941" t="str">
            <v>ENMAX-93002-OTHR-33220</v>
          </cell>
          <cell r="V2941" t="str">
            <v>INCSTMT.</v>
          </cell>
          <cell r="W2941" t="str">
            <v>NET_EARNINGS.</v>
          </cell>
          <cell r="X2941" t="str">
            <v>EBITDA.</v>
          </cell>
          <cell r="Y2941" t="str">
            <v>OPERATING EARNINGS.</v>
          </cell>
          <cell r="Z2941" t="str">
            <v>NET_OMA.</v>
          </cell>
          <cell r="AA2941" t="str">
            <v>OM&amp;A DIRECT.</v>
          </cell>
          <cell r="AB2941" t="str">
            <v>OM&amp;A EXPENSE OTHER.</v>
          </cell>
          <cell r="AC2941" t="str">
            <v>OTHER OM&amp;A EXPENSES.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K2942" t="str">
            <v>ENMAX3305</v>
          </cell>
          <cell r="L2942" t="str">
            <v xml:space="preserve">ENMAX330533300 </v>
          </cell>
          <cell r="M2942" t="str">
            <v xml:space="preserve">ENMAX330533300  </v>
          </cell>
          <cell r="N2942" t="str">
            <v xml:space="preserve">ENMAX330533300  </v>
          </cell>
          <cell r="O2942" t="str">
            <v xml:space="preserve">ENMAX330533300   </v>
          </cell>
          <cell r="P2942" t="str">
            <v>93002 - Misc general exps</v>
          </cell>
          <cell r="Q2942" t="str">
            <v>SSC Account</v>
          </cell>
          <cell r="R2942" t="str">
            <v xml:space="preserve">ENMAX-93002-OTHR-33300- </v>
          </cell>
          <cell r="S2942" t="str">
            <v>ENMAX-93002-OTHR-33300-</v>
          </cell>
          <cell r="T2942" t="str">
            <v>ENMAX-93002-OTHR-33300</v>
          </cell>
          <cell r="U2942" t="str">
            <v>ENMAX-93002-OTHR-33300</v>
          </cell>
          <cell r="V2942" t="str">
            <v>INCSTMT.</v>
          </cell>
          <cell r="W2942" t="str">
            <v>NET_EARNINGS.</v>
          </cell>
          <cell r="X2942" t="str">
            <v>EBITDA.</v>
          </cell>
          <cell r="Y2942" t="str">
            <v>OPERATING EARNINGS.</v>
          </cell>
          <cell r="Z2942" t="str">
            <v>NET_OMA.</v>
          </cell>
          <cell r="AA2942" t="str">
            <v>OM&amp;A DIRECT.</v>
          </cell>
          <cell r="AB2942" t="str">
            <v>OM&amp;A EXPENSE OTHER.</v>
          </cell>
          <cell r="AC2942" t="str">
            <v>OTHER OM&amp;A EXPENSES.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K2943" t="str">
            <v>ENMAX3305</v>
          </cell>
          <cell r="L2943" t="str">
            <v xml:space="preserve">ENMAX330533400 </v>
          </cell>
          <cell r="M2943" t="str">
            <v xml:space="preserve">ENMAX330533400  </v>
          </cell>
          <cell r="N2943" t="str">
            <v xml:space="preserve">ENMAX330533400  </v>
          </cell>
          <cell r="O2943" t="str">
            <v xml:space="preserve">ENMAX330533400   </v>
          </cell>
          <cell r="P2943" t="str">
            <v>93002 - Misc general exps</v>
          </cell>
          <cell r="Q2943" t="str">
            <v>SSC Account</v>
          </cell>
          <cell r="R2943" t="str">
            <v xml:space="preserve">ENMAX-93002-OTHR-33400- </v>
          </cell>
          <cell r="S2943" t="str">
            <v>ENMAX-93002-OTHR-33400-</v>
          </cell>
          <cell r="T2943" t="str">
            <v>ENMAX-93002-OTHR-33400</v>
          </cell>
          <cell r="U2943" t="str">
            <v>ENMAX-93002-OTHR-33400</v>
          </cell>
          <cell r="V2943" t="str">
            <v>INCSTMT.</v>
          </cell>
          <cell r="W2943" t="str">
            <v>NET_EARNINGS.</v>
          </cell>
          <cell r="X2943" t="str">
            <v>EBITDA.</v>
          </cell>
          <cell r="Y2943" t="str">
            <v>OPERATING EARNINGS.</v>
          </cell>
          <cell r="Z2943" t="str">
            <v>NET_OMA.</v>
          </cell>
          <cell r="AA2943" t="str">
            <v>OM&amp;A DIRECT.</v>
          </cell>
          <cell r="AB2943" t="str">
            <v>OM&amp;A EXPENSE OTHER.</v>
          </cell>
          <cell r="AC2943" t="str">
            <v>OTHER OM&amp;A EXPENSES.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K2944" t="str">
            <v>ENMAX3305</v>
          </cell>
          <cell r="L2944" t="str">
            <v xml:space="preserve">ENMAX330533410 </v>
          </cell>
          <cell r="M2944" t="str">
            <v xml:space="preserve">ENMAX330533410  </v>
          </cell>
          <cell r="N2944" t="str">
            <v xml:space="preserve">ENMAX330533410  </v>
          </cell>
          <cell r="O2944" t="str">
            <v xml:space="preserve">ENMAX330533410   </v>
          </cell>
          <cell r="P2944" t="str">
            <v>93002 - Misc general exps</v>
          </cell>
          <cell r="Q2944" t="str">
            <v>SSC Account</v>
          </cell>
          <cell r="R2944" t="str">
            <v xml:space="preserve">ENMAX-93002-OTHR-33410- </v>
          </cell>
          <cell r="S2944" t="str">
            <v>ENMAX-93002-OTHR-33410-</v>
          </cell>
          <cell r="T2944" t="str">
            <v>ENMAX-93002-OTHR-33410</v>
          </cell>
          <cell r="U2944" t="str">
            <v>ENMAX-93002-OTHR-33410</v>
          </cell>
          <cell r="V2944" t="str">
            <v>INCSTMT.</v>
          </cell>
          <cell r="W2944" t="str">
            <v>NET_EARNINGS.</v>
          </cell>
          <cell r="X2944" t="str">
            <v>EBITDA.</v>
          </cell>
          <cell r="Y2944" t="str">
            <v>OPERATING EARNINGS.</v>
          </cell>
          <cell r="Z2944" t="str">
            <v>NET_OMA.</v>
          </cell>
          <cell r="AA2944" t="str">
            <v>OM&amp;A DIRECT.</v>
          </cell>
          <cell r="AB2944" t="str">
            <v>OM&amp;A EXPENSE OTHER.</v>
          </cell>
          <cell r="AC2944" t="str">
            <v>OTHER OM&amp;A EXPENSES.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K2945" t="str">
            <v>ENMAX3305</v>
          </cell>
          <cell r="L2945" t="str">
            <v xml:space="preserve">ENMAX330533420 </v>
          </cell>
          <cell r="M2945" t="str">
            <v xml:space="preserve">ENMAX330533420  </v>
          </cell>
          <cell r="N2945" t="str">
            <v xml:space="preserve">ENMAX330533420  </v>
          </cell>
          <cell r="O2945" t="str">
            <v xml:space="preserve">ENMAX330533420   </v>
          </cell>
          <cell r="P2945" t="str">
            <v>93002 - Misc general exps</v>
          </cell>
          <cell r="Q2945" t="str">
            <v>SSC Account</v>
          </cell>
          <cell r="R2945" t="str">
            <v xml:space="preserve">ENMAX-93002-OTHR-33420- </v>
          </cell>
          <cell r="S2945" t="str">
            <v>ENMAX-93002-OTHR-33420-</v>
          </cell>
          <cell r="T2945" t="str">
            <v>ENMAX-93002-OTHR-33420</v>
          </cell>
          <cell r="U2945" t="str">
            <v>ENMAX-93002-OTHR-33420</v>
          </cell>
          <cell r="V2945" t="str">
            <v>INCSTMT.</v>
          </cell>
          <cell r="W2945" t="str">
            <v>NET_EARNINGS.</v>
          </cell>
          <cell r="X2945" t="str">
            <v>EBITDA.</v>
          </cell>
          <cell r="Y2945" t="str">
            <v>OPERATING EARNINGS.</v>
          </cell>
          <cell r="Z2945" t="str">
            <v>NET_OMA.</v>
          </cell>
          <cell r="AA2945" t="str">
            <v>OM&amp;A DIRECT.</v>
          </cell>
          <cell r="AB2945" t="str">
            <v>OM&amp;A EXPENSE OTHER.</v>
          </cell>
          <cell r="AC2945" t="str">
            <v>OTHER OM&amp;A EXPENSES.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K2946" t="str">
            <v>ENMAX3305</v>
          </cell>
          <cell r="L2946" t="str">
            <v xml:space="preserve">ENMAX330533430 </v>
          </cell>
          <cell r="M2946" t="str">
            <v xml:space="preserve">ENMAX330533430  </v>
          </cell>
          <cell r="N2946" t="str">
            <v xml:space="preserve">ENMAX330533430  </v>
          </cell>
          <cell r="O2946" t="str">
            <v xml:space="preserve">ENMAX330533430   </v>
          </cell>
          <cell r="P2946" t="str">
            <v>93002 - Misc general exps</v>
          </cell>
          <cell r="Q2946" t="str">
            <v>SSC Account</v>
          </cell>
          <cell r="R2946" t="str">
            <v xml:space="preserve">ENMAX-93002-OTHR-33430- </v>
          </cell>
          <cell r="S2946" t="str">
            <v>ENMAX-93002-OTHR-33430-</v>
          </cell>
          <cell r="T2946" t="str">
            <v>ENMAX-93002-OTHR-33430</v>
          </cell>
          <cell r="U2946" t="str">
            <v>ENMAX-93002-OTHR-33430</v>
          </cell>
          <cell r="V2946" t="str">
            <v>INCSTMT.</v>
          </cell>
          <cell r="W2946" t="str">
            <v>NET_EARNINGS.</v>
          </cell>
          <cell r="X2946" t="str">
            <v>EBITDA.</v>
          </cell>
          <cell r="Y2946" t="str">
            <v>OPERATING EARNINGS.</v>
          </cell>
          <cell r="Z2946" t="str">
            <v>NET_OMA.</v>
          </cell>
          <cell r="AA2946" t="str">
            <v>OM&amp;A DIRECT.</v>
          </cell>
          <cell r="AB2946" t="str">
            <v>OM&amp;A EXPENSE OTHER.</v>
          </cell>
          <cell r="AC2946" t="str">
            <v>OTHER OM&amp;A EXPENSES.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K2947" t="str">
            <v>ENMAX3305</v>
          </cell>
          <cell r="L2947" t="str">
            <v xml:space="preserve">ENMAX330533510 </v>
          </cell>
          <cell r="M2947" t="str">
            <v xml:space="preserve">ENMAX330533510  </v>
          </cell>
          <cell r="N2947" t="str">
            <v xml:space="preserve">ENMAX330533510  </v>
          </cell>
          <cell r="O2947" t="str">
            <v xml:space="preserve">ENMAX330533510   </v>
          </cell>
          <cell r="P2947" t="str">
            <v>93002 - Misc general exps</v>
          </cell>
          <cell r="Q2947" t="str">
            <v>SSC Account</v>
          </cell>
          <cell r="R2947" t="str">
            <v xml:space="preserve">ENMAX-93002-OTHR-33510- </v>
          </cell>
          <cell r="S2947" t="str">
            <v>ENMAX-93002-OTHR-33510-</v>
          </cell>
          <cell r="T2947" t="str">
            <v>ENMAX-93002-OTHR-33510</v>
          </cell>
          <cell r="U2947" t="str">
            <v>ENMAX-93002-OTHR-33510</v>
          </cell>
          <cell r="V2947" t="str">
            <v>INCSTMT.</v>
          </cell>
          <cell r="W2947" t="str">
            <v>NET_EARNINGS.</v>
          </cell>
          <cell r="X2947" t="str">
            <v>EBITDA.</v>
          </cell>
          <cell r="Y2947" t="str">
            <v>OPERATING EARNINGS.</v>
          </cell>
          <cell r="Z2947" t="str">
            <v>NET_OMA.</v>
          </cell>
          <cell r="AA2947" t="str">
            <v>OM&amp;A DIRECT.</v>
          </cell>
          <cell r="AB2947" t="str">
            <v>OM&amp;A EXPENSE OTHER.</v>
          </cell>
          <cell r="AC2947" t="str">
            <v>OTHER OM&amp;A EXPENSES.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K2948" t="str">
            <v>ENMAX3305</v>
          </cell>
          <cell r="L2948" t="str">
            <v xml:space="preserve">ENMAX330533600 </v>
          </cell>
          <cell r="M2948" t="str">
            <v xml:space="preserve">ENMAX330533600  </v>
          </cell>
          <cell r="N2948" t="str">
            <v xml:space="preserve">ENMAX330533600  </v>
          </cell>
          <cell r="O2948" t="str">
            <v xml:space="preserve">ENMAX330533600   </v>
          </cell>
          <cell r="P2948" t="str">
            <v>93002 - Misc general exps</v>
          </cell>
          <cell r="Q2948" t="str">
            <v>SSC Account</v>
          </cell>
          <cell r="R2948" t="str">
            <v xml:space="preserve">ENMAX-93002-OTHR-33600- </v>
          </cell>
          <cell r="S2948" t="str">
            <v>ENMAX-93002-OTHR-33600-</v>
          </cell>
          <cell r="T2948" t="str">
            <v>ENMAX-93002-OTHR-33600</v>
          </cell>
          <cell r="U2948" t="str">
            <v>ENMAX-93002-OTHR-33600</v>
          </cell>
          <cell r="V2948" t="str">
            <v>INCSTMT.</v>
          </cell>
          <cell r="W2948" t="str">
            <v>NET_EARNINGS.</v>
          </cell>
          <cell r="X2948" t="str">
            <v>EBITDA.</v>
          </cell>
          <cell r="Y2948" t="str">
            <v>OPERATING EARNINGS.</v>
          </cell>
          <cell r="Z2948" t="str">
            <v>NET_OMA.</v>
          </cell>
          <cell r="AA2948" t="str">
            <v>OM&amp;A DIRECT.</v>
          </cell>
          <cell r="AB2948" t="str">
            <v>OM&amp;A EXPENSE OTHER.</v>
          </cell>
          <cell r="AC2948" t="str">
            <v>OTHER OM&amp;A EXPENSES.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K2949" t="str">
            <v>ENMAX3305</v>
          </cell>
          <cell r="L2949" t="str">
            <v xml:space="preserve">ENMAX330533800 </v>
          </cell>
          <cell r="M2949" t="str">
            <v xml:space="preserve">ENMAX330533800  </v>
          </cell>
          <cell r="N2949" t="str">
            <v xml:space="preserve">ENMAX330533800  </v>
          </cell>
          <cell r="O2949" t="str">
            <v xml:space="preserve">ENMAX330533800   </v>
          </cell>
          <cell r="P2949" t="str">
            <v>93002 - Misc general exps</v>
          </cell>
          <cell r="Q2949" t="str">
            <v>SSC Account</v>
          </cell>
          <cell r="R2949" t="str">
            <v xml:space="preserve">ENMAX-93002-OTHR-33800- </v>
          </cell>
          <cell r="S2949" t="str">
            <v>ENMAX-93002-OTHR-33800-</v>
          </cell>
          <cell r="T2949" t="str">
            <v>ENMAX-93002-OTHR-33800</v>
          </cell>
          <cell r="U2949" t="str">
            <v>ENMAX-93002-OTHR-33800</v>
          </cell>
          <cell r="V2949" t="str">
            <v>INCSTMT.</v>
          </cell>
          <cell r="W2949" t="str">
            <v>NET_EARNINGS.</v>
          </cell>
          <cell r="X2949" t="str">
            <v>EBITDA.</v>
          </cell>
          <cell r="Y2949" t="str">
            <v>OPERATING EARNINGS.</v>
          </cell>
          <cell r="Z2949" t="str">
            <v>NET_OMA.</v>
          </cell>
          <cell r="AA2949" t="str">
            <v>OM&amp;A DIRECT.</v>
          </cell>
          <cell r="AB2949" t="str">
            <v>OM&amp;A EXPENSE OTHER.</v>
          </cell>
          <cell r="AC2949" t="str">
            <v>OTHER OM&amp;A EXPENSES.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K2950" t="str">
            <v>ENMAX3305</v>
          </cell>
          <cell r="L2950" t="str">
            <v xml:space="preserve">ENMAX330536000 </v>
          </cell>
          <cell r="M2950" t="str">
            <v xml:space="preserve">ENMAX330536000  </v>
          </cell>
          <cell r="N2950" t="str">
            <v xml:space="preserve">ENMAX330536000  </v>
          </cell>
          <cell r="O2950" t="str">
            <v xml:space="preserve">ENMAX330536000   </v>
          </cell>
          <cell r="P2950" t="str">
            <v>93002 - Misc general exps</v>
          </cell>
          <cell r="Q2950" t="str">
            <v>SSC Account</v>
          </cell>
          <cell r="R2950" t="str">
            <v xml:space="preserve">ENMAX-93002-OTHR-36000- </v>
          </cell>
          <cell r="S2950" t="str">
            <v>ENMAX-93002-OTHR-36000-</v>
          </cell>
          <cell r="T2950" t="str">
            <v>ENMAX-93002-OTHR-36000</v>
          </cell>
          <cell r="U2950" t="str">
            <v>ENMAX-93002-OTHR-36000</v>
          </cell>
          <cell r="V2950" t="str">
            <v>INCSTMT.</v>
          </cell>
          <cell r="W2950" t="str">
            <v>NET_EARNINGS.</v>
          </cell>
          <cell r="X2950" t="str">
            <v>EBITDA.</v>
          </cell>
          <cell r="Y2950" t="str">
            <v>OPERATING EARNINGS.</v>
          </cell>
          <cell r="Z2950" t="str">
            <v>NET_OMA.</v>
          </cell>
          <cell r="AA2950" t="str">
            <v>OM&amp;A DIRECT.</v>
          </cell>
          <cell r="AB2950" t="str">
            <v>OM&amp;A EXPENSE OTHER.</v>
          </cell>
          <cell r="AC2950" t="str">
            <v>OTHER OM&amp;A EXPENSES.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K2951" t="str">
            <v>ENMAX3305</v>
          </cell>
          <cell r="L2951" t="str">
            <v xml:space="preserve">ENMAX330536010 </v>
          </cell>
          <cell r="M2951" t="str">
            <v xml:space="preserve">ENMAX330536010  </v>
          </cell>
          <cell r="N2951" t="str">
            <v xml:space="preserve">ENMAX330536010  </v>
          </cell>
          <cell r="O2951" t="str">
            <v xml:space="preserve">ENMAX330536010   </v>
          </cell>
          <cell r="P2951" t="str">
            <v>93002 - Misc general exps</v>
          </cell>
          <cell r="Q2951" t="str">
            <v>SSC Account</v>
          </cell>
          <cell r="R2951" t="str">
            <v xml:space="preserve">ENMAX-93002-OTHR-36010- </v>
          </cell>
          <cell r="S2951" t="str">
            <v>ENMAX-93002-OTHR-36010-</v>
          </cell>
          <cell r="T2951" t="str">
            <v>ENMAX-93002-OTHR-36010</v>
          </cell>
          <cell r="U2951" t="str">
            <v>ENMAX-93002-OTHR-36010</v>
          </cell>
          <cell r="V2951" t="str">
            <v>INCSTMT.</v>
          </cell>
          <cell r="W2951" t="str">
            <v>NET_EARNINGS.</v>
          </cell>
          <cell r="X2951" t="str">
            <v>EBITDA.</v>
          </cell>
          <cell r="Y2951" t="str">
            <v>OPERATING EARNINGS.</v>
          </cell>
          <cell r="Z2951" t="str">
            <v>NET_OMA.</v>
          </cell>
          <cell r="AA2951" t="str">
            <v>OM&amp;A DIRECT.</v>
          </cell>
          <cell r="AB2951" t="str">
            <v>OM&amp;A EXPENSE OTHER.</v>
          </cell>
          <cell r="AC2951" t="str">
            <v>OTHER OM&amp;A EXPENSES.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K2952" t="str">
            <v>ENMAX3305</v>
          </cell>
          <cell r="L2952" t="str">
            <v xml:space="preserve">ENMAX330536020 </v>
          </cell>
          <cell r="M2952" t="str">
            <v xml:space="preserve">ENMAX330536020  </v>
          </cell>
          <cell r="N2952" t="str">
            <v xml:space="preserve">ENMAX330536020  </v>
          </cell>
          <cell r="O2952" t="str">
            <v xml:space="preserve">ENMAX330536020   </v>
          </cell>
          <cell r="P2952" t="str">
            <v>93002 - Misc general exps</v>
          </cell>
          <cell r="Q2952" t="str">
            <v>SSC Account</v>
          </cell>
          <cell r="R2952" t="str">
            <v xml:space="preserve">ENMAX-93002-OTHR-36020- </v>
          </cell>
          <cell r="S2952" t="str">
            <v>ENMAX-93002-OTHR-36020-</v>
          </cell>
          <cell r="T2952" t="str">
            <v>ENMAX-93002-OTHR-36020</v>
          </cell>
          <cell r="U2952" t="str">
            <v>ENMAX-93002-OTHR-36020</v>
          </cell>
          <cell r="V2952" t="str">
            <v>INCSTMT.</v>
          </cell>
          <cell r="W2952" t="str">
            <v>NET_EARNINGS.</v>
          </cell>
          <cell r="X2952" t="str">
            <v>EBITDA.</v>
          </cell>
          <cell r="Y2952" t="str">
            <v>OPERATING EARNINGS.</v>
          </cell>
          <cell r="Z2952" t="str">
            <v>NET_OMA.</v>
          </cell>
          <cell r="AA2952" t="str">
            <v>OM&amp;A DIRECT.</v>
          </cell>
          <cell r="AB2952" t="str">
            <v>OM&amp;A EXPENSE OTHER.</v>
          </cell>
          <cell r="AC2952" t="str">
            <v>OTHER OM&amp;A EXPENSES.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K2953" t="str">
            <v>ENMAX3305</v>
          </cell>
          <cell r="L2953" t="str">
            <v xml:space="preserve">ENMAX330536030 </v>
          </cell>
          <cell r="M2953" t="str">
            <v xml:space="preserve">ENMAX330536030  </v>
          </cell>
          <cell r="N2953" t="str">
            <v xml:space="preserve">ENMAX330536030  </v>
          </cell>
          <cell r="O2953" t="str">
            <v xml:space="preserve">ENMAX330536030   </v>
          </cell>
          <cell r="P2953" t="str">
            <v>93002 - Misc general exps</v>
          </cell>
          <cell r="Q2953" t="str">
            <v>SSC Account</v>
          </cell>
          <cell r="R2953" t="str">
            <v xml:space="preserve">ENMAX-93002-OTHR-36030- </v>
          </cell>
          <cell r="S2953" t="str">
            <v>ENMAX-93002-OTHR-36030-</v>
          </cell>
          <cell r="T2953" t="str">
            <v>ENMAX-93002-OTHR-36030</v>
          </cell>
          <cell r="U2953" t="str">
            <v>ENMAX-93002-OTHR-36030</v>
          </cell>
          <cell r="V2953" t="str">
            <v>INCSTMT.</v>
          </cell>
          <cell r="W2953" t="str">
            <v>NET_EARNINGS.</v>
          </cell>
          <cell r="X2953" t="str">
            <v>EBITDA.</v>
          </cell>
          <cell r="Y2953" t="str">
            <v>OPERATING EARNINGS.</v>
          </cell>
          <cell r="Z2953" t="str">
            <v>NET_OMA.</v>
          </cell>
          <cell r="AA2953" t="str">
            <v>OM&amp;A DIRECT.</v>
          </cell>
          <cell r="AB2953" t="str">
            <v>OM&amp;A EXPENSE OTHER.</v>
          </cell>
          <cell r="AC2953" t="str">
            <v>OTHER OM&amp;A EXPENSES.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K2954" t="str">
            <v>ENMAX3305</v>
          </cell>
          <cell r="L2954" t="str">
            <v xml:space="preserve">ENMAX330536050 </v>
          </cell>
          <cell r="M2954" t="str">
            <v xml:space="preserve">ENMAX330536050  </v>
          </cell>
          <cell r="N2954" t="str">
            <v xml:space="preserve">ENMAX330536050  </v>
          </cell>
          <cell r="O2954" t="str">
            <v xml:space="preserve">ENMAX330536050   </v>
          </cell>
          <cell r="P2954" t="str">
            <v>93002 - Misc general exps</v>
          </cell>
          <cell r="Q2954" t="str">
            <v>SSC Account</v>
          </cell>
          <cell r="R2954" t="str">
            <v xml:space="preserve">ENMAX-93002-OTHR-36050- </v>
          </cell>
          <cell r="S2954" t="str">
            <v>ENMAX-93002-OTHR-36050-</v>
          </cell>
          <cell r="T2954" t="str">
            <v>ENMAX-93002-OTHR-36050</v>
          </cell>
          <cell r="U2954" t="str">
            <v>ENMAX-93002-OTHR-36050</v>
          </cell>
          <cell r="V2954" t="str">
            <v>INCSTMT.</v>
          </cell>
          <cell r="W2954" t="str">
            <v>NET_EARNINGS.</v>
          </cell>
          <cell r="X2954" t="str">
            <v>EBITDA.</v>
          </cell>
          <cell r="Y2954" t="str">
            <v>OPERATING EARNINGS.</v>
          </cell>
          <cell r="Z2954" t="str">
            <v>NET_OMA.</v>
          </cell>
          <cell r="AA2954" t="str">
            <v>OM&amp;A DIRECT.</v>
          </cell>
          <cell r="AB2954" t="str">
            <v>OM&amp;A EXPENSE OTHER.</v>
          </cell>
          <cell r="AC2954" t="str">
            <v>OTHER OM&amp;A EXPENSES.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K2955" t="str">
            <v>ENMAX3305</v>
          </cell>
          <cell r="L2955" t="str">
            <v xml:space="preserve">ENMAX330536100 </v>
          </cell>
          <cell r="M2955" t="str">
            <v xml:space="preserve">ENMAX330536100  </v>
          </cell>
          <cell r="N2955" t="str">
            <v xml:space="preserve">ENMAX330536100  </v>
          </cell>
          <cell r="O2955" t="str">
            <v xml:space="preserve">ENMAX330536100   </v>
          </cell>
          <cell r="P2955" t="str">
            <v>93002 - Misc general exps</v>
          </cell>
          <cell r="Q2955" t="str">
            <v>SSC Account</v>
          </cell>
          <cell r="R2955" t="str">
            <v xml:space="preserve">ENMAX-93002-OTHR-36100- </v>
          </cell>
          <cell r="S2955" t="str">
            <v>ENMAX-93002-OTHR-36100-</v>
          </cell>
          <cell r="T2955" t="str">
            <v>ENMAX-93002-OTHR-36100</v>
          </cell>
          <cell r="U2955" t="str">
            <v>ENMAX-93002-OTHR-36100</v>
          </cell>
          <cell r="V2955" t="str">
            <v>INCSTMT.</v>
          </cell>
          <cell r="W2955" t="str">
            <v>NET_EARNINGS.</v>
          </cell>
          <cell r="X2955" t="str">
            <v>EBITDA.</v>
          </cell>
          <cell r="Y2955" t="str">
            <v>OPERATING EARNINGS.</v>
          </cell>
          <cell r="Z2955" t="str">
            <v>NET_OMA.</v>
          </cell>
          <cell r="AA2955" t="str">
            <v>OM&amp;A DIRECT.</v>
          </cell>
          <cell r="AB2955" t="str">
            <v>OM&amp;A EXPENSE OTHER.</v>
          </cell>
          <cell r="AC2955" t="str">
            <v>OTHER OM&amp;A EXPENSES.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K2956" t="str">
            <v>ENMAX3305</v>
          </cell>
          <cell r="L2956" t="str">
            <v xml:space="preserve">ENMAX330537000 </v>
          </cell>
          <cell r="M2956" t="str">
            <v xml:space="preserve">ENMAX330537000  </v>
          </cell>
          <cell r="N2956" t="str">
            <v xml:space="preserve">ENMAX330537000  </v>
          </cell>
          <cell r="O2956" t="str">
            <v xml:space="preserve">ENMAX330537000   </v>
          </cell>
          <cell r="P2956" t="str">
            <v>93002 - Misc general exps</v>
          </cell>
          <cell r="Q2956" t="str">
            <v>SSC Account</v>
          </cell>
          <cell r="R2956" t="str">
            <v xml:space="preserve">ENMAX-93002-OTHR-37000- </v>
          </cell>
          <cell r="S2956" t="str">
            <v>ENMAX-93002-OTHR-37000-</v>
          </cell>
          <cell r="T2956" t="str">
            <v>ENMAX-93002-OTHR-37000</v>
          </cell>
          <cell r="U2956" t="str">
            <v>ENMAX-93002-OTHR-37000</v>
          </cell>
          <cell r="V2956" t="str">
            <v>INCSTMT.</v>
          </cell>
          <cell r="W2956" t="str">
            <v>NET_EARNINGS.</v>
          </cell>
          <cell r="X2956" t="str">
            <v>EBITDA.</v>
          </cell>
          <cell r="Y2956" t="str">
            <v>OPERATING EARNINGS.</v>
          </cell>
          <cell r="Z2956" t="str">
            <v>NET_OMA.</v>
          </cell>
          <cell r="AA2956" t="str">
            <v>OM&amp;A DIRECT.</v>
          </cell>
          <cell r="AB2956" t="str">
            <v>OM&amp;A EXPENSE OTHER.</v>
          </cell>
          <cell r="AC2956" t="str">
            <v>OTHER OM&amp;A EXPENSES.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K2957" t="str">
            <v>ENMAX3305</v>
          </cell>
          <cell r="L2957" t="str">
            <v xml:space="preserve">ENMAX330538700 </v>
          </cell>
          <cell r="M2957" t="str">
            <v xml:space="preserve">ENMAX330538700  </v>
          </cell>
          <cell r="N2957" t="str">
            <v xml:space="preserve">ENMAX330538700  </v>
          </cell>
          <cell r="O2957" t="str">
            <v xml:space="preserve">ENMAX330538700   </v>
          </cell>
          <cell r="P2957" t="str">
            <v>93002 - Misc general exps</v>
          </cell>
          <cell r="Q2957" t="str">
            <v>SSC Account</v>
          </cell>
          <cell r="R2957" t="str">
            <v xml:space="preserve">ENMAX-93002-OTHR-38700- </v>
          </cell>
          <cell r="S2957" t="str">
            <v>ENMAX-93002-OTHR-38700-</v>
          </cell>
          <cell r="T2957" t="str">
            <v>ENMAX-93002-OTHR-38700</v>
          </cell>
          <cell r="U2957" t="str">
            <v>ENMAX-93002-OTHR-38700</v>
          </cell>
          <cell r="V2957" t="str">
            <v>INCSTMT.</v>
          </cell>
          <cell r="W2957" t="str">
            <v>NET_EARNINGS.</v>
          </cell>
          <cell r="X2957" t="str">
            <v>EBITDA.</v>
          </cell>
          <cell r="Y2957" t="str">
            <v>OPERATING EARNINGS.</v>
          </cell>
          <cell r="Z2957" t="str">
            <v>NET_OMA.</v>
          </cell>
          <cell r="AA2957" t="str">
            <v>OM&amp;A DIRECT.</v>
          </cell>
          <cell r="AB2957" t="str">
            <v>OM&amp;A EXPENSE OTHER.</v>
          </cell>
          <cell r="AC2957" t="str">
            <v>OTHER OM&amp;A EXPENSES.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K2958" t="str">
            <v>ENMAX3305</v>
          </cell>
          <cell r="L2958" t="str">
            <v xml:space="preserve">ENMAX330590000 </v>
          </cell>
          <cell r="M2958" t="str">
            <v xml:space="preserve">ENMAX330590000  </v>
          </cell>
          <cell r="N2958" t="str">
            <v xml:space="preserve">ENMAX330590000  </v>
          </cell>
          <cell r="O2958" t="str">
            <v xml:space="preserve">ENMAX330590000   </v>
          </cell>
          <cell r="P2958" t="str">
            <v>93002 - Misc general exps</v>
          </cell>
          <cell r="Q2958" t="str">
            <v>SSC Account</v>
          </cell>
          <cell r="R2958" t="str">
            <v xml:space="preserve">ENMAX-93002-OTHR-90000- </v>
          </cell>
          <cell r="S2958" t="str">
            <v>ENMAX-93002-OTHR-90000-</v>
          </cell>
          <cell r="T2958" t="str">
            <v>ENMAX-93002-OTHR-90000</v>
          </cell>
          <cell r="U2958" t="str">
            <v>ENMAX-93002-OTHR-90000</v>
          </cell>
          <cell r="V2958" t="str">
            <v>INCSTMT.</v>
          </cell>
          <cell r="W2958" t="str">
            <v>NET_EARNINGS.</v>
          </cell>
          <cell r="X2958" t="str">
            <v>EBITDA.</v>
          </cell>
          <cell r="Y2958" t="str">
            <v>OPERATING EARNINGS.</v>
          </cell>
          <cell r="Z2958" t="str">
            <v>NET_OMA.</v>
          </cell>
          <cell r="AA2958" t="str">
            <v>OM&amp;A DIRECT.</v>
          </cell>
          <cell r="AB2958" t="str">
            <v>OM&amp;A EXPENSE OTHER.</v>
          </cell>
          <cell r="AC2958" t="str">
            <v>OTHER OM&amp;A EXPENSES.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K2959" t="str">
            <v>ENMAX5012</v>
          </cell>
          <cell r="L2959" t="str">
            <v xml:space="preserve">ENMAX501290000 </v>
          </cell>
          <cell r="M2959" t="str">
            <v xml:space="preserve">ENMAX501290000  </v>
          </cell>
          <cell r="N2959" t="str">
            <v xml:space="preserve">ENMAX501290000  </v>
          </cell>
          <cell r="O2959" t="str">
            <v xml:space="preserve">ENMAX501290000   </v>
          </cell>
          <cell r="P2959" t="str">
            <v>93002 - Misc general exps</v>
          </cell>
          <cell r="Q2959" t="str">
            <v>SSC Account</v>
          </cell>
          <cell r="R2959" t="str">
            <v xml:space="preserve">ENMAX-93002-OTHR-90000- </v>
          </cell>
          <cell r="S2959" t="str">
            <v>ENMAX-93002-OTHR-90000-</v>
          </cell>
          <cell r="T2959" t="str">
            <v>ENMAX-93002-OTHR-90000</v>
          </cell>
          <cell r="U2959" t="str">
            <v>ENMAX-93002-OTHR-90000</v>
          </cell>
          <cell r="V2959" t="str">
            <v>INCSTMT.</v>
          </cell>
          <cell r="W2959" t="str">
            <v>NET_EARNINGS.</v>
          </cell>
          <cell r="X2959" t="str">
            <v>EBITDA.</v>
          </cell>
          <cell r="Y2959" t="str">
            <v>OPERATING EARNINGS.</v>
          </cell>
          <cell r="Z2959" t="str">
            <v>NET_OMA.</v>
          </cell>
          <cell r="AA2959" t="str">
            <v>OM&amp;A DIRECT.</v>
          </cell>
          <cell r="AB2959" t="str">
            <v>OM&amp;A EXPENSE OTHER.</v>
          </cell>
          <cell r="AC2959" t="str">
            <v>OTHER OM&amp;A EXPENSES.</v>
          </cell>
          <cell r="AD2959" t="str">
            <v>MANAGED_COSTS.</v>
          </cell>
          <cell r="AE2959" t="str">
            <v>OTHER CHARGES.</v>
          </cell>
          <cell r="AF2959" t="str">
            <v>OTHER_COSTS.</v>
          </cell>
          <cell r="AG2959" t="str">
            <v>OTHER EXCL CIAC.</v>
          </cell>
          <cell r="AH2959" t="str">
            <v>FX GAINS OR LOSSES.</v>
          </cell>
        </row>
        <row r="2960">
          <cell r="K2960" t="str">
            <v>ENMAX5505</v>
          </cell>
          <cell r="L2960" t="str">
            <v xml:space="preserve">ENMAX550590000 </v>
          </cell>
          <cell r="M2960" t="str">
            <v xml:space="preserve">ENMAX550590000  </v>
          </cell>
          <cell r="N2960" t="str">
            <v xml:space="preserve">ENMAX550590000  </v>
          </cell>
          <cell r="O2960" t="str">
            <v xml:space="preserve">ENMAX550590000   </v>
          </cell>
          <cell r="P2960" t="str">
            <v>93002 - Misc general exps</v>
          </cell>
          <cell r="Q2960" t="str">
            <v>SSC Account</v>
          </cell>
          <cell r="R2960" t="str">
            <v xml:space="preserve">ENMAX-93002-OTHR-90000- </v>
          </cell>
          <cell r="S2960" t="str">
            <v>ENMAX-93002-OTHR-90000-</v>
          </cell>
          <cell r="T2960" t="str">
            <v>ENMAX-93002-OTHR-90000</v>
          </cell>
          <cell r="U2960" t="str">
            <v>ENMAX-93002-OTHR-90000</v>
          </cell>
          <cell r="V2960" t="str">
            <v>INCSTMT.</v>
          </cell>
          <cell r="W2960" t="str">
            <v>NET_EARNINGS.</v>
          </cell>
          <cell r="X2960" t="str">
            <v>EBITDA.</v>
          </cell>
          <cell r="Y2960" t="str">
            <v>OPERATING EARNINGS.</v>
          </cell>
          <cell r="Z2960" t="str">
            <v>NET_OMA.</v>
          </cell>
          <cell r="AA2960" t="str">
            <v>OM&amp;A DIRECT.</v>
          </cell>
          <cell r="AB2960" t="str">
            <v>OM&amp;A EXPENSE OTHER.</v>
          </cell>
          <cell r="AC2960" t="str">
            <v>OTHER OM&amp;A EXPENSES.</v>
          </cell>
          <cell r="AD2960" t="str">
            <v>MANAGED_COSTS.</v>
          </cell>
          <cell r="AE2960" t="str">
            <v>OTHER CHARGES.</v>
          </cell>
          <cell r="AF2960" t="str">
            <v>OTHER_COSTS.</v>
          </cell>
          <cell r="AG2960" t="str">
            <v>OTHER EXCL CIAC.</v>
          </cell>
          <cell r="AH2960" t="str">
            <v>FX GAINS OR LOSSES.</v>
          </cell>
        </row>
        <row r="2961">
          <cell r="K2961" t="str">
            <v>ENMAX3620</v>
          </cell>
          <cell r="L2961" t="str">
            <v xml:space="preserve">ENMAX362032100 </v>
          </cell>
          <cell r="M2961" t="str">
            <v xml:space="preserve">ENMAX362032100  </v>
          </cell>
          <cell r="N2961" t="str">
            <v xml:space="preserve">ENMAX362032100  </v>
          </cell>
          <cell r="O2961" t="str">
            <v xml:space="preserve">ENMAX362032100   </v>
          </cell>
          <cell r="P2961" t="str">
            <v>93101 - Head office rent</v>
          </cell>
          <cell r="Q2961" t="str">
            <v>SSC Account</v>
          </cell>
          <cell r="R2961" t="str">
            <v xml:space="preserve">ENMAX-93101-OTHR-32100- </v>
          </cell>
          <cell r="S2961" t="str">
            <v>ENMAX-93101-OTHR-32100-</v>
          </cell>
          <cell r="T2961" t="str">
            <v>ENMAX-93101-OTHR-32100</v>
          </cell>
          <cell r="U2961" t="str">
            <v>ENMAX-93101-OTHR-32100</v>
          </cell>
          <cell r="V2961" t="str">
            <v>INCSTMT.</v>
          </cell>
          <cell r="W2961" t="str">
            <v>NET_EARNINGS.</v>
          </cell>
          <cell r="X2961" t="str">
            <v>EBITDA.</v>
          </cell>
          <cell r="Y2961" t="str">
            <v>OPERATING EARNINGS.</v>
          </cell>
          <cell r="Z2961" t="str">
            <v>NET_OMA.</v>
          </cell>
          <cell r="AA2961" t="str">
            <v>OM&amp;A DIRECT.</v>
          </cell>
          <cell r="AB2961" t="str">
            <v>OM&amp;A EXPENSE OTHER.</v>
          </cell>
          <cell r="AC2961" t="str">
            <v>OTHER OM&amp;A EXPENSES.</v>
          </cell>
          <cell r="AD2961" t="str">
            <v>MANAGED_COSTS.</v>
          </cell>
          <cell r="AE2961" t="str">
            <v>BUILD_LEASE_MAINT.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K2962" t="str">
            <v>ENMAX3620</v>
          </cell>
          <cell r="L2962" t="str">
            <v>ENMAX362032100ENMAX</v>
          </cell>
          <cell r="M2962" t="str">
            <v xml:space="preserve">ENMAX362032100ENMAX </v>
          </cell>
          <cell r="N2962" t="str">
            <v xml:space="preserve">ENMAX362032100ENMAX </v>
          </cell>
          <cell r="O2962" t="str">
            <v xml:space="preserve">ENMAX362032100ENMAX  </v>
          </cell>
          <cell r="P2962" t="str">
            <v>93101 - Head office rent</v>
          </cell>
          <cell r="Q2962" t="str">
            <v>SSC Account</v>
          </cell>
          <cell r="R2962" t="str">
            <v>ENMAX-93101-OTHR-32100-ENMAX</v>
          </cell>
          <cell r="S2962" t="str">
            <v>ENMAX-93101-OTHR-32100-ENMAX</v>
          </cell>
          <cell r="T2962" t="str">
            <v>ENMAX-93101-OTHR-32100-ENMAX</v>
          </cell>
          <cell r="U2962" t="str">
            <v>ENMAX-93101-OTHR-32100-ENMAX</v>
          </cell>
          <cell r="V2962" t="str">
            <v>INCSTMT.</v>
          </cell>
          <cell r="W2962" t="str">
            <v>NET_EARNINGS.</v>
          </cell>
          <cell r="X2962" t="str">
            <v>EBITDA.</v>
          </cell>
          <cell r="Y2962" t="str">
            <v>OPERATING EARNINGS.</v>
          </cell>
          <cell r="Z2962" t="str">
            <v>NET_OMA.</v>
          </cell>
          <cell r="AA2962" t="str">
            <v>OM&amp;A DIRECT.</v>
          </cell>
          <cell r="AB2962" t="str">
            <v>OM&amp;A EXPENSE OTHER.</v>
          </cell>
          <cell r="AC2962" t="str">
            <v>OTHER OM&amp;A EXPENSES.</v>
          </cell>
          <cell r="AD2962" t="str">
            <v>MANAGED_COSTS.</v>
          </cell>
          <cell r="AE2962" t="str">
            <v>BUILD_LEASE_MAINT.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K2963" t="str">
            <v>ENMAX3620</v>
          </cell>
          <cell r="L2963" t="str">
            <v xml:space="preserve">ENMAX362032120 </v>
          </cell>
          <cell r="M2963" t="str">
            <v xml:space="preserve">ENMAX362032120  </v>
          </cell>
          <cell r="N2963" t="str">
            <v xml:space="preserve">ENMAX362032120  </v>
          </cell>
          <cell r="O2963" t="str">
            <v xml:space="preserve">ENMAX362032120   </v>
          </cell>
          <cell r="P2963" t="str">
            <v>93101 - Head office rent</v>
          </cell>
          <cell r="Q2963" t="str">
            <v>SSC Account</v>
          </cell>
          <cell r="R2963" t="str">
            <v xml:space="preserve">ENMAX-93101-OTHR-32120- </v>
          </cell>
          <cell r="S2963" t="str">
            <v>ENMAX-93101-OTHR-32120-</v>
          </cell>
          <cell r="T2963" t="str">
            <v>ENMAX-93101-OTHR-32120</v>
          </cell>
          <cell r="U2963" t="str">
            <v>ENMAX-93101-OTHR-32120</v>
          </cell>
          <cell r="V2963" t="str">
            <v>INCSTMT.</v>
          </cell>
          <cell r="W2963" t="str">
            <v>NET_EARNINGS.</v>
          </cell>
          <cell r="X2963" t="str">
            <v>EBITDA.</v>
          </cell>
          <cell r="Y2963" t="str">
            <v>OPERATING EARNINGS.</v>
          </cell>
          <cell r="Z2963" t="str">
            <v>NET_OMA.</v>
          </cell>
          <cell r="AA2963" t="str">
            <v>OM&amp;A DIRECT.</v>
          </cell>
          <cell r="AB2963" t="str">
            <v>OM&amp;A EXPENSE OTHER.</v>
          </cell>
          <cell r="AC2963" t="str">
            <v>OTHER OM&amp;A EXPENSES.</v>
          </cell>
          <cell r="AD2963" t="str">
            <v>MANAGED_COSTS.</v>
          </cell>
          <cell r="AE2963" t="str">
            <v>BUILD_LEASE_MAINT.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K2964" t="str">
            <v>ENMAX3620</v>
          </cell>
          <cell r="L2964" t="str">
            <v>ENMAX362032120ENMAX</v>
          </cell>
          <cell r="M2964" t="str">
            <v xml:space="preserve">ENMAX362032120ENMAX </v>
          </cell>
          <cell r="N2964" t="str">
            <v xml:space="preserve">ENMAX362032120ENMAX </v>
          </cell>
          <cell r="O2964" t="str">
            <v xml:space="preserve">ENMAX362032120ENMAX  </v>
          </cell>
          <cell r="P2964" t="str">
            <v>93101 - Head office rent</v>
          </cell>
          <cell r="Q2964" t="str">
            <v>SSC Account</v>
          </cell>
          <cell r="R2964" t="str">
            <v>ENMAX-93101-OTHR-32120-ENMAX</v>
          </cell>
          <cell r="S2964" t="str">
            <v>ENMAX-93101-OTHR-32120-ENMAX</v>
          </cell>
          <cell r="T2964" t="str">
            <v>ENMAX-93101-OTHR-32120-ENMAX</v>
          </cell>
          <cell r="U2964" t="str">
            <v>ENMAX-93101-OTHR-32120-ENMAX</v>
          </cell>
          <cell r="V2964" t="str">
            <v>INCSTMT.</v>
          </cell>
          <cell r="W2964" t="str">
            <v>NET_EARNINGS.</v>
          </cell>
          <cell r="X2964" t="str">
            <v>EBITDA.</v>
          </cell>
          <cell r="Y2964" t="str">
            <v>OPERATING EARNINGS.</v>
          </cell>
          <cell r="Z2964" t="str">
            <v>NET_OMA.</v>
          </cell>
          <cell r="AA2964" t="str">
            <v>OM&amp;A DIRECT.</v>
          </cell>
          <cell r="AB2964" t="str">
            <v>OM&amp;A EXPENSE OTHER.</v>
          </cell>
          <cell r="AC2964" t="str">
            <v>OTHER OM&amp;A EXPENSES.</v>
          </cell>
          <cell r="AD2964" t="str">
            <v>MANAGED_COSTS.</v>
          </cell>
          <cell r="AE2964" t="str">
            <v>BUILD_LEASE_MAINT.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K2965" t="str">
            <v>ENMAX3620</v>
          </cell>
          <cell r="L2965" t="str">
            <v xml:space="preserve">ENMAX362032160 </v>
          </cell>
          <cell r="M2965" t="str">
            <v xml:space="preserve">ENMAX362032160  </v>
          </cell>
          <cell r="N2965" t="str">
            <v xml:space="preserve">ENMAX362032160  </v>
          </cell>
          <cell r="O2965" t="str">
            <v xml:space="preserve">ENMAX362032160   </v>
          </cell>
          <cell r="P2965" t="str">
            <v>93101 - Head office rent</v>
          </cell>
          <cell r="Q2965" t="str">
            <v>SSC Account</v>
          </cell>
          <cell r="R2965" t="str">
            <v xml:space="preserve">ENMAX-93101-OTHR-32160- </v>
          </cell>
          <cell r="S2965" t="str">
            <v>ENMAX-93101-OTHR-32160-</v>
          </cell>
          <cell r="T2965" t="str">
            <v>ENMAX-93101-OTHR-32160</v>
          </cell>
          <cell r="U2965" t="str">
            <v>ENMAX-93101-OTHR-32160</v>
          </cell>
          <cell r="V2965" t="str">
            <v>INCSTMT.</v>
          </cell>
          <cell r="W2965" t="str">
            <v>NET_EARNINGS.</v>
          </cell>
          <cell r="X2965" t="str">
            <v>EBITDA.</v>
          </cell>
          <cell r="Y2965" t="str">
            <v>OPERATING EARNINGS.</v>
          </cell>
          <cell r="Z2965" t="str">
            <v>NET_OMA.</v>
          </cell>
          <cell r="AA2965" t="str">
            <v>OM&amp;A DIRECT.</v>
          </cell>
          <cell r="AB2965" t="str">
            <v>OM&amp;A EXPENSE OTHER.</v>
          </cell>
          <cell r="AC2965" t="str">
            <v>OTHER OM&amp;A EXPENSES.</v>
          </cell>
          <cell r="AD2965" t="str">
            <v>MANAGED_COSTS.</v>
          </cell>
          <cell r="AE2965" t="str">
            <v>BUILD_LEASE_MAINT.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K2966" t="str">
            <v>ENMAX3620</v>
          </cell>
          <cell r="L2966" t="str">
            <v xml:space="preserve">ENMAX362032170 </v>
          </cell>
          <cell r="M2966" t="str">
            <v xml:space="preserve">ENMAX362032170  </v>
          </cell>
          <cell r="N2966" t="str">
            <v xml:space="preserve">ENMAX362032170  </v>
          </cell>
          <cell r="O2966" t="str">
            <v xml:space="preserve">ENMAX362032170   </v>
          </cell>
          <cell r="P2966" t="str">
            <v>93101 - Head office rent</v>
          </cell>
          <cell r="Q2966" t="str">
            <v>SSC Account</v>
          </cell>
          <cell r="R2966" t="str">
            <v xml:space="preserve">ENMAX-93101-OTHR-32170- </v>
          </cell>
          <cell r="S2966" t="str">
            <v>ENMAX-93101-OTHR-32170-</v>
          </cell>
          <cell r="T2966" t="str">
            <v>ENMAX-93101-OTHR-32170</v>
          </cell>
          <cell r="U2966" t="str">
            <v>ENMAX-93101-OTHR-32170</v>
          </cell>
          <cell r="V2966" t="str">
            <v>INCSTMT.</v>
          </cell>
          <cell r="W2966" t="str">
            <v>NET_EARNINGS.</v>
          </cell>
          <cell r="X2966" t="str">
            <v>EBITDA.</v>
          </cell>
          <cell r="Y2966" t="str">
            <v>OPERATING EARNINGS.</v>
          </cell>
          <cell r="Z2966" t="str">
            <v>NET_OMA.</v>
          </cell>
          <cell r="AA2966" t="str">
            <v>OM&amp;A DIRECT.</v>
          </cell>
          <cell r="AB2966" t="str">
            <v>OM&amp;A EXPENSE OTHER.</v>
          </cell>
          <cell r="AC2966" t="str">
            <v>OTHER OM&amp;A EXPENSES.</v>
          </cell>
          <cell r="AD2966" t="str">
            <v>MANAGED_COSTS.</v>
          </cell>
          <cell r="AE2966" t="str">
            <v>BUILD_LEASE_MAINT.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K2967" t="str">
            <v>ENMAX3620</v>
          </cell>
          <cell r="L2967" t="str">
            <v xml:space="preserve">ENMAX362032300 </v>
          </cell>
          <cell r="M2967" t="str">
            <v xml:space="preserve">ENMAX362032300  </v>
          </cell>
          <cell r="N2967" t="str">
            <v xml:space="preserve">ENMAX362032300  </v>
          </cell>
          <cell r="O2967" t="str">
            <v xml:space="preserve">ENMAX362032300   </v>
          </cell>
          <cell r="P2967" t="str">
            <v>93101 - Head office rent</v>
          </cell>
          <cell r="Q2967" t="str">
            <v>SSC Account</v>
          </cell>
          <cell r="R2967" t="str">
            <v xml:space="preserve">ENMAX-93101-OTHR-32300- </v>
          </cell>
          <cell r="S2967" t="str">
            <v>ENMAX-93101-OTHR-32300-</v>
          </cell>
          <cell r="T2967" t="str">
            <v>ENMAX-93101-OTHR-32300</v>
          </cell>
          <cell r="U2967" t="str">
            <v>ENMAX-93101-OTHR-32300</v>
          </cell>
          <cell r="V2967" t="str">
            <v>INCSTMT.</v>
          </cell>
          <cell r="W2967" t="str">
            <v>NET_EARNINGS.</v>
          </cell>
          <cell r="X2967" t="str">
            <v>EBITDA.</v>
          </cell>
          <cell r="Y2967" t="str">
            <v>OPERATING EARNINGS.</v>
          </cell>
          <cell r="Z2967" t="str">
            <v>NET_OMA.</v>
          </cell>
          <cell r="AA2967" t="str">
            <v>OM&amp;A DIRECT.</v>
          </cell>
          <cell r="AB2967" t="str">
            <v>OM&amp;A EXPENSE OTHER.</v>
          </cell>
          <cell r="AC2967" t="str">
            <v>OTHER OM&amp;A EXPENSES.</v>
          </cell>
          <cell r="AD2967" t="str">
            <v>MANAGED_COSTS.</v>
          </cell>
          <cell r="AE2967" t="str">
            <v>BUILD_LEASE_MAINT.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K2968" t="str">
            <v>ENMAX3620</v>
          </cell>
          <cell r="L2968" t="str">
            <v xml:space="preserve">ENMAX362032310 </v>
          </cell>
          <cell r="M2968" t="str">
            <v xml:space="preserve">ENMAX362032310  </v>
          </cell>
          <cell r="N2968" t="str">
            <v xml:space="preserve">ENMAX362032310  </v>
          </cell>
          <cell r="O2968" t="str">
            <v xml:space="preserve">ENMAX362032310   </v>
          </cell>
          <cell r="P2968" t="str">
            <v>93101 - Head office rent</v>
          </cell>
          <cell r="Q2968" t="str">
            <v>SSC Account</v>
          </cell>
          <cell r="R2968" t="str">
            <v xml:space="preserve">ENMAX-93101-OTHR-32310- </v>
          </cell>
          <cell r="S2968" t="str">
            <v>ENMAX-93101-OTHR-32310-</v>
          </cell>
          <cell r="T2968" t="str">
            <v>ENMAX-93101-OTHR-32310</v>
          </cell>
          <cell r="U2968" t="str">
            <v>ENMAX-93101-OTHR-32310</v>
          </cell>
          <cell r="V2968" t="str">
            <v>INCSTMT.</v>
          </cell>
          <cell r="W2968" t="str">
            <v>NET_EARNINGS.</v>
          </cell>
          <cell r="X2968" t="str">
            <v>EBITDA.</v>
          </cell>
          <cell r="Y2968" t="str">
            <v>OPERATING EARNINGS.</v>
          </cell>
          <cell r="Z2968" t="str">
            <v>NET_OMA.</v>
          </cell>
          <cell r="AA2968" t="str">
            <v>OM&amp;A DIRECT.</v>
          </cell>
          <cell r="AB2968" t="str">
            <v>OM&amp;A EXPENSE OTHER.</v>
          </cell>
          <cell r="AC2968" t="str">
            <v>OTHER OM&amp;A EXPENSES.</v>
          </cell>
          <cell r="AD2968" t="str">
            <v>MANAGED_COSTS.</v>
          </cell>
          <cell r="AE2968" t="str">
            <v>BUILD_LEASE_MAINT.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K2969" t="str">
            <v>ENMAX3620</v>
          </cell>
          <cell r="L2969" t="str">
            <v xml:space="preserve">ENMAX362033200 </v>
          </cell>
          <cell r="M2969" t="str">
            <v xml:space="preserve">ENMAX362033200  </v>
          </cell>
          <cell r="N2969" t="str">
            <v xml:space="preserve">ENMAX362033200  </v>
          </cell>
          <cell r="O2969" t="str">
            <v xml:space="preserve">ENMAX362033200   </v>
          </cell>
          <cell r="P2969" t="str">
            <v>93101 - Head office rent</v>
          </cell>
          <cell r="Q2969" t="str">
            <v>SSC Account</v>
          </cell>
          <cell r="R2969" t="str">
            <v xml:space="preserve">ENMAX-93101-OTHR-33200- </v>
          </cell>
          <cell r="S2969" t="str">
            <v>ENMAX-93101-OTHR-33200-</v>
          </cell>
          <cell r="T2969" t="str">
            <v>ENMAX-93101-OTHR-33200</v>
          </cell>
          <cell r="U2969" t="str">
            <v>ENMAX-93101-OTHR-33200</v>
          </cell>
          <cell r="V2969" t="str">
            <v>INCSTMT.</v>
          </cell>
          <cell r="W2969" t="str">
            <v>NET_EARNINGS.</v>
          </cell>
          <cell r="X2969" t="str">
            <v>EBITDA.</v>
          </cell>
          <cell r="Y2969" t="str">
            <v>OPERATING EARNINGS.</v>
          </cell>
          <cell r="Z2969" t="str">
            <v>NET_OMA.</v>
          </cell>
          <cell r="AA2969" t="str">
            <v>OM&amp;A DIRECT.</v>
          </cell>
          <cell r="AB2969" t="str">
            <v>OM&amp;A EXPENSE OTHER.</v>
          </cell>
          <cell r="AC2969" t="str">
            <v>OTHER OM&amp;A EXPENSES.</v>
          </cell>
          <cell r="AD2969" t="str">
            <v>MANAGED_COSTS.</v>
          </cell>
          <cell r="AE2969" t="str">
            <v>BUILD_LEASE_MAINT.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K2970" t="str">
            <v>ENMAX3623</v>
          </cell>
          <cell r="L2970" t="str">
            <v xml:space="preserve">ENMAX362310000 </v>
          </cell>
          <cell r="M2970" t="str">
            <v xml:space="preserve">ENMAX362310000  </v>
          </cell>
          <cell r="N2970" t="str">
            <v xml:space="preserve">ENMAX362310000  </v>
          </cell>
          <cell r="O2970" t="str">
            <v xml:space="preserve">ENMAX362310000   </v>
          </cell>
          <cell r="P2970" t="str">
            <v>93500 - Maintenance general plant</v>
          </cell>
          <cell r="Q2970" t="str">
            <v>SSC Account</v>
          </cell>
          <cell r="R2970" t="str">
            <v xml:space="preserve">ENMAX-93500-OTHR-10000- </v>
          </cell>
          <cell r="S2970" t="str">
            <v>ENMAX-93500-OTHR-10000-</v>
          </cell>
          <cell r="T2970" t="str">
            <v>ENMAX-93500-OTHR-10000</v>
          </cell>
          <cell r="U2970" t="str">
            <v>ENMAX-93500-OTHR-10000</v>
          </cell>
          <cell r="V2970" t="str">
            <v>INCSTMT.</v>
          </cell>
          <cell r="W2970" t="str">
            <v>NET_EARNINGS.</v>
          </cell>
          <cell r="X2970" t="str">
            <v>EBITDA.</v>
          </cell>
          <cell r="Y2970" t="str">
            <v>OPERATING EARNINGS.</v>
          </cell>
          <cell r="Z2970" t="str">
            <v>NET_OMA.</v>
          </cell>
          <cell r="AA2970" t="str">
            <v>OM&amp;A DIRECT.</v>
          </cell>
          <cell r="AB2970" t="str">
            <v>OM&amp;A EXPENSE OTHER.</v>
          </cell>
          <cell r="AC2970" t="str">
            <v>OTHER OM&amp;A EXPENSES.</v>
          </cell>
          <cell r="AD2970" t="str">
            <v>MANAGED_COSTS.</v>
          </cell>
          <cell r="AE2970" t="str">
            <v>BUILD_LEASE_MAINT.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K2971" t="str">
            <v>ENMAX3623</v>
          </cell>
          <cell r="L2971" t="str">
            <v xml:space="preserve">ENMAX362321000 </v>
          </cell>
          <cell r="M2971" t="str">
            <v xml:space="preserve">ENMAX362321000  </v>
          </cell>
          <cell r="N2971" t="str">
            <v xml:space="preserve">ENMAX362321000  </v>
          </cell>
          <cell r="O2971" t="str">
            <v xml:space="preserve">ENMAX362321000   </v>
          </cell>
          <cell r="P2971" t="str">
            <v>93500 - Maintenance general plant</v>
          </cell>
          <cell r="Q2971" t="str">
            <v>SSC Account</v>
          </cell>
          <cell r="R2971" t="str">
            <v xml:space="preserve">ENMAX-93500-OTHR-21000- </v>
          </cell>
          <cell r="S2971" t="str">
            <v>ENMAX-93500-OTHR-21000-</v>
          </cell>
          <cell r="T2971" t="str">
            <v>ENMAX-93500-OTHR-21000</v>
          </cell>
          <cell r="U2971" t="str">
            <v>ENMAX-93500-OTHR-21000</v>
          </cell>
          <cell r="V2971" t="str">
            <v>INCSTMT.</v>
          </cell>
          <cell r="W2971" t="str">
            <v>NET_EARNINGS.</v>
          </cell>
          <cell r="X2971" t="str">
            <v>EBITDA.</v>
          </cell>
          <cell r="Y2971" t="str">
            <v>OPERATING EARNINGS.</v>
          </cell>
          <cell r="Z2971" t="str">
            <v>NET_OMA.</v>
          </cell>
          <cell r="AA2971" t="str">
            <v>OM&amp;A DIRECT.</v>
          </cell>
          <cell r="AB2971" t="str">
            <v>OM&amp;A EXPENSE OTHER.</v>
          </cell>
          <cell r="AC2971" t="str">
            <v>OTHER OM&amp;A EXPENSES.</v>
          </cell>
          <cell r="AD2971" t="str">
            <v>MANAGED_COSTS.</v>
          </cell>
          <cell r="AE2971" t="str">
            <v>BUILD_LEASE_MAINT.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K2972" t="str">
            <v>ENMAX3600</v>
          </cell>
          <cell r="L2972" t="str">
            <v xml:space="preserve">ENMAX360021005 </v>
          </cell>
          <cell r="M2972" t="str">
            <v xml:space="preserve">ENMAX360021005  </v>
          </cell>
          <cell r="N2972" t="str">
            <v xml:space="preserve">ENMAX360021005  </v>
          </cell>
          <cell r="O2972" t="str">
            <v xml:space="preserve">ENMAX360021005   </v>
          </cell>
          <cell r="P2972" t="str">
            <v>93500 - Maintenance general plant</v>
          </cell>
          <cell r="Q2972" t="str">
            <v>SSC Account</v>
          </cell>
          <cell r="R2972" t="str">
            <v xml:space="preserve">ENMAX-93500-OTHR-21005- </v>
          </cell>
          <cell r="S2972" t="str">
            <v>ENMAX-93500-OTHR-21005-</v>
          </cell>
          <cell r="T2972" t="str">
            <v>ENMAX-93500-OTHR-21005</v>
          </cell>
          <cell r="U2972" t="str">
            <v>ENMAX-93500-OTHR-21005</v>
          </cell>
          <cell r="V2972" t="str">
            <v>INCSTMT.</v>
          </cell>
          <cell r="W2972" t="str">
            <v>NET_EARNINGS.</v>
          </cell>
          <cell r="X2972" t="str">
            <v>EBITDA.</v>
          </cell>
          <cell r="Y2972" t="str">
            <v>OPERATING EARNINGS.</v>
          </cell>
          <cell r="Z2972" t="str">
            <v>NET_OMA.</v>
          </cell>
          <cell r="AA2972" t="str">
            <v>OM&amp;A DIRECT.</v>
          </cell>
          <cell r="AB2972" t="str">
            <v>OM&amp;A EXPENSE OTHER.</v>
          </cell>
          <cell r="AC2972" t="str">
            <v>OTHER OM&amp;A EXPENSES.</v>
          </cell>
          <cell r="AD2972" t="str">
            <v>MANAGED_COSTS.</v>
          </cell>
          <cell r="AE2972" t="str">
            <v>BUILD_LEASE_MAINT.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K2973" t="str">
            <v>ENMAX3623</v>
          </cell>
          <cell r="L2973" t="str">
            <v xml:space="preserve">ENMAX362321010 </v>
          </cell>
          <cell r="M2973" t="str">
            <v xml:space="preserve">ENMAX362321010  </v>
          </cell>
          <cell r="N2973" t="str">
            <v xml:space="preserve">ENMAX362321010  </v>
          </cell>
          <cell r="O2973" t="str">
            <v xml:space="preserve">ENMAX362321010   </v>
          </cell>
          <cell r="P2973" t="str">
            <v>93500 - Maintenance general plant</v>
          </cell>
          <cell r="Q2973" t="str">
            <v>SSC Account</v>
          </cell>
          <cell r="R2973" t="str">
            <v xml:space="preserve">ENMAX-93500-OTHR-21010- </v>
          </cell>
          <cell r="S2973" t="str">
            <v>ENMAX-93500-OTHR-21010-</v>
          </cell>
          <cell r="T2973" t="str">
            <v>ENMAX-93500-OTHR-21010</v>
          </cell>
          <cell r="U2973" t="str">
            <v>ENMAX-93500-OTHR-21010</v>
          </cell>
          <cell r="V2973" t="str">
            <v>INCSTMT.</v>
          </cell>
          <cell r="W2973" t="str">
            <v>NET_EARNINGS.</v>
          </cell>
          <cell r="X2973" t="str">
            <v>EBITDA.</v>
          </cell>
          <cell r="Y2973" t="str">
            <v>OPERATING EARNINGS.</v>
          </cell>
          <cell r="Z2973" t="str">
            <v>NET_OMA.</v>
          </cell>
          <cell r="AA2973" t="str">
            <v>OM&amp;A DIRECT.</v>
          </cell>
          <cell r="AB2973" t="str">
            <v>OM&amp;A EXPENSE OTHER.</v>
          </cell>
          <cell r="AC2973" t="str">
            <v>OTHER OM&amp;A EXPENSES.</v>
          </cell>
          <cell r="AD2973" t="str">
            <v>MANAGED_COSTS.</v>
          </cell>
          <cell r="AE2973" t="str">
            <v>BUILD_LEASE_MAINT.</v>
          </cell>
          <cell r="AF2973">
            <v>0</v>
          </cell>
          <cell r="AG2973">
            <v>0</v>
          </cell>
          <cell r="AH2973">
            <v>0</v>
          </cell>
        </row>
        <row r="2974">
          <cell r="K2974" t="str">
            <v>ENMAX3600</v>
          </cell>
          <cell r="L2974" t="str">
            <v xml:space="preserve">ENMAX360021020 </v>
          </cell>
          <cell r="M2974" t="str">
            <v xml:space="preserve">ENMAX360021020  </v>
          </cell>
          <cell r="N2974" t="str">
            <v xml:space="preserve">ENMAX360021020  </v>
          </cell>
          <cell r="O2974" t="str">
            <v xml:space="preserve">ENMAX360021020   </v>
          </cell>
          <cell r="P2974" t="str">
            <v>93500 - Maintenance general plant</v>
          </cell>
          <cell r="Q2974" t="str">
            <v>SSC Account</v>
          </cell>
          <cell r="R2974" t="str">
            <v xml:space="preserve">ENMAX-93500-OTHR-21020- </v>
          </cell>
          <cell r="S2974" t="str">
            <v>ENMAX-93500-OTHR-21020-</v>
          </cell>
          <cell r="T2974" t="str">
            <v>ENMAX-93500-OTHR-21020</v>
          </cell>
          <cell r="U2974" t="str">
            <v>ENMAX-93500-OTHR-21020</v>
          </cell>
          <cell r="V2974" t="str">
            <v>INCSTMT.</v>
          </cell>
          <cell r="W2974" t="str">
            <v>NET_EARNINGS.</v>
          </cell>
          <cell r="X2974" t="str">
            <v>EBITDA.</v>
          </cell>
          <cell r="Y2974" t="str">
            <v>OPERATING EARNINGS.</v>
          </cell>
          <cell r="Z2974" t="str">
            <v>NET_OMA.</v>
          </cell>
          <cell r="AA2974" t="str">
            <v>OM&amp;A DIRECT.</v>
          </cell>
          <cell r="AB2974" t="str">
            <v>OM&amp;A EXPENSE OTHER.</v>
          </cell>
          <cell r="AC2974" t="str">
            <v>OTHER OM&amp;A EXPENSES.</v>
          </cell>
          <cell r="AD2974" t="str">
            <v>MANAGED_COSTS.</v>
          </cell>
          <cell r="AE2974" t="str">
            <v>BUILD_LEASE_MAINT.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K2975" t="str">
            <v>ENMAX3623</v>
          </cell>
          <cell r="L2975" t="str">
            <v xml:space="preserve">ENMAX362321020 </v>
          </cell>
          <cell r="M2975" t="str">
            <v xml:space="preserve">ENMAX362321020  </v>
          </cell>
          <cell r="N2975" t="str">
            <v xml:space="preserve">ENMAX362321020  </v>
          </cell>
          <cell r="O2975" t="str">
            <v xml:space="preserve">ENMAX362321020   </v>
          </cell>
          <cell r="P2975" t="str">
            <v>93500 - Maintenance general plant</v>
          </cell>
          <cell r="Q2975" t="str">
            <v>SSC Account</v>
          </cell>
          <cell r="R2975" t="str">
            <v xml:space="preserve">ENMAX-93500-OTHR-21020- </v>
          </cell>
          <cell r="S2975" t="str">
            <v>ENMAX-93500-OTHR-21020-</v>
          </cell>
          <cell r="T2975" t="str">
            <v>ENMAX-93500-OTHR-21020</v>
          </cell>
          <cell r="U2975" t="str">
            <v>ENMAX-93500-OTHR-21020</v>
          </cell>
          <cell r="V2975" t="str">
            <v>INCSTMT.</v>
          </cell>
          <cell r="W2975" t="str">
            <v>NET_EARNINGS.</v>
          </cell>
          <cell r="X2975" t="str">
            <v>EBITDA.</v>
          </cell>
          <cell r="Y2975" t="str">
            <v>OPERATING EARNINGS.</v>
          </cell>
          <cell r="Z2975" t="str">
            <v>NET_OMA.</v>
          </cell>
          <cell r="AA2975" t="str">
            <v>OM&amp;A DIRECT.</v>
          </cell>
          <cell r="AB2975" t="str">
            <v>OM&amp;A EXPENSE OTHER.</v>
          </cell>
          <cell r="AC2975" t="str">
            <v>OTHER OM&amp;A EXPENSES.</v>
          </cell>
          <cell r="AD2975" t="str">
            <v>MANAGED_COSTS.</v>
          </cell>
          <cell r="AE2975" t="str">
            <v>BUILD_LEASE_MAINT.</v>
          </cell>
          <cell r="AF2975">
            <v>0</v>
          </cell>
          <cell r="AG2975">
            <v>0</v>
          </cell>
          <cell r="AH2975">
            <v>0</v>
          </cell>
        </row>
        <row r="2976">
          <cell r="K2976" t="str">
            <v>ENMAX3600</v>
          </cell>
          <cell r="L2976" t="str">
            <v xml:space="preserve">ENMAX360021030 </v>
          </cell>
          <cell r="M2976" t="str">
            <v xml:space="preserve">ENMAX360021030  </v>
          </cell>
          <cell r="N2976" t="str">
            <v xml:space="preserve">ENMAX360021030  </v>
          </cell>
          <cell r="O2976" t="str">
            <v xml:space="preserve">ENMAX360021030   </v>
          </cell>
          <cell r="P2976" t="str">
            <v>93500 - Maintenance general plant</v>
          </cell>
          <cell r="Q2976" t="str">
            <v>SSC Account</v>
          </cell>
          <cell r="R2976" t="str">
            <v xml:space="preserve">ENMAX-93500-OTHR-21030- </v>
          </cell>
          <cell r="S2976" t="str">
            <v>ENMAX-93500-OTHR-21030-</v>
          </cell>
          <cell r="T2976" t="str">
            <v>ENMAX-93500-OTHR-21030</v>
          </cell>
          <cell r="U2976" t="str">
            <v>ENMAX-93500-OTHR-21030</v>
          </cell>
          <cell r="V2976" t="str">
            <v>INCSTMT.</v>
          </cell>
          <cell r="W2976" t="str">
            <v>NET_EARNINGS.</v>
          </cell>
          <cell r="X2976" t="str">
            <v>EBITDA.</v>
          </cell>
          <cell r="Y2976" t="str">
            <v>OPERATING EARNINGS.</v>
          </cell>
          <cell r="Z2976" t="str">
            <v>NET_OMA.</v>
          </cell>
          <cell r="AA2976" t="str">
            <v>OM&amp;A DIRECT.</v>
          </cell>
          <cell r="AB2976" t="str">
            <v>OM&amp;A EXPENSE OTHER.</v>
          </cell>
          <cell r="AC2976" t="str">
            <v>OTHER OM&amp;A EXPENSES.</v>
          </cell>
          <cell r="AD2976" t="str">
            <v>MANAGED_COSTS.</v>
          </cell>
          <cell r="AE2976" t="str">
            <v>BUILD_LEASE_MAINT.</v>
          </cell>
          <cell r="AF2976">
            <v>0</v>
          </cell>
          <cell r="AG2976">
            <v>0</v>
          </cell>
          <cell r="AH2976">
            <v>0</v>
          </cell>
        </row>
        <row r="2977">
          <cell r="K2977" t="str">
            <v>ENMAX3623</v>
          </cell>
          <cell r="L2977" t="str">
            <v xml:space="preserve">ENMAX362321030 </v>
          </cell>
          <cell r="M2977" t="str">
            <v xml:space="preserve">ENMAX362321030  </v>
          </cell>
          <cell r="N2977" t="str">
            <v xml:space="preserve">ENMAX362321030  </v>
          </cell>
          <cell r="O2977" t="str">
            <v xml:space="preserve">ENMAX362321030   </v>
          </cell>
          <cell r="P2977" t="str">
            <v>93500 - Maintenance general plant</v>
          </cell>
          <cell r="Q2977" t="str">
            <v>SSC Account</v>
          </cell>
          <cell r="R2977" t="str">
            <v xml:space="preserve">ENMAX-93500-OTHR-21030- </v>
          </cell>
          <cell r="S2977" t="str">
            <v>ENMAX-93500-OTHR-21030-</v>
          </cell>
          <cell r="T2977" t="str">
            <v>ENMAX-93500-OTHR-21030</v>
          </cell>
          <cell r="U2977" t="str">
            <v>ENMAX-93500-OTHR-21030</v>
          </cell>
          <cell r="V2977" t="str">
            <v>INCSTMT.</v>
          </cell>
          <cell r="W2977" t="str">
            <v>NET_EARNINGS.</v>
          </cell>
          <cell r="X2977" t="str">
            <v>EBITDA.</v>
          </cell>
          <cell r="Y2977" t="str">
            <v>OPERATING EARNINGS.</v>
          </cell>
          <cell r="Z2977" t="str">
            <v>NET_OMA.</v>
          </cell>
          <cell r="AA2977" t="str">
            <v>OM&amp;A DIRECT.</v>
          </cell>
          <cell r="AB2977" t="str">
            <v>OM&amp;A EXPENSE OTHER.</v>
          </cell>
          <cell r="AC2977" t="str">
            <v>OTHER OM&amp;A EXPENSES.</v>
          </cell>
          <cell r="AD2977" t="str">
            <v>MANAGED_COSTS.</v>
          </cell>
          <cell r="AE2977" t="str">
            <v>BUILD_LEASE_MAINT.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K2978" t="str">
            <v>ENMAX3600</v>
          </cell>
          <cell r="L2978" t="str">
            <v xml:space="preserve">ENMAX360021040 </v>
          </cell>
          <cell r="M2978" t="str">
            <v xml:space="preserve">ENMAX360021040  </v>
          </cell>
          <cell r="N2978" t="str">
            <v xml:space="preserve">ENMAX360021040  </v>
          </cell>
          <cell r="O2978" t="str">
            <v xml:space="preserve">ENMAX360021040   </v>
          </cell>
          <cell r="P2978" t="str">
            <v>93500 - Maintenance general plant</v>
          </cell>
          <cell r="Q2978" t="str">
            <v>SSC Account</v>
          </cell>
          <cell r="R2978" t="str">
            <v xml:space="preserve">ENMAX-93500-OTHR-21040- </v>
          </cell>
          <cell r="S2978" t="str">
            <v>ENMAX-93500-OTHR-21040-</v>
          </cell>
          <cell r="T2978" t="str">
            <v>ENMAX-93500-OTHR-21040</v>
          </cell>
          <cell r="U2978" t="str">
            <v>ENMAX-93500-OTHR-21040</v>
          </cell>
          <cell r="V2978" t="str">
            <v>INCSTMT.</v>
          </cell>
          <cell r="W2978" t="str">
            <v>NET_EARNINGS.</v>
          </cell>
          <cell r="X2978" t="str">
            <v>EBITDA.</v>
          </cell>
          <cell r="Y2978" t="str">
            <v>OPERATING EARNINGS.</v>
          </cell>
          <cell r="Z2978" t="str">
            <v>NET_OMA.</v>
          </cell>
          <cell r="AA2978" t="str">
            <v>OM&amp;A DIRECT.</v>
          </cell>
          <cell r="AB2978" t="str">
            <v>OM&amp;A EXPENSE OTHER.</v>
          </cell>
          <cell r="AC2978" t="str">
            <v>OTHER OM&amp;A EXPENSES.</v>
          </cell>
          <cell r="AD2978" t="str">
            <v>MANAGED_COSTS.</v>
          </cell>
          <cell r="AE2978" t="str">
            <v>BUILD_LEASE_MAINT.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K2979" t="str">
            <v>ENMAX3623</v>
          </cell>
          <cell r="L2979" t="str">
            <v xml:space="preserve">ENMAX362321040 </v>
          </cell>
          <cell r="M2979" t="str">
            <v xml:space="preserve">ENMAX362321040  </v>
          </cell>
          <cell r="N2979" t="str">
            <v xml:space="preserve">ENMAX362321040  </v>
          </cell>
          <cell r="O2979" t="str">
            <v xml:space="preserve">ENMAX362321040   </v>
          </cell>
          <cell r="P2979" t="str">
            <v>93500 - Maintenance general plant</v>
          </cell>
          <cell r="Q2979" t="str">
            <v>SSC Account</v>
          </cell>
          <cell r="R2979" t="str">
            <v xml:space="preserve">ENMAX-93500-OTHR-21040- </v>
          </cell>
          <cell r="S2979" t="str">
            <v>ENMAX-93500-OTHR-21040-</v>
          </cell>
          <cell r="T2979" t="str">
            <v>ENMAX-93500-OTHR-21040</v>
          </cell>
          <cell r="U2979" t="str">
            <v>ENMAX-93500-OTHR-21040</v>
          </cell>
          <cell r="V2979" t="str">
            <v>INCSTMT.</v>
          </cell>
          <cell r="W2979" t="str">
            <v>NET_EARNINGS.</v>
          </cell>
          <cell r="X2979" t="str">
            <v>EBITDA.</v>
          </cell>
          <cell r="Y2979" t="str">
            <v>OPERATING EARNINGS.</v>
          </cell>
          <cell r="Z2979" t="str">
            <v>NET_OMA.</v>
          </cell>
          <cell r="AA2979" t="str">
            <v>OM&amp;A DIRECT.</v>
          </cell>
          <cell r="AB2979" t="str">
            <v>OM&amp;A EXPENSE OTHER.</v>
          </cell>
          <cell r="AC2979" t="str">
            <v>OTHER OM&amp;A EXPENSES.</v>
          </cell>
          <cell r="AD2979" t="str">
            <v>MANAGED_COSTS.</v>
          </cell>
          <cell r="AE2979" t="str">
            <v>BUILD_LEASE_MAINT.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K2980" t="str">
            <v>ENMAX3600</v>
          </cell>
          <cell r="L2980" t="str">
            <v xml:space="preserve">ENMAX360021050 </v>
          </cell>
          <cell r="M2980" t="str">
            <v xml:space="preserve">ENMAX360021050  </v>
          </cell>
          <cell r="N2980" t="str">
            <v xml:space="preserve">ENMAX360021050  </v>
          </cell>
          <cell r="O2980" t="str">
            <v xml:space="preserve">ENMAX360021050   </v>
          </cell>
          <cell r="P2980" t="str">
            <v>93500 - Maintenance general plant</v>
          </cell>
          <cell r="Q2980" t="str">
            <v>SSC Account</v>
          </cell>
          <cell r="R2980" t="str">
            <v xml:space="preserve">ENMAX-93500-OTHR-21050- </v>
          </cell>
          <cell r="S2980" t="str">
            <v>ENMAX-93500-OTHR-21050-</v>
          </cell>
          <cell r="T2980" t="str">
            <v>ENMAX-93500-OTHR-21050</v>
          </cell>
          <cell r="U2980" t="str">
            <v>ENMAX-93500-OTHR-21050</v>
          </cell>
          <cell r="V2980" t="str">
            <v>INCSTMT.</v>
          </cell>
          <cell r="W2980" t="str">
            <v>NET_EARNINGS.</v>
          </cell>
          <cell r="X2980" t="str">
            <v>EBITDA.</v>
          </cell>
          <cell r="Y2980" t="str">
            <v>OPERATING EARNINGS.</v>
          </cell>
          <cell r="Z2980" t="str">
            <v>NET_OMA.</v>
          </cell>
          <cell r="AA2980" t="str">
            <v>OM&amp;A DIRECT.</v>
          </cell>
          <cell r="AB2980" t="str">
            <v>OM&amp;A EXPENSE OTHER.</v>
          </cell>
          <cell r="AC2980" t="str">
            <v>OTHER OM&amp;A EXPENSES.</v>
          </cell>
          <cell r="AD2980" t="str">
            <v>MANAGED_COSTS.</v>
          </cell>
          <cell r="AE2980" t="str">
            <v>BUILD_LEASE_MAINT.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K2981" t="str">
            <v>ENMAX3623</v>
          </cell>
          <cell r="L2981" t="str">
            <v xml:space="preserve">ENMAX362321050 </v>
          </cell>
          <cell r="M2981" t="str">
            <v xml:space="preserve">ENMAX362321050  </v>
          </cell>
          <cell r="N2981" t="str">
            <v xml:space="preserve">ENMAX362321050  </v>
          </cell>
          <cell r="O2981" t="str">
            <v xml:space="preserve">ENMAX362321050   </v>
          </cell>
          <cell r="P2981" t="str">
            <v>93500 - Maintenance general plant</v>
          </cell>
          <cell r="Q2981" t="str">
            <v>SSC Account</v>
          </cell>
          <cell r="R2981" t="str">
            <v xml:space="preserve">ENMAX-93500-OTHR-21050- </v>
          </cell>
          <cell r="S2981" t="str">
            <v>ENMAX-93500-OTHR-21050-</v>
          </cell>
          <cell r="T2981" t="str">
            <v>ENMAX-93500-OTHR-21050</v>
          </cell>
          <cell r="U2981" t="str">
            <v>ENMAX-93500-OTHR-21050</v>
          </cell>
          <cell r="V2981" t="str">
            <v>INCSTMT.</v>
          </cell>
          <cell r="W2981" t="str">
            <v>NET_EARNINGS.</v>
          </cell>
          <cell r="X2981" t="str">
            <v>EBITDA.</v>
          </cell>
          <cell r="Y2981" t="str">
            <v>OPERATING EARNINGS.</v>
          </cell>
          <cell r="Z2981" t="str">
            <v>NET_OMA.</v>
          </cell>
          <cell r="AA2981" t="str">
            <v>OM&amp;A DIRECT.</v>
          </cell>
          <cell r="AB2981" t="str">
            <v>OM&amp;A EXPENSE OTHER.</v>
          </cell>
          <cell r="AC2981" t="str">
            <v>OTHER OM&amp;A EXPENSES.</v>
          </cell>
          <cell r="AD2981" t="str">
            <v>MANAGED_COSTS.</v>
          </cell>
          <cell r="AE2981" t="str">
            <v>BUILD_LEASE_MAINT.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K2982" t="str">
            <v>ENMAX3610</v>
          </cell>
          <cell r="L2982" t="str">
            <v xml:space="preserve">ENMAX361021070 </v>
          </cell>
          <cell r="M2982" t="str">
            <v xml:space="preserve">ENMAX361021070  </v>
          </cell>
          <cell r="N2982" t="str">
            <v xml:space="preserve">ENMAX361021070  </v>
          </cell>
          <cell r="O2982" t="str">
            <v xml:space="preserve">ENMAX361021070   </v>
          </cell>
          <cell r="P2982" t="str">
            <v>93500 - Maintenance general plant</v>
          </cell>
          <cell r="Q2982" t="str">
            <v>SSC Account</v>
          </cell>
          <cell r="R2982" t="str">
            <v xml:space="preserve">ENMAX-93500-OTHR-21070- </v>
          </cell>
          <cell r="S2982" t="str">
            <v>ENMAX-93500-OTHR-21070-</v>
          </cell>
          <cell r="T2982" t="str">
            <v>ENMAX-93500-OTHR-21070</v>
          </cell>
          <cell r="U2982" t="str">
            <v>ENMAX-93500-OTHR-21070</v>
          </cell>
          <cell r="V2982" t="str">
            <v>INCSTMT.</v>
          </cell>
          <cell r="W2982" t="str">
            <v>NET_EARNINGS.</v>
          </cell>
          <cell r="X2982" t="str">
            <v>EBITDA.</v>
          </cell>
          <cell r="Y2982" t="str">
            <v>OPERATING EARNINGS.</v>
          </cell>
          <cell r="Z2982" t="str">
            <v>NET_OMA.</v>
          </cell>
          <cell r="AA2982" t="str">
            <v>OM&amp;A DIRECT.</v>
          </cell>
          <cell r="AB2982" t="str">
            <v>OM&amp;A EXPENSE OTHER.</v>
          </cell>
          <cell r="AC2982" t="str">
            <v>OTHER OM&amp;A EXPENSES.</v>
          </cell>
          <cell r="AD2982" t="str">
            <v>MANAGED_COSTS.</v>
          </cell>
          <cell r="AE2982" t="str">
            <v>BUILD_LEASE_MAINT.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K2983" t="str">
            <v>ENMAX3623</v>
          </cell>
          <cell r="L2983" t="str">
            <v xml:space="preserve">ENMAX362321070 </v>
          </cell>
          <cell r="M2983" t="str">
            <v xml:space="preserve">ENMAX362321070  </v>
          </cell>
          <cell r="N2983" t="str">
            <v xml:space="preserve">ENMAX362321070  </v>
          </cell>
          <cell r="O2983" t="str">
            <v xml:space="preserve">ENMAX362321070   </v>
          </cell>
          <cell r="P2983" t="str">
            <v>93500 - Maintenance general plant</v>
          </cell>
          <cell r="Q2983" t="str">
            <v>SSC Account</v>
          </cell>
          <cell r="R2983" t="str">
            <v xml:space="preserve">ENMAX-93500-OTHR-21070- </v>
          </cell>
          <cell r="S2983" t="str">
            <v>ENMAX-93500-OTHR-21070-</v>
          </cell>
          <cell r="T2983" t="str">
            <v>ENMAX-93500-OTHR-21070</v>
          </cell>
          <cell r="U2983" t="str">
            <v>ENMAX-93500-OTHR-21070</v>
          </cell>
          <cell r="V2983" t="str">
            <v>INCSTMT.</v>
          </cell>
          <cell r="W2983" t="str">
            <v>NET_EARNINGS.</v>
          </cell>
          <cell r="X2983" t="str">
            <v>EBITDA.</v>
          </cell>
          <cell r="Y2983" t="str">
            <v>OPERATING EARNINGS.</v>
          </cell>
          <cell r="Z2983" t="str">
            <v>NET_OMA.</v>
          </cell>
          <cell r="AA2983" t="str">
            <v>OM&amp;A DIRECT.</v>
          </cell>
          <cell r="AB2983" t="str">
            <v>OM&amp;A EXPENSE OTHER.</v>
          </cell>
          <cell r="AC2983" t="str">
            <v>OTHER OM&amp;A EXPENSES.</v>
          </cell>
          <cell r="AD2983" t="str">
            <v>MANAGED_COSTS.</v>
          </cell>
          <cell r="AE2983" t="str">
            <v>BUILD_LEASE_MAINT.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K2984" t="str">
            <v>ENMAX3632</v>
          </cell>
          <cell r="L2984" t="str">
            <v xml:space="preserve">ENMAX363221070 </v>
          </cell>
          <cell r="M2984" t="str">
            <v xml:space="preserve">ENMAX363221070  </v>
          </cell>
          <cell r="N2984" t="str">
            <v xml:space="preserve">ENMAX363221070  </v>
          </cell>
          <cell r="O2984" t="str">
            <v xml:space="preserve">ENMAX363221070   </v>
          </cell>
          <cell r="P2984" t="str">
            <v>93500 - Maintenance general plant</v>
          </cell>
          <cell r="Q2984" t="str">
            <v>SSC Account</v>
          </cell>
          <cell r="R2984" t="str">
            <v xml:space="preserve">ENMAX-93500-OTHR-21070- </v>
          </cell>
          <cell r="S2984" t="str">
            <v>ENMAX-93500-OTHR-21070-</v>
          </cell>
          <cell r="T2984" t="str">
            <v>ENMAX-93500-OTHR-21070</v>
          </cell>
          <cell r="U2984" t="str">
            <v>ENMAX-93500-OTHR-21070</v>
          </cell>
          <cell r="V2984" t="str">
            <v>INCSTMT.</v>
          </cell>
          <cell r="W2984" t="str">
            <v>NET_EARNINGS.</v>
          </cell>
          <cell r="X2984" t="str">
            <v>EBITDA.</v>
          </cell>
          <cell r="Y2984" t="str">
            <v>OPERATING EARNINGS.</v>
          </cell>
          <cell r="Z2984" t="str">
            <v>NET_OMA.</v>
          </cell>
          <cell r="AA2984" t="str">
            <v>OM&amp;A DIRECT.</v>
          </cell>
          <cell r="AB2984" t="str">
            <v>OM&amp;A EXPENSE OTHER.</v>
          </cell>
          <cell r="AC2984" t="str">
            <v>OTHER OM&amp;A EXPENSES.</v>
          </cell>
          <cell r="AD2984" t="str">
            <v>MANAGED_COSTS.</v>
          </cell>
          <cell r="AE2984" t="str">
            <v>BUILD_LEASE_MAINT.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K2985" t="str">
            <v>ENMAX3623</v>
          </cell>
          <cell r="L2985" t="str">
            <v xml:space="preserve">ENMAX362321090 </v>
          </cell>
          <cell r="M2985" t="str">
            <v xml:space="preserve">ENMAX362321090  </v>
          </cell>
          <cell r="N2985" t="str">
            <v xml:space="preserve">ENMAX362321090  </v>
          </cell>
          <cell r="O2985" t="str">
            <v xml:space="preserve">ENMAX362321090   </v>
          </cell>
          <cell r="P2985" t="str">
            <v>93500 - Maintenance general plant</v>
          </cell>
          <cell r="Q2985" t="str">
            <v>SSC Account</v>
          </cell>
          <cell r="R2985" t="str">
            <v xml:space="preserve">ENMAX-93500-OTHR-21090- </v>
          </cell>
          <cell r="S2985" t="str">
            <v>ENMAX-93500-OTHR-21090-</v>
          </cell>
          <cell r="T2985" t="str">
            <v>ENMAX-93500-OTHR-21090</v>
          </cell>
          <cell r="U2985" t="str">
            <v>ENMAX-93500-OTHR-21090</v>
          </cell>
          <cell r="V2985" t="str">
            <v>INCSTMT.</v>
          </cell>
          <cell r="W2985" t="str">
            <v>NET_EARNINGS.</v>
          </cell>
          <cell r="X2985" t="str">
            <v>EBITDA.</v>
          </cell>
          <cell r="Y2985" t="str">
            <v>OPERATING EARNINGS.</v>
          </cell>
          <cell r="Z2985" t="str">
            <v>NET_OMA.</v>
          </cell>
          <cell r="AA2985" t="str">
            <v>OM&amp;A DIRECT.</v>
          </cell>
          <cell r="AB2985" t="str">
            <v>OM&amp;A EXPENSE OTHER.</v>
          </cell>
          <cell r="AC2985" t="str">
            <v>OTHER OM&amp;A EXPENSES.</v>
          </cell>
          <cell r="AD2985" t="str">
            <v>MANAGED_COSTS.</v>
          </cell>
          <cell r="AE2985" t="str">
            <v>BUILD_LEASE_MAINT.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K2986" t="str">
            <v>ENMAX3623</v>
          </cell>
          <cell r="L2986" t="str">
            <v xml:space="preserve">ENMAX362323000 </v>
          </cell>
          <cell r="M2986" t="str">
            <v xml:space="preserve">ENMAX362323000  </v>
          </cell>
          <cell r="N2986" t="str">
            <v xml:space="preserve">ENMAX362323000  </v>
          </cell>
          <cell r="O2986" t="str">
            <v xml:space="preserve">ENMAX362323000   </v>
          </cell>
          <cell r="P2986" t="str">
            <v>93500 - Maintenance general plant</v>
          </cell>
          <cell r="Q2986" t="str">
            <v>SSC Account</v>
          </cell>
          <cell r="R2986" t="str">
            <v xml:space="preserve">ENMAX-93500-OTHR-23000- </v>
          </cell>
          <cell r="S2986" t="str">
            <v>ENMAX-93500-OTHR-23000-</v>
          </cell>
          <cell r="T2986" t="str">
            <v>ENMAX-93500-OTHR-23000</v>
          </cell>
          <cell r="U2986" t="str">
            <v>ENMAX-93500-OTHR-23000</v>
          </cell>
          <cell r="V2986" t="str">
            <v>INCSTMT.</v>
          </cell>
          <cell r="W2986" t="str">
            <v>NET_EARNINGS.</v>
          </cell>
          <cell r="X2986" t="str">
            <v>EBITDA.</v>
          </cell>
          <cell r="Y2986" t="str">
            <v>OPERATING EARNINGS.</v>
          </cell>
          <cell r="Z2986" t="str">
            <v>NET_OMA.</v>
          </cell>
          <cell r="AA2986" t="str">
            <v>OM&amp;A DIRECT.</v>
          </cell>
          <cell r="AB2986" t="str">
            <v>OM&amp;A EXPENSE OTHER.</v>
          </cell>
          <cell r="AC2986" t="str">
            <v>OTHER OM&amp;A EXPENSES.</v>
          </cell>
          <cell r="AD2986" t="str">
            <v>MANAGED_COSTS.</v>
          </cell>
          <cell r="AE2986" t="str">
            <v>BUILD_LEASE_MAINT.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K2987" t="str">
            <v>ENMAX3623</v>
          </cell>
          <cell r="L2987" t="str">
            <v xml:space="preserve">ENMAX362323300 </v>
          </cell>
          <cell r="M2987" t="str">
            <v xml:space="preserve">ENMAX362323300  </v>
          </cell>
          <cell r="N2987" t="str">
            <v xml:space="preserve">ENMAX362323300  </v>
          </cell>
          <cell r="O2987" t="str">
            <v xml:space="preserve">ENMAX362323300   </v>
          </cell>
          <cell r="P2987" t="str">
            <v>93500 - Maintenance general plant</v>
          </cell>
          <cell r="Q2987" t="str">
            <v>SSC Account</v>
          </cell>
          <cell r="R2987" t="str">
            <v xml:space="preserve">ENMAX-93500-OTHR-23300- </v>
          </cell>
          <cell r="S2987" t="str">
            <v>ENMAX-93500-OTHR-23300-</v>
          </cell>
          <cell r="T2987" t="str">
            <v>ENMAX-93500-OTHR-23300</v>
          </cell>
          <cell r="U2987" t="str">
            <v>ENMAX-93500-OTHR-23300</v>
          </cell>
          <cell r="V2987" t="str">
            <v>INCSTMT.</v>
          </cell>
          <cell r="W2987" t="str">
            <v>NET_EARNINGS.</v>
          </cell>
          <cell r="X2987" t="str">
            <v>EBITDA.</v>
          </cell>
          <cell r="Y2987" t="str">
            <v>OPERATING EARNINGS.</v>
          </cell>
          <cell r="Z2987" t="str">
            <v>NET_OMA.</v>
          </cell>
          <cell r="AA2987" t="str">
            <v>OM&amp;A DIRECT.</v>
          </cell>
          <cell r="AB2987" t="str">
            <v>OM&amp;A EXPENSE OTHER.</v>
          </cell>
          <cell r="AC2987" t="str">
            <v>OTHER OM&amp;A EXPENSES.</v>
          </cell>
          <cell r="AD2987" t="str">
            <v>MANAGED_COSTS.</v>
          </cell>
          <cell r="AE2987" t="str">
            <v>BUILD_LEASE_MAINT.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K2988" t="str">
            <v>ENMAX3623</v>
          </cell>
          <cell r="L2988" t="str">
            <v xml:space="preserve">ENMAX362323400 </v>
          </cell>
          <cell r="M2988" t="str">
            <v xml:space="preserve">ENMAX362323400  </v>
          </cell>
          <cell r="N2988" t="str">
            <v xml:space="preserve">ENMAX362323400  </v>
          </cell>
          <cell r="O2988" t="str">
            <v xml:space="preserve">ENMAX362323400   </v>
          </cell>
          <cell r="P2988" t="str">
            <v>93500 - Maintenance general plant</v>
          </cell>
          <cell r="Q2988" t="str">
            <v>SSC Account</v>
          </cell>
          <cell r="R2988" t="str">
            <v xml:space="preserve">ENMAX-93500-OTHR-23400- </v>
          </cell>
          <cell r="S2988" t="str">
            <v>ENMAX-93500-OTHR-23400-</v>
          </cell>
          <cell r="T2988" t="str">
            <v>ENMAX-93500-OTHR-23400</v>
          </cell>
          <cell r="U2988" t="str">
            <v>ENMAX-93500-OTHR-23400</v>
          </cell>
          <cell r="V2988" t="str">
            <v>INCSTMT.</v>
          </cell>
          <cell r="W2988" t="str">
            <v>NET_EARNINGS.</v>
          </cell>
          <cell r="X2988" t="str">
            <v>EBITDA.</v>
          </cell>
          <cell r="Y2988" t="str">
            <v>OPERATING EARNINGS.</v>
          </cell>
          <cell r="Z2988" t="str">
            <v>NET_OMA.</v>
          </cell>
          <cell r="AA2988" t="str">
            <v>OM&amp;A DIRECT.</v>
          </cell>
          <cell r="AB2988" t="str">
            <v>OM&amp;A EXPENSE OTHER.</v>
          </cell>
          <cell r="AC2988" t="str">
            <v>OTHER OM&amp;A EXPENSES.</v>
          </cell>
          <cell r="AD2988" t="str">
            <v>MANAGED_COSTS.</v>
          </cell>
          <cell r="AE2988" t="str">
            <v>BUILD_LEASE_MAINT.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K2989" t="str">
            <v>ENMAX3623</v>
          </cell>
          <cell r="L2989" t="str">
            <v xml:space="preserve">ENMAX362324000 </v>
          </cell>
          <cell r="M2989" t="str">
            <v xml:space="preserve">ENMAX362324000  </v>
          </cell>
          <cell r="N2989" t="str">
            <v xml:space="preserve">ENMAX362324000  </v>
          </cell>
          <cell r="O2989" t="str">
            <v xml:space="preserve">ENMAX362324000   </v>
          </cell>
          <cell r="P2989" t="str">
            <v>93500 - Maintenance general plant</v>
          </cell>
          <cell r="Q2989" t="str">
            <v>SSC Account</v>
          </cell>
          <cell r="R2989" t="str">
            <v xml:space="preserve">ENMAX-93500-OTHR-24000- </v>
          </cell>
          <cell r="S2989" t="str">
            <v>ENMAX-93500-OTHR-24000-</v>
          </cell>
          <cell r="T2989" t="str">
            <v>ENMAX-93500-OTHR-24000</v>
          </cell>
          <cell r="U2989" t="str">
            <v>ENMAX-93500-OTHR-24000</v>
          </cell>
          <cell r="V2989" t="str">
            <v>INCSTMT.</v>
          </cell>
          <cell r="W2989" t="str">
            <v>NET_EARNINGS.</v>
          </cell>
          <cell r="X2989" t="str">
            <v>EBITDA.</v>
          </cell>
          <cell r="Y2989" t="str">
            <v>OPERATING EARNINGS.</v>
          </cell>
          <cell r="Z2989" t="str">
            <v>NET_OMA.</v>
          </cell>
          <cell r="AA2989" t="str">
            <v>OM&amp;A DIRECT.</v>
          </cell>
          <cell r="AB2989" t="str">
            <v>OM&amp;A EXPENSE OTHER.</v>
          </cell>
          <cell r="AC2989" t="str">
            <v>OTHER OM&amp;A EXPENSES.</v>
          </cell>
          <cell r="AD2989" t="str">
            <v>MANAGED_COSTS.</v>
          </cell>
          <cell r="AE2989" t="str">
            <v>BUILD_LEASE_MAINT.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K2990" t="str">
            <v>ENMAX3623</v>
          </cell>
          <cell r="L2990" t="str">
            <v xml:space="preserve">ENMAX362325000 </v>
          </cell>
          <cell r="M2990" t="str">
            <v xml:space="preserve">ENMAX362325000  </v>
          </cell>
          <cell r="N2990" t="str">
            <v xml:space="preserve">ENMAX362325000  </v>
          </cell>
          <cell r="O2990" t="str">
            <v xml:space="preserve">ENMAX362325000   </v>
          </cell>
          <cell r="P2990" t="str">
            <v>93500 - Maintenance general plant</v>
          </cell>
          <cell r="Q2990" t="str">
            <v>SSC Account</v>
          </cell>
          <cell r="R2990" t="str">
            <v xml:space="preserve">ENMAX-93500-OTHR-25000- </v>
          </cell>
          <cell r="S2990" t="str">
            <v>ENMAX-93500-OTHR-25000-</v>
          </cell>
          <cell r="T2990" t="str">
            <v>ENMAX-93500-OTHR-25000</v>
          </cell>
          <cell r="U2990" t="str">
            <v>ENMAX-93500-OTHR-25000</v>
          </cell>
          <cell r="V2990" t="str">
            <v>INCSTMT.</v>
          </cell>
          <cell r="W2990" t="str">
            <v>NET_EARNINGS.</v>
          </cell>
          <cell r="X2990" t="str">
            <v>EBITDA.</v>
          </cell>
          <cell r="Y2990" t="str">
            <v>OPERATING EARNINGS.</v>
          </cell>
          <cell r="Z2990" t="str">
            <v>NET_OMA.</v>
          </cell>
          <cell r="AA2990" t="str">
            <v>OM&amp;A DIRECT.</v>
          </cell>
          <cell r="AB2990" t="str">
            <v>OM&amp;A EXPENSE OTHER.</v>
          </cell>
          <cell r="AC2990" t="str">
            <v>OTHER OM&amp;A EXPENSES.</v>
          </cell>
          <cell r="AD2990" t="str">
            <v>MANAGED_COSTS.</v>
          </cell>
          <cell r="AE2990" t="str">
            <v>BUILD_LEASE_MAINT.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K2991" t="str">
            <v>ENMAX3600</v>
          </cell>
          <cell r="L2991" t="str">
            <v xml:space="preserve">ENMAX360025100 </v>
          </cell>
          <cell r="M2991" t="str">
            <v xml:space="preserve">ENMAX360025100  </v>
          </cell>
          <cell r="N2991" t="str">
            <v xml:space="preserve">ENMAX360025100  </v>
          </cell>
          <cell r="O2991" t="str">
            <v xml:space="preserve">ENMAX360025100   </v>
          </cell>
          <cell r="P2991" t="str">
            <v>93500 - Maintenance general plant</v>
          </cell>
          <cell r="Q2991" t="str">
            <v>SSC Account</v>
          </cell>
          <cell r="R2991" t="str">
            <v xml:space="preserve">ENMAX-93500-OTHR-25100- </v>
          </cell>
          <cell r="S2991" t="str">
            <v>ENMAX-93500-OTHR-25100-</v>
          </cell>
          <cell r="T2991" t="str">
            <v>ENMAX-93500-OTHR-25100</v>
          </cell>
          <cell r="U2991" t="str">
            <v>ENMAX-93500-OTHR-25100</v>
          </cell>
          <cell r="V2991" t="str">
            <v>INCSTMT.</v>
          </cell>
          <cell r="W2991" t="str">
            <v>NET_EARNINGS.</v>
          </cell>
          <cell r="X2991" t="str">
            <v>EBITDA.</v>
          </cell>
          <cell r="Y2991" t="str">
            <v>OPERATING EARNINGS.</v>
          </cell>
          <cell r="Z2991" t="str">
            <v>NET_OMA.</v>
          </cell>
          <cell r="AA2991" t="str">
            <v>OM&amp;A DIRECT.</v>
          </cell>
          <cell r="AB2991" t="str">
            <v>OM&amp;A EXPENSE OTHER.</v>
          </cell>
          <cell r="AC2991" t="str">
            <v>OTHER OM&amp;A EXPENSES.</v>
          </cell>
          <cell r="AD2991" t="str">
            <v>MANAGED_COSTS.</v>
          </cell>
          <cell r="AE2991" t="str">
            <v>BUILD_LEASE_MAINT.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K2992" t="str">
            <v>ENMAX3623</v>
          </cell>
          <cell r="L2992" t="str">
            <v xml:space="preserve">ENMAX362325100 </v>
          </cell>
          <cell r="M2992" t="str">
            <v xml:space="preserve">ENMAX362325100  </v>
          </cell>
          <cell r="N2992" t="str">
            <v xml:space="preserve">ENMAX362325100  </v>
          </cell>
          <cell r="O2992" t="str">
            <v xml:space="preserve">ENMAX362325100   </v>
          </cell>
          <cell r="P2992" t="str">
            <v>93500 - Maintenance general plant</v>
          </cell>
          <cell r="Q2992" t="str">
            <v>SSC Account</v>
          </cell>
          <cell r="R2992" t="str">
            <v xml:space="preserve">ENMAX-93500-OTHR-25100- </v>
          </cell>
          <cell r="S2992" t="str">
            <v>ENMAX-93500-OTHR-25100-</v>
          </cell>
          <cell r="T2992" t="str">
            <v>ENMAX-93500-OTHR-25100</v>
          </cell>
          <cell r="U2992" t="str">
            <v>ENMAX-93500-OTHR-25100</v>
          </cell>
          <cell r="V2992" t="str">
            <v>INCSTMT.</v>
          </cell>
          <cell r="W2992" t="str">
            <v>NET_EARNINGS.</v>
          </cell>
          <cell r="X2992" t="str">
            <v>EBITDA.</v>
          </cell>
          <cell r="Y2992" t="str">
            <v>OPERATING EARNINGS.</v>
          </cell>
          <cell r="Z2992" t="str">
            <v>NET_OMA.</v>
          </cell>
          <cell r="AA2992" t="str">
            <v>OM&amp;A DIRECT.</v>
          </cell>
          <cell r="AB2992" t="str">
            <v>OM&amp;A EXPENSE OTHER.</v>
          </cell>
          <cell r="AC2992" t="str">
            <v>OTHER OM&amp;A EXPENSES.</v>
          </cell>
          <cell r="AD2992" t="str">
            <v>MANAGED_COSTS.</v>
          </cell>
          <cell r="AE2992" t="str">
            <v>BUILD_LEASE_MAINT.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K2993" t="str">
            <v>ENMAX3600</v>
          </cell>
          <cell r="L2993" t="str">
            <v xml:space="preserve">ENMAX360025150 </v>
          </cell>
          <cell r="M2993" t="str">
            <v xml:space="preserve">ENMAX360025150  </v>
          </cell>
          <cell r="N2993" t="str">
            <v xml:space="preserve">ENMAX360025150  </v>
          </cell>
          <cell r="O2993" t="str">
            <v xml:space="preserve">ENMAX360025150   </v>
          </cell>
          <cell r="P2993" t="str">
            <v>93500 - Maintenance general plant</v>
          </cell>
          <cell r="Q2993" t="str">
            <v>SSC Account</v>
          </cell>
          <cell r="R2993" t="str">
            <v xml:space="preserve">ENMAX-93500-OTHR-25150- </v>
          </cell>
          <cell r="S2993" t="str">
            <v>ENMAX-93500-OTHR-25150-</v>
          </cell>
          <cell r="T2993" t="str">
            <v>ENMAX-93500-OTHR-25150</v>
          </cell>
          <cell r="U2993" t="str">
            <v>ENMAX-93500-OTHR-25150</v>
          </cell>
          <cell r="V2993" t="str">
            <v>INCSTMT.</v>
          </cell>
          <cell r="W2993" t="str">
            <v>NET_EARNINGS.</v>
          </cell>
          <cell r="X2993" t="str">
            <v>EBITDA.</v>
          </cell>
          <cell r="Y2993" t="str">
            <v>OPERATING EARNINGS.</v>
          </cell>
          <cell r="Z2993" t="str">
            <v>NET_OMA.</v>
          </cell>
          <cell r="AA2993" t="str">
            <v>OM&amp;A DIRECT.</v>
          </cell>
          <cell r="AB2993" t="str">
            <v>OM&amp;A EXPENSE OTHER.</v>
          </cell>
          <cell r="AC2993" t="str">
            <v>OTHER OM&amp;A EXPENSES.</v>
          </cell>
          <cell r="AD2993" t="str">
            <v>MANAGED_COSTS.</v>
          </cell>
          <cell r="AE2993" t="str">
            <v>BUILD_LEASE_MAINT.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K2994" t="str">
            <v>ENMAX3623</v>
          </cell>
          <cell r="L2994" t="str">
            <v xml:space="preserve">ENMAX362325150 </v>
          </cell>
          <cell r="M2994" t="str">
            <v xml:space="preserve">ENMAX362325150  </v>
          </cell>
          <cell r="N2994" t="str">
            <v xml:space="preserve">ENMAX362325150  </v>
          </cell>
          <cell r="O2994" t="str">
            <v xml:space="preserve">ENMAX362325150   </v>
          </cell>
          <cell r="P2994" t="str">
            <v>93500 - Maintenance general plant</v>
          </cell>
          <cell r="Q2994" t="str">
            <v>SSC Account</v>
          </cell>
          <cell r="R2994" t="str">
            <v xml:space="preserve">ENMAX-93500-OTHR-25150- </v>
          </cell>
          <cell r="S2994" t="str">
            <v>ENMAX-93500-OTHR-25150-</v>
          </cell>
          <cell r="T2994" t="str">
            <v>ENMAX-93500-OTHR-25150</v>
          </cell>
          <cell r="U2994" t="str">
            <v>ENMAX-93500-OTHR-25150</v>
          </cell>
          <cell r="V2994" t="str">
            <v>INCSTMT.</v>
          </cell>
          <cell r="W2994" t="str">
            <v>NET_EARNINGS.</v>
          </cell>
          <cell r="X2994" t="str">
            <v>EBITDA.</v>
          </cell>
          <cell r="Y2994" t="str">
            <v>OPERATING EARNINGS.</v>
          </cell>
          <cell r="Z2994" t="str">
            <v>NET_OMA.</v>
          </cell>
          <cell r="AA2994" t="str">
            <v>OM&amp;A DIRECT.</v>
          </cell>
          <cell r="AB2994" t="str">
            <v>OM&amp;A EXPENSE OTHER.</v>
          </cell>
          <cell r="AC2994" t="str">
            <v>OTHER OM&amp;A EXPENSES.</v>
          </cell>
          <cell r="AD2994" t="str">
            <v>MANAGED_COSTS.</v>
          </cell>
          <cell r="AE2994" t="str">
            <v>BUILD_LEASE_MAINT.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K2995" t="str">
            <v>ENMAX3600</v>
          </cell>
          <cell r="L2995" t="str">
            <v xml:space="preserve">ENMAX360025400 </v>
          </cell>
          <cell r="M2995" t="str">
            <v xml:space="preserve">ENMAX360025400  </v>
          </cell>
          <cell r="N2995" t="str">
            <v xml:space="preserve">ENMAX360025400  </v>
          </cell>
          <cell r="O2995" t="str">
            <v xml:space="preserve">ENMAX360025400   </v>
          </cell>
          <cell r="P2995" t="str">
            <v>93500 - Maintenance general plant</v>
          </cell>
          <cell r="Q2995" t="str">
            <v>SSC Account</v>
          </cell>
          <cell r="R2995" t="str">
            <v xml:space="preserve">ENMAX-93500-OTHR-25400- </v>
          </cell>
          <cell r="S2995" t="str">
            <v>ENMAX-93500-OTHR-25400-</v>
          </cell>
          <cell r="T2995" t="str">
            <v>ENMAX-93500-OTHR-25400</v>
          </cell>
          <cell r="U2995" t="str">
            <v>ENMAX-93500-OTHR-25400</v>
          </cell>
          <cell r="V2995" t="str">
            <v>INCSTMT.</v>
          </cell>
          <cell r="W2995" t="str">
            <v>NET_EARNINGS.</v>
          </cell>
          <cell r="X2995" t="str">
            <v>EBITDA.</v>
          </cell>
          <cell r="Y2995" t="str">
            <v>OPERATING EARNINGS.</v>
          </cell>
          <cell r="Z2995" t="str">
            <v>NET_OMA.</v>
          </cell>
          <cell r="AA2995" t="str">
            <v>OM&amp;A DIRECT.</v>
          </cell>
          <cell r="AB2995" t="str">
            <v>OM&amp;A EXPENSE OTHER.</v>
          </cell>
          <cell r="AC2995" t="str">
            <v>OTHER OM&amp;A EXPENSES.</v>
          </cell>
          <cell r="AD2995" t="str">
            <v>MANAGED_COSTS.</v>
          </cell>
          <cell r="AE2995" t="str">
            <v>BUILD_LEASE_MAINT.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K2996" t="str">
            <v>ENMAX3623</v>
          </cell>
          <cell r="L2996" t="str">
            <v xml:space="preserve">ENMAX362325400 </v>
          </cell>
          <cell r="M2996" t="str">
            <v xml:space="preserve">ENMAX362325400  </v>
          </cell>
          <cell r="N2996" t="str">
            <v xml:space="preserve">ENMAX362325400  </v>
          </cell>
          <cell r="O2996" t="str">
            <v xml:space="preserve">ENMAX362325400   </v>
          </cell>
          <cell r="P2996" t="str">
            <v>93500 - Maintenance general plant</v>
          </cell>
          <cell r="Q2996" t="str">
            <v>SSC Account</v>
          </cell>
          <cell r="R2996" t="str">
            <v xml:space="preserve">ENMAX-93500-OTHR-25400- </v>
          </cell>
          <cell r="S2996" t="str">
            <v>ENMAX-93500-OTHR-25400-</v>
          </cell>
          <cell r="T2996" t="str">
            <v>ENMAX-93500-OTHR-25400</v>
          </cell>
          <cell r="U2996" t="str">
            <v>ENMAX-93500-OTHR-25400</v>
          </cell>
          <cell r="V2996" t="str">
            <v>INCSTMT.</v>
          </cell>
          <cell r="W2996" t="str">
            <v>NET_EARNINGS.</v>
          </cell>
          <cell r="X2996" t="str">
            <v>EBITDA.</v>
          </cell>
          <cell r="Y2996" t="str">
            <v>OPERATING EARNINGS.</v>
          </cell>
          <cell r="Z2996" t="str">
            <v>NET_OMA.</v>
          </cell>
          <cell r="AA2996" t="str">
            <v>OM&amp;A DIRECT.</v>
          </cell>
          <cell r="AB2996" t="str">
            <v>OM&amp;A EXPENSE OTHER.</v>
          </cell>
          <cell r="AC2996" t="str">
            <v>OTHER OM&amp;A EXPENSES.</v>
          </cell>
          <cell r="AD2996" t="str">
            <v>MANAGED_COSTS.</v>
          </cell>
          <cell r="AE2996" t="str">
            <v>BUILD_LEASE_MAINT.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K2997" t="str">
            <v>ENMAX3632</v>
          </cell>
          <cell r="L2997" t="str">
            <v>ENMAX363226000</v>
          </cell>
          <cell r="M2997" t="str">
            <v>ENMAX363226000</v>
          </cell>
          <cell r="N2997" t="str">
            <v>ENMAX363226000</v>
          </cell>
          <cell r="O2997" t="str">
            <v>ENMAX363226000</v>
          </cell>
          <cell r="P2997" t="str">
            <v>93500 - Maintenance general plant</v>
          </cell>
          <cell r="Q2997" t="str">
            <v>SSC Account</v>
          </cell>
          <cell r="R2997" t="str">
            <v>ENMAX-93500-OTHR-26000-</v>
          </cell>
          <cell r="S2997" t="str">
            <v>ENMAX-93500-OTHR-26000-</v>
          </cell>
          <cell r="T2997" t="str">
            <v>ENMAX-93500-OTHR-26000</v>
          </cell>
          <cell r="U2997" t="str">
            <v>ENMAX-93500-OTHR-26000</v>
          </cell>
          <cell r="V2997" t="str">
            <v>INCSTMT.</v>
          </cell>
          <cell r="W2997" t="str">
            <v>NET_EARNINGS.</v>
          </cell>
          <cell r="X2997" t="str">
            <v>EBITDA.</v>
          </cell>
          <cell r="Y2997" t="str">
            <v>OPERATING EARNINGS.</v>
          </cell>
          <cell r="Z2997" t="str">
            <v>NET_OMA.</v>
          </cell>
          <cell r="AA2997" t="str">
            <v>OM&amp;A DIRECT.</v>
          </cell>
          <cell r="AB2997" t="str">
            <v>OM&amp;A EXPENSE OTHER.</v>
          </cell>
          <cell r="AC2997" t="str">
            <v>OTHER OM&amp;A EXPENSES.</v>
          </cell>
          <cell r="AD2997" t="str">
            <v>MANAGED_COSTS.</v>
          </cell>
          <cell r="AE2997" t="str">
            <v>BUILD_LEASE_MAINT.</v>
          </cell>
        </row>
        <row r="2998">
          <cell r="K2998" t="str">
            <v>ENMAX3600</v>
          </cell>
          <cell r="L2998" t="str">
            <v xml:space="preserve">ENMAX360026000 </v>
          </cell>
          <cell r="M2998" t="str">
            <v xml:space="preserve">ENMAX360026000  </v>
          </cell>
          <cell r="N2998" t="str">
            <v xml:space="preserve">ENMAX360026000  </v>
          </cell>
          <cell r="O2998" t="str">
            <v xml:space="preserve">ENMAX360026000   </v>
          </cell>
          <cell r="P2998" t="str">
            <v>93500 - Maintenance general plant</v>
          </cell>
          <cell r="Q2998" t="str">
            <v>SSC Account</v>
          </cell>
          <cell r="R2998" t="str">
            <v xml:space="preserve">ENMAX-93500-OTHR-26000- </v>
          </cell>
          <cell r="S2998" t="str">
            <v>ENMAX-93500-OTHR-26000-</v>
          </cell>
          <cell r="T2998" t="str">
            <v>ENMAX-93500-OTHR-26000</v>
          </cell>
          <cell r="U2998" t="str">
            <v>ENMAX-93500-OTHR-26000</v>
          </cell>
          <cell r="V2998" t="str">
            <v>INCSTMT.</v>
          </cell>
          <cell r="W2998" t="str">
            <v>NET_EARNINGS.</v>
          </cell>
          <cell r="X2998" t="str">
            <v>EBITDA.</v>
          </cell>
          <cell r="Y2998" t="str">
            <v>OPERATING EARNINGS.</v>
          </cell>
          <cell r="Z2998" t="str">
            <v>NET_OMA.</v>
          </cell>
          <cell r="AA2998" t="str">
            <v>OM&amp;A DIRECT.</v>
          </cell>
          <cell r="AB2998" t="str">
            <v>OM&amp;A EXPENSE OTHER.</v>
          </cell>
          <cell r="AC2998" t="str">
            <v>OTHER OM&amp;A EXPENSES.</v>
          </cell>
          <cell r="AD2998" t="str">
            <v>MANAGED_COSTS.</v>
          </cell>
          <cell r="AE2998" t="str">
            <v>BUILD_LEASE_MAINT.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K2999" t="str">
            <v>ENMAX3600</v>
          </cell>
          <cell r="L2999" t="str">
            <v xml:space="preserve">ENMAX360026200 </v>
          </cell>
          <cell r="M2999" t="str">
            <v xml:space="preserve">ENMAX360026200  </v>
          </cell>
          <cell r="N2999" t="str">
            <v xml:space="preserve">ENMAX360026200  </v>
          </cell>
          <cell r="O2999" t="str">
            <v xml:space="preserve">ENMAX360026200   </v>
          </cell>
          <cell r="P2999" t="str">
            <v>93500 - Maintenance general plant</v>
          </cell>
          <cell r="Q2999" t="str">
            <v>SSC Account</v>
          </cell>
          <cell r="R2999" t="str">
            <v xml:space="preserve">ENMAX-93500-OTHR-26200- </v>
          </cell>
          <cell r="S2999" t="str">
            <v>ENMAX-93500-OTHR-26200-</v>
          </cell>
          <cell r="T2999" t="str">
            <v>ENMAX-93500-OTHR-26200</v>
          </cell>
          <cell r="U2999" t="str">
            <v>ENMAX-93500-OTHR-26200</v>
          </cell>
          <cell r="V2999" t="str">
            <v>INCSTMT.</v>
          </cell>
          <cell r="W2999" t="str">
            <v>NET_EARNINGS.</v>
          </cell>
          <cell r="X2999" t="str">
            <v>EBITDA.</v>
          </cell>
          <cell r="Y2999" t="str">
            <v>OPERATING EARNINGS.</v>
          </cell>
          <cell r="Z2999" t="str">
            <v>NET_OMA.</v>
          </cell>
          <cell r="AA2999" t="str">
            <v>OM&amp;A DIRECT.</v>
          </cell>
          <cell r="AB2999" t="str">
            <v>OM&amp;A EXPENSE OTHER.</v>
          </cell>
          <cell r="AC2999" t="str">
            <v>OTHER OM&amp;A EXPENSES.</v>
          </cell>
          <cell r="AD2999" t="str">
            <v>MANAGED_COSTS.</v>
          </cell>
          <cell r="AE2999" t="str">
            <v>BUILD_LEASE_MAINT.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K3000" t="str">
            <v>ENMAX3623</v>
          </cell>
          <cell r="L3000" t="str">
            <v xml:space="preserve">ENMAX362326200 </v>
          </cell>
          <cell r="M3000" t="str">
            <v xml:space="preserve">ENMAX362326200  </v>
          </cell>
          <cell r="N3000" t="str">
            <v xml:space="preserve">ENMAX362326200  </v>
          </cell>
          <cell r="O3000" t="str">
            <v xml:space="preserve">ENMAX362326200   </v>
          </cell>
          <cell r="P3000" t="str">
            <v>93500 - Maintenance general plant</v>
          </cell>
          <cell r="Q3000" t="str">
            <v>SSC Account</v>
          </cell>
          <cell r="R3000" t="str">
            <v xml:space="preserve">ENMAX-93500-OTHR-26200- </v>
          </cell>
          <cell r="S3000" t="str">
            <v>ENMAX-93500-OTHR-26200-</v>
          </cell>
          <cell r="T3000" t="str">
            <v>ENMAX-93500-OTHR-26200</v>
          </cell>
          <cell r="U3000" t="str">
            <v>ENMAX-93500-OTHR-26200</v>
          </cell>
          <cell r="V3000" t="str">
            <v>INCSTMT.</v>
          </cell>
          <cell r="W3000" t="str">
            <v>NET_EARNINGS.</v>
          </cell>
          <cell r="X3000" t="str">
            <v>EBITDA.</v>
          </cell>
          <cell r="Y3000" t="str">
            <v>OPERATING EARNINGS.</v>
          </cell>
          <cell r="Z3000" t="str">
            <v>NET_OMA.</v>
          </cell>
          <cell r="AA3000" t="str">
            <v>OM&amp;A DIRECT.</v>
          </cell>
          <cell r="AB3000" t="str">
            <v>OM&amp;A EXPENSE OTHER.</v>
          </cell>
          <cell r="AC3000" t="str">
            <v>OTHER OM&amp;A EXPENSES.</v>
          </cell>
          <cell r="AD3000" t="str">
            <v>MANAGED_COSTS.</v>
          </cell>
          <cell r="AE3000" t="str">
            <v>BUILD_LEASE_MAINT.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K3001" t="str">
            <v>ENMAX3600</v>
          </cell>
          <cell r="L3001" t="str">
            <v xml:space="preserve">ENMAX360026500 </v>
          </cell>
          <cell r="M3001" t="str">
            <v xml:space="preserve">ENMAX360026500  </v>
          </cell>
          <cell r="N3001" t="str">
            <v xml:space="preserve">ENMAX360026500  </v>
          </cell>
          <cell r="O3001" t="str">
            <v xml:space="preserve">ENMAX360026500   </v>
          </cell>
          <cell r="P3001" t="str">
            <v>93500 - Maintenance general plant</v>
          </cell>
          <cell r="Q3001" t="str">
            <v>SSC Account</v>
          </cell>
          <cell r="R3001" t="str">
            <v xml:space="preserve">ENMAX-93500-OTHR-26500- </v>
          </cell>
          <cell r="S3001" t="str">
            <v>ENMAX-93500-OTHR-26500-</v>
          </cell>
          <cell r="T3001" t="str">
            <v>ENMAX-93500-OTHR-26500</v>
          </cell>
          <cell r="U3001" t="str">
            <v>ENMAX-93500-OTHR-26500</v>
          </cell>
          <cell r="V3001" t="str">
            <v>INCSTMT.</v>
          </cell>
          <cell r="W3001" t="str">
            <v>NET_EARNINGS.</v>
          </cell>
          <cell r="X3001" t="str">
            <v>EBITDA.</v>
          </cell>
          <cell r="Y3001" t="str">
            <v>OPERATING EARNINGS.</v>
          </cell>
          <cell r="Z3001" t="str">
            <v>NET_OMA.</v>
          </cell>
          <cell r="AA3001" t="str">
            <v>OM&amp;A DIRECT.</v>
          </cell>
          <cell r="AB3001" t="str">
            <v>OM&amp;A EXPENSE OTHER.</v>
          </cell>
          <cell r="AC3001" t="str">
            <v>OTHER OM&amp;A EXPENSES.</v>
          </cell>
          <cell r="AD3001" t="str">
            <v>MANAGED_COSTS.</v>
          </cell>
          <cell r="AE3001" t="str">
            <v>BUILD_LEASE_MAINT.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K3002" t="str">
            <v>ENMAX3623</v>
          </cell>
          <cell r="L3002" t="str">
            <v xml:space="preserve">ENMAX362326500 </v>
          </cell>
          <cell r="M3002" t="str">
            <v xml:space="preserve">ENMAX362326500  </v>
          </cell>
          <cell r="N3002" t="str">
            <v xml:space="preserve">ENMAX362326500  </v>
          </cell>
          <cell r="O3002" t="str">
            <v xml:space="preserve">ENMAX362326500   </v>
          </cell>
          <cell r="P3002" t="str">
            <v>93500 - Maintenance general plant</v>
          </cell>
          <cell r="Q3002" t="str">
            <v>SSC Account</v>
          </cell>
          <cell r="R3002" t="str">
            <v xml:space="preserve">ENMAX-93500-OTHR-26500- </v>
          </cell>
          <cell r="S3002" t="str">
            <v>ENMAX-93500-OTHR-26500-</v>
          </cell>
          <cell r="T3002" t="str">
            <v>ENMAX-93500-OTHR-26500</v>
          </cell>
          <cell r="U3002" t="str">
            <v>ENMAX-93500-OTHR-26500</v>
          </cell>
          <cell r="V3002" t="str">
            <v>INCSTMT.</v>
          </cell>
          <cell r="W3002" t="str">
            <v>NET_EARNINGS.</v>
          </cell>
          <cell r="X3002" t="str">
            <v>EBITDA.</v>
          </cell>
          <cell r="Y3002" t="str">
            <v>OPERATING EARNINGS.</v>
          </cell>
          <cell r="Z3002" t="str">
            <v>NET_OMA.</v>
          </cell>
          <cell r="AA3002" t="str">
            <v>OM&amp;A DIRECT.</v>
          </cell>
          <cell r="AB3002" t="str">
            <v>OM&amp;A EXPENSE OTHER.</v>
          </cell>
          <cell r="AC3002" t="str">
            <v>OTHER OM&amp;A EXPENSES.</v>
          </cell>
          <cell r="AD3002" t="str">
            <v>MANAGED_COSTS.</v>
          </cell>
          <cell r="AE3002" t="str">
            <v>BUILD_LEASE_MAINT.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K3003" t="str">
            <v>ENMAX3623</v>
          </cell>
          <cell r="L3003" t="str">
            <v xml:space="preserve">ENMAX362330000 </v>
          </cell>
          <cell r="M3003" t="str">
            <v xml:space="preserve">ENMAX362330000  </v>
          </cell>
          <cell r="N3003" t="str">
            <v xml:space="preserve">ENMAX362330000  </v>
          </cell>
          <cell r="O3003" t="str">
            <v xml:space="preserve">ENMAX362330000   </v>
          </cell>
          <cell r="P3003" t="str">
            <v>93500 - Maintenance general plant</v>
          </cell>
          <cell r="Q3003" t="str">
            <v>SSC Account</v>
          </cell>
          <cell r="R3003" t="str">
            <v xml:space="preserve">ENMAX-93500-OTHR-30000- </v>
          </cell>
          <cell r="S3003" t="str">
            <v>ENMAX-93500-OTHR-30000-</v>
          </cell>
          <cell r="T3003" t="str">
            <v>ENMAX-93500-OTHR-30000</v>
          </cell>
          <cell r="U3003" t="str">
            <v>ENMAX-93500-OTHR-30000</v>
          </cell>
          <cell r="V3003" t="str">
            <v>INCSTMT.</v>
          </cell>
          <cell r="W3003" t="str">
            <v>NET_EARNINGS.</v>
          </cell>
          <cell r="X3003" t="str">
            <v>EBITDA.</v>
          </cell>
          <cell r="Y3003" t="str">
            <v>OPERATING EARNINGS.</v>
          </cell>
          <cell r="Z3003" t="str">
            <v>NET_OMA.</v>
          </cell>
          <cell r="AA3003" t="str">
            <v>OM&amp;A DIRECT.</v>
          </cell>
          <cell r="AB3003" t="str">
            <v>OM&amp;A EXPENSE OTHER.</v>
          </cell>
          <cell r="AC3003" t="str">
            <v>OTHER OM&amp;A EXPENSES.</v>
          </cell>
          <cell r="AD3003" t="str">
            <v>MANAGED_COSTS.</v>
          </cell>
          <cell r="AE3003" t="str">
            <v>BUILD_LEASE_MAINT.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K3004" t="str">
            <v>ENMAX3623</v>
          </cell>
          <cell r="L3004" t="str">
            <v xml:space="preserve">ENMAX362331130 </v>
          </cell>
          <cell r="M3004" t="str">
            <v xml:space="preserve">ENMAX362331130  </v>
          </cell>
          <cell r="N3004" t="str">
            <v xml:space="preserve">ENMAX362331130  </v>
          </cell>
          <cell r="O3004" t="str">
            <v xml:space="preserve">ENMAX362331130   </v>
          </cell>
          <cell r="P3004" t="str">
            <v>93500 - Maintenance general plant</v>
          </cell>
          <cell r="Q3004" t="str">
            <v>SSC Account</v>
          </cell>
          <cell r="R3004" t="str">
            <v xml:space="preserve">ENMAX-93500-OTHR-31130- </v>
          </cell>
          <cell r="S3004" t="str">
            <v>ENMAX-93500-OTHR-31130-</v>
          </cell>
          <cell r="T3004" t="str">
            <v>ENMAX-93500-OTHR-31130</v>
          </cell>
          <cell r="U3004" t="str">
            <v>ENMAX-93500-OTHR-31130</v>
          </cell>
          <cell r="V3004" t="str">
            <v>INCSTMT.</v>
          </cell>
          <cell r="W3004" t="str">
            <v>NET_EARNINGS.</v>
          </cell>
          <cell r="X3004" t="str">
            <v>EBITDA.</v>
          </cell>
          <cell r="Y3004" t="str">
            <v>OPERATING EARNINGS.</v>
          </cell>
          <cell r="Z3004" t="str">
            <v>NET_OMA.</v>
          </cell>
          <cell r="AA3004" t="str">
            <v>OM&amp;A DIRECT.</v>
          </cell>
          <cell r="AB3004" t="str">
            <v>OM&amp;A EXPENSE OTHER.</v>
          </cell>
          <cell r="AC3004" t="str">
            <v>OTHER OM&amp;A EXPENSES.</v>
          </cell>
          <cell r="AD3004" t="str">
            <v>MANAGED_COSTS.</v>
          </cell>
          <cell r="AE3004" t="str">
            <v>BUILD_LEASE_MAINT.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K3005" t="str">
            <v>ENMAX3600</v>
          </cell>
          <cell r="L3005" t="str">
            <v xml:space="preserve">ENMAX360031500 </v>
          </cell>
          <cell r="M3005" t="str">
            <v xml:space="preserve">ENMAX360031500  </v>
          </cell>
          <cell r="N3005" t="str">
            <v xml:space="preserve">ENMAX360031500  </v>
          </cell>
          <cell r="O3005" t="str">
            <v xml:space="preserve">ENMAX360031500   </v>
          </cell>
          <cell r="P3005" t="str">
            <v>93500 - Maintenance general plant</v>
          </cell>
          <cell r="Q3005" t="str">
            <v>SSC Account</v>
          </cell>
          <cell r="R3005" t="str">
            <v xml:space="preserve">ENMAX-93500-OTHR-31500- </v>
          </cell>
          <cell r="S3005" t="str">
            <v>ENMAX-93500-OTHR-31500-</v>
          </cell>
          <cell r="T3005" t="str">
            <v>ENMAX-93500-OTHR-31500</v>
          </cell>
          <cell r="U3005" t="str">
            <v>ENMAX-93500-OTHR-31500</v>
          </cell>
          <cell r="V3005" t="str">
            <v>INCSTMT.</v>
          </cell>
          <cell r="W3005" t="str">
            <v>NET_EARNINGS.</v>
          </cell>
          <cell r="X3005" t="str">
            <v>EBITDA.</v>
          </cell>
          <cell r="Y3005" t="str">
            <v>OPERATING EARNINGS.</v>
          </cell>
          <cell r="Z3005" t="str">
            <v>NET_OMA.</v>
          </cell>
          <cell r="AA3005" t="str">
            <v>OM&amp;A DIRECT.</v>
          </cell>
          <cell r="AB3005" t="str">
            <v>OM&amp;A EXPENSE OTHER.</v>
          </cell>
          <cell r="AC3005" t="str">
            <v>OTHER OM&amp;A EXPENSES.</v>
          </cell>
          <cell r="AD3005" t="str">
            <v>MANAGED_COSTS.</v>
          </cell>
          <cell r="AE3005" t="str">
            <v>BUILD_LEASE_MAINT.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K3006" t="str">
            <v>ENMAX3623</v>
          </cell>
          <cell r="L3006" t="str">
            <v xml:space="preserve">ENMAX362331500 </v>
          </cell>
          <cell r="M3006" t="str">
            <v xml:space="preserve">ENMAX362331500  </v>
          </cell>
          <cell r="N3006" t="str">
            <v xml:space="preserve">ENMAX362331500  </v>
          </cell>
          <cell r="O3006" t="str">
            <v xml:space="preserve">ENMAX362331500   </v>
          </cell>
          <cell r="P3006" t="str">
            <v>93500 - Maintenance general plant</v>
          </cell>
          <cell r="Q3006" t="str">
            <v>SSC Account</v>
          </cell>
          <cell r="R3006" t="str">
            <v xml:space="preserve">ENMAX-93500-OTHR-31500- </v>
          </cell>
          <cell r="S3006" t="str">
            <v>ENMAX-93500-OTHR-31500-</v>
          </cell>
          <cell r="T3006" t="str">
            <v>ENMAX-93500-OTHR-31500</v>
          </cell>
          <cell r="U3006" t="str">
            <v>ENMAX-93500-OTHR-31500</v>
          </cell>
          <cell r="V3006" t="str">
            <v>INCSTMT.</v>
          </cell>
          <cell r="W3006" t="str">
            <v>NET_EARNINGS.</v>
          </cell>
          <cell r="X3006" t="str">
            <v>EBITDA.</v>
          </cell>
          <cell r="Y3006" t="str">
            <v>OPERATING EARNINGS.</v>
          </cell>
          <cell r="Z3006" t="str">
            <v>NET_OMA.</v>
          </cell>
          <cell r="AA3006" t="str">
            <v>OM&amp;A DIRECT.</v>
          </cell>
          <cell r="AB3006" t="str">
            <v>OM&amp;A EXPENSE OTHER.</v>
          </cell>
          <cell r="AC3006" t="str">
            <v>OTHER OM&amp;A EXPENSES.</v>
          </cell>
          <cell r="AD3006" t="str">
            <v>MANAGED_COSTS.</v>
          </cell>
          <cell r="AE3006" t="str">
            <v>BUILD_LEASE_MAINT.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K3007" t="str">
            <v>ENMAX3623</v>
          </cell>
          <cell r="L3007" t="str">
            <v xml:space="preserve">ENMAX362331508 </v>
          </cell>
          <cell r="M3007" t="str">
            <v xml:space="preserve">ENMAX362331508  </v>
          </cell>
          <cell r="N3007" t="str">
            <v xml:space="preserve">ENMAX362331508  </v>
          </cell>
          <cell r="O3007" t="str">
            <v xml:space="preserve">ENMAX362331508   </v>
          </cell>
          <cell r="P3007" t="str">
            <v>93500 - Maintenance general plant</v>
          </cell>
          <cell r="Q3007" t="str">
            <v>SSC Account</v>
          </cell>
          <cell r="R3007" t="str">
            <v xml:space="preserve">ENMAX-93500-OTHR-31508- </v>
          </cell>
          <cell r="S3007" t="str">
            <v>ENMAX-93500-OTHR-31508-</v>
          </cell>
          <cell r="T3007" t="str">
            <v>ENMAX-93500-OTHR-31508</v>
          </cell>
          <cell r="U3007" t="str">
            <v>ENMAX-93500-OTHR-31508</v>
          </cell>
          <cell r="V3007" t="str">
            <v>INCSTMT.</v>
          </cell>
          <cell r="W3007" t="str">
            <v>NET_EARNINGS.</v>
          </cell>
          <cell r="X3007" t="str">
            <v>EBITDA.</v>
          </cell>
          <cell r="Y3007" t="str">
            <v>OPERATING EARNINGS.</v>
          </cell>
          <cell r="Z3007" t="str">
            <v>NET_OMA.</v>
          </cell>
          <cell r="AA3007" t="str">
            <v>OM&amp;A DIRECT.</v>
          </cell>
          <cell r="AB3007" t="str">
            <v>OM&amp;A EXPENSE OTHER.</v>
          </cell>
          <cell r="AC3007" t="str">
            <v>OTHER OM&amp;A EXPENSES.</v>
          </cell>
          <cell r="AD3007" t="str">
            <v>MANAGED_COSTS.</v>
          </cell>
          <cell r="AE3007" t="str">
            <v>BUILD_LEASE_MAINT.</v>
          </cell>
          <cell r="AF3007">
            <v>0</v>
          </cell>
          <cell r="AG3007">
            <v>0</v>
          </cell>
          <cell r="AH3007">
            <v>0</v>
          </cell>
        </row>
        <row r="3008">
          <cell r="K3008" t="str">
            <v>ENMAX3600</v>
          </cell>
          <cell r="L3008" t="str">
            <v xml:space="preserve">ENMAX360031510 </v>
          </cell>
          <cell r="M3008" t="str">
            <v xml:space="preserve">ENMAX360031510  </v>
          </cell>
          <cell r="N3008" t="str">
            <v xml:space="preserve">ENMAX360031510  </v>
          </cell>
          <cell r="O3008" t="str">
            <v xml:space="preserve">ENMAX360031510   </v>
          </cell>
          <cell r="P3008" t="str">
            <v>93500 - Maintenance general plant</v>
          </cell>
          <cell r="Q3008" t="str">
            <v>SSC Account</v>
          </cell>
          <cell r="R3008" t="str">
            <v xml:space="preserve">ENMAX-93500-OTHR-31510- </v>
          </cell>
          <cell r="S3008" t="str">
            <v>ENMAX-93500-OTHR-31510-</v>
          </cell>
          <cell r="T3008" t="str">
            <v>ENMAX-93500-OTHR-31510</v>
          </cell>
          <cell r="U3008" t="str">
            <v>ENMAX-93500-OTHR-31510</v>
          </cell>
          <cell r="V3008" t="str">
            <v>INCSTMT.</v>
          </cell>
          <cell r="W3008" t="str">
            <v>NET_EARNINGS.</v>
          </cell>
          <cell r="X3008" t="str">
            <v>EBITDA.</v>
          </cell>
          <cell r="Y3008" t="str">
            <v>OPERATING EARNINGS.</v>
          </cell>
          <cell r="Z3008" t="str">
            <v>NET_OMA.</v>
          </cell>
          <cell r="AA3008" t="str">
            <v>OM&amp;A DIRECT.</v>
          </cell>
          <cell r="AB3008" t="str">
            <v>OM&amp;A EXPENSE OTHER.</v>
          </cell>
          <cell r="AC3008" t="str">
            <v>OTHER OM&amp;A EXPENSES.</v>
          </cell>
          <cell r="AD3008" t="str">
            <v>MANAGED_COSTS.</v>
          </cell>
          <cell r="AE3008" t="str">
            <v>BUILD_LEASE_MAINT.</v>
          </cell>
          <cell r="AF3008">
            <v>0</v>
          </cell>
          <cell r="AG3008">
            <v>0</v>
          </cell>
          <cell r="AH3008">
            <v>0</v>
          </cell>
        </row>
        <row r="3009">
          <cell r="K3009" t="str">
            <v>ENMAX3623</v>
          </cell>
          <cell r="L3009" t="str">
            <v xml:space="preserve">ENMAX362331510 </v>
          </cell>
          <cell r="M3009" t="str">
            <v xml:space="preserve">ENMAX362331510  </v>
          </cell>
          <cell r="N3009" t="str">
            <v xml:space="preserve">ENMAX362331510  </v>
          </cell>
          <cell r="O3009" t="str">
            <v xml:space="preserve">ENMAX362331510   </v>
          </cell>
          <cell r="P3009" t="str">
            <v>93500 - Maintenance general plant</v>
          </cell>
          <cell r="Q3009" t="str">
            <v>SSC Account</v>
          </cell>
          <cell r="R3009" t="str">
            <v xml:space="preserve">ENMAX-93500-OTHR-31510- </v>
          </cell>
          <cell r="S3009" t="str">
            <v>ENMAX-93500-OTHR-31510-</v>
          </cell>
          <cell r="T3009" t="str">
            <v>ENMAX-93500-OTHR-31510</v>
          </cell>
          <cell r="U3009" t="str">
            <v>ENMAX-93500-OTHR-31510</v>
          </cell>
          <cell r="V3009" t="str">
            <v>INCSTMT.</v>
          </cell>
          <cell r="W3009" t="str">
            <v>NET_EARNINGS.</v>
          </cell>
          <cell r="X3009" t="str">
            <v>EBITDA.</v>
          </cell>
          <cell r="Y3009" t="str">
            <v>OPERATING EARNINGS.</v>
          </cell>
          <cell r="Z3009" t="str">
            <v>NET_OMA.</v>
          </cell>
          <cell r="AA3009" t="str">
            <v>OM&amp;A DIRECT.</v>
          </cell>
          <cell r="AB3009" t="str">
            <v>OM&amp;A EXPENSE OTHER.</v>
          </cell>
          <cell r="AC3009" t="str">
            <v>OTHER OM&amp;A EXPENSES.</v>
          </cell>
          <cell r="AD3009" t="str">
            <v>MANAGED_COSTS.</v>
          </cell>
          <cell r="AE3009" t="str">
            <v>BUILD_LEASE_MAINT.</v>
          </cell>
          <cell r="AF3009">
            <v>0</v>
          </cell>
          <cell r="AG3009">
            <v>0</v>
          </cell>
          <cell r="AH3009">
            <v>0</v>
          </cell>
        </row>
        <row r="3010">
          <cell r="K3010" t="str">
            <v>ENMAX3600</v>
          </cell>
          <cell r="L3010" t="str">
            <v xml:space="preserve">ENMAX360032100 </v>
          </cell>
          <cell r="M3010" t="str">
            <v xml:space="preserve">ENMAX360032100  </v>
          </cell>
          <cell r="N3010" t="str">
            <v xml:space="preserve">ENMAX360032100  </v>
          </cell>
          <cell r="O3010" t="str">
            <v xml:space="preserve">ENMAX360032100   </v>
          </cell>
          <cell r="P3010" t="str">
            <v>93500 - Maintenance general plant</v>
          </cell>
          <cell r="Q3010" t="str">
            <v>SSC Account</v>
          </cell>
          <cell r="R3010" t="str">
            <v xml:space="preserve">ENMAX-93500-OTHR-32100- </v>
          </cell>
          <cell r="S3010" t="str">
            <v>ENMAX-93500-OTHR-32100-</v>
          </cell>
          <cell r="T3010" t="str">
            <v>ENMAX-93500-OTHR-32100</v>
          </cell>
          <cell r="U3010" t="str">
            <v>ENMAX-93500-OTHR-32100</v>
          </cell>
          <cell r="V3010" t="str">
            <v>INCSTMT.</v>
          </cell>
          <cell r="W3010" t="str">
            <v>NET_EARNINGS.</v>
          </cell>
          <cell r="X3010" t="str">
            <v>EBITDA.</v>
          </cell>
          <cell r="Y3010" t="str">
            <v>OPERATING EARNINGS.</v>
          </cell>
          <cell r="Z3010" t="str">
            <v>NET_OMA.</v>
          </cell>
          <cell r="AA3010" t="str">
            <v>OM&amp;A DIRECT.</v>
          </cell>
          <cell r="AB3010" t="str">
            <v>OM&amp;A EXPENSE OTHER.</v>
          </cell>
          <cell r="AC3010" t="str">
            <v>OTHER OM&amp;A EXPENSES.</v>
          </cell>
          <cell r="AD3010" t="str">
            <v>MANAGED_COSTS.</v>
          </cell>
          <cell r="AE3010" t="str">
            <v>BUILD_LEASE_MAINT.</v>
          </cell>
          <cell r="AF3010">
            <v>0</v>
          </cell>
          <cell r="AG3010">
            <v>0</v>
          </cell>
          <cell r="AH3010">
            <v>0</v>
          </cell>
        </row>
        <row r="3011">
          <cell r="K3011" t="str">
            <v>ENMAX3601</v>
          </cell>
          <cell r="L3011" t="str">
            <v xml:space="preserve">ENMAX360132100 </v>
          </cell>
          <cell r="M3011" t="str">
            <v xml:space="preserve">ENMAX360132100  </v>
          </cell>
          <cell r="N3011" t="str">
            <v xml:space="preserve">ENMAX360132100  </v>
          </cell>
          <cell r="O3011" t="str">
            <v xml:space="preserve">ENMAX360132100   </v>
          </cell>
          <cell r="P3011" t="str">
            <v>93500 - Maintenance general plant</v>
          </cell>
          <cell r="Q3011" t="str">
            <v>SSC Account</v>
          </cell>
          <cell r="R3011" t="str">
            <v xml:space="preserve">ENMAX-93500-OTHR-32100- </v>
          </cell>
          <cell r="S3011" t="str">
            <v>ENMAX-93500-OTHR-32100-</v>
          </cell>
          <cell r="T3011" t="str">
            <v>ENMAX-93500-OTHR-32100</v>
          </cell>
          <cell r="U3011" t="str">
            <v>ENMAX-93500-OTHR-32100</v>
          </cell>
          <cell r="V3011" t="str">
            <v>INCSTMT.</v>
          </cell>
          <cell r="W3011" t="str">
            <v>NET_EARNINGS.</v>
          </cell>
          <cell r="X3011" t="str">
            <v>EBITDA.</v>
          </cell>
          <cell r="Y3011" t="str">
            <v>OPERATING EARNINGS.</v>
          </cell>
          <cell r="Z3011" t="str">
            <v>NET_OMA.</v>
          </cell>
          <cell r="AA3011" t="str">
            <v>OM&amp;A DIRECT.</v>
          </cell>
          <cell r="AB3011" t="str">
            <v>OM&amp;A EXPENSE OTHER.</v>
          </cell>
          <cell r="AC3011" t="str">
            <v>OTHER OM&amp;A EXPENSES.</v>
          </cell>
          <cell r="AD3011" t="str">
            <v>MANAGED_COSTS.</v>
          </cell>
          <cell r="AE3011" t="str">
            <v>BUILD_LEASE_MAINT.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K3012" t="str">
            <v>ENMAX3623</v>
          </cell>
          <cell r="L3012" t="str">
            <v xml:space="preserve">ENMAX362332100 </v>
          </cell>
          <cell r="M3012" t="str">
            <v xml:space="preserve">ENMAX362332100  </v>
          </cell>
          <cell r="N3012" t="str">
            <v xml:space="preserve">ENMAX362332100  </v>
          </cell>
          <cell r="O3012" t="str">
            <v xml:space="preserve">ENMAX362332100   </v>
          </cell>
          <cell r="P3012" t="str">
            <v>93500 - Maintenance general plant</v>
          </cell>
          <cell r="Q3012" t="str">
            <v>SSC Account</v>
          </cell>
          <cell r="R3012" t="str">
            <v xml:space="preserve">ENMAX-93500-OTHR-32100- </v>
          </cell>
          <cell r="S3012" t="str">
            <v>ENMAX-93500-OTHR-32100-</v>
          </cell>
          <cell r="T3012" t="str">
            <v>ENMAX-93500-OTHR-32100</v>
          </cell>
          <cell r="U3012" t="str">
            <v>ENMAX-93500-OTHR-32100</v>
          </cell>
          <cell r="V3012" t="str">
            <v>INCSTMT.</v>
          </cell>
          <cell r="W3012" t="str">
            <v>NET_EARNINGS.</v>
          </cell>
          <cell r="X3012" t="str">
            <v>EBITDA.</v>
          </cell>
          <cell r="Y3012" t="str">
            <v>OPERATING EARNINGS.</v>
          </cell>
          <cell r="Z3012" t="str">
            <v>NET_OMA.</v>
          </cell>
          <cell r="AA3012" t="str">
            <v>OM&amp;A DIRECT.</v>
          </cell>
          <cell r="AB3012" t="str">
            <v>OM&amp;A EXPENSE OTHER.</v>
          </cell>
          <cell r="AC3012" t="str">
            <v>OTHER OM&amp;A EXPENSES.</v>
          </cell>
          <cell r="AD3012" t="str">
            <v>MANAGED_COSTS.</v>
          </cell>
          <cell r="AE3012" t="str">
            <v>BUILD_LEASE_MAINT.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K3013" t="str">
            <v>ENMAX3630</v>
          </cell>
          <cell r="L3013" t="str">
            <v xml:space="preserve">ENMAX363032100 </v>
          </cell>
          <cell r="M3013" t="str">
            <v xml:space="preserve">ENMAX363032100  </v>
          </cell>
          <cell r="N3013" t="str">
            <v xml:space="preserve">ENMAX363032100  </v>
          </cell>
          <cell r="O3013" t="str">
            <v xml:space="preserve">ENMAX363032100   </v>
          </cell>
          <cell r="P3013" t="str">
            <v>93500 - Maintenance general plant</v>
          </cell>
          <cell r="Q3013" t="str">
            <v>SSC Account</v>
          </cell>
          <cell r="R3013" t="str">
            <v xml:space="preserve">ENMAX-93500-OTHR-32100- </v>
          </cell>
          <cell r="S3013" t="str">
            <v>ENMAX-93500-OTHR-32100-</v>
          </cell>
          <cell r="T3013" t="str">
            <v>ENMAX-93500-OTHR-32100</v>
          </cell>
          <cell r="U3013" t="str">
            <v>ENMAX-93500-OTHR-32100</v>
          </cell>
          <cell r="V3013" t="str">
            <v>INCSTMT.</v>
          </cell>
          <cell r="W3013" t="str">
            <v>NET_EARNINGS.</v>
          </cell>
          <cell r="X3013" t="str">
            <v>EBITDA.</v>
          </cell>
          <cell r="Y3013" t="str">
            <v>OPERATING EARNINGS.</v>
          </cell>
          <cell r="Z3013" t="str">
            <v>NET_OMA.</v>
          </cell>
          <cell r="AA3013" t="str">
            <v>OM&amp;A DIRECT.</v>
          </cell>
          <cell r="AB3013" t="str">
            <v>OM&amp;A EXPENSE OTHER.</v>
          </cell>
          <cell r="AC3013" t="str">
            <v>OTHER OM&amp;A EXPENSES.</v>
          </cell>
          <cell r="AD3013" t="str">
            <v>MANAGED_COSTS.</v>
          </cell>
          <cell r="AE3013" t="str">
            <v>BUILD_LEASE_MAINT.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K3014" t="str">
            <v>ENMAX3631</v>
          </cell>
          <cell r="L3014" t="str">
            <v xml:space="preserve">ENMAX363132100 </v>
          </cell>
          <cell r="M3014" t="str">
            <v xml:space="preserve">ENMAX363132100  </v>
          </cell>
          <cell r="N3014" t="str">
            <v xml:space="preserve">ENMAX363132100  </v>
          </cell>
          <cell r="O3014" t="str">
            <v xml:space="preserve">ENMAX363132100   </v>
          </cell>
          <cell r="P3014" t="str">
            <v>93500 - Maintenance general plant</v>
          </cell>
          <cell r="Q3014" t="str">
            <v>SSC Account</v>
          </cell>
          <cell r="R3014" t="str">
            <v xml:space="preserve">ENMAX-93500-OTHR-32100- </v>
          </cell>
          <cell r="S3014" t="str">
            <v>ENMAX-93500-OTHR-32100-</v>
          </cell>
          <cell r="T3014" t="str">
            <v>ENMAX-93500-OTHR-32100</v>
          </cell>
          <cell r="U3014" t="str">
            <v>ENMAX-93500-OTHR-32100</v>
          </cell>
          <cell r="V3014" t="str">
            <v>INCSTMT.</v>
          </cell>
          <cell r="W3014" t="str">
            <v>NET_EARNINGS.</v>
          </cell>
          <cell r="X3014" t="str">
            <v>EBITDA.</v>
          </cell>
          <cell r="Y3014" t="str">
            <v>OPERATING EARNINGS.</v>
          </cell>
          <cell r="Z3014" t="str">
            <v>NET_OMA.</v>
          </cell>
          <cell r="AA3014" t="str">
            <v>OM&amp;A DIRECT.</v>
          </cell>
          <cell r="AB3014" t="str">
            <v>OM&amp;A EXPENSE OTHER.</v>
          </cell>
          <cell r="AC3014" t="str">
            <v>OTHER OM&amp;A EXPENSES.</v>
          </cell>
          <cell r="AD3014" t="str">
            <v>MANAGED_COSTS.</v>
          </cell>
          <cell r="AE3014" t="str">
            <v>BUILD_LEASE_MAINT.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K3015" t="str">
            <v>ENMAX3632</v>
          </cell>
          <cell r="L3015" t="str">
            <v xml:space="preserve">ENMAX363232100 </v>
          </cell>
          <cell r="M3015" t="str">
            <v xml:space="preserve">ENMAX363232100  </v>
          </cell>
          <cell r="N3015" t="str">
            <v xml:space="preserve">ENMAX363232100  </v>
          </cell>
          <cell r="O3015" t="str">
            <v xml:space="preserve">ENMAX363232100   </v>
          </cell>
          <cell r="P3015" t="str">
            <v>93500 - Maintenance general plant</v>
          </cell>
          <cell r="Q3015" t="str">
            <v>SSC Account</v>
          </cell>
          <cell r="R3015" t="str">
            <v xml:space="preserve">ENMAX-93500-OTHR-32100- </v>
          </cell>
          <cell r="S3015" t="str">
            <v>ENMAX-93500-OTHR-32100-</v>
          </cell>
          <cell r="T3015" t="str">
            <v>ENMAX-93500-OTHR-32100</v>
          </cell>
          <cell r="U3015" t="str">
            <v>ENMAX-93500-OTHR-32100</v>
          </cell>
          <cell r="V3015" t="str">
            <v>INCSTMT.</v>
          </cell>
          <cell r="W3015" t="str">
            <v>NET_EARNINGS.</v>
          </cell>
          <cell r="X3015" t="str">
            <v>EBITDA.</v>
          </cell>
          <cell r="Y3015" t="str">
            <v>OPERATING EARNINGS.</v>
          </cell>
          <cell r="Z3015" t="str">
            <v>NET_OMA.</v>
          </cell>
          <cell r="AA3015" t="str">
            <v>OM&amp;A DIRECT.</v>
          </cell>
          <cell r="AB3015" t="str">
            <v>OM&amp;A EXPENSE OTHER.</v>
          </cell>
          <cell r="AC3015" t="str">
            <v>OTHER OM&amp;A EXPENSES.</v>
          </cell>
          <cell r="AD3015" t="str">
            <v>MANAGED_COSTS.</v>
          </cell>
          <cell r="AE3015" t="str">
            <v>BUILD_LEASE_MAINT.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K3016" t="str">
            <v>ENMAX3600</v>
          </cell>
          <cell r="L3016" t="str">
            <v xml:space="preserve">ENMAX360032120 </v>
          </cell>
          <cell r="M3016" t="str">
            <v xml:space="preserve">ENMAX360032120  </v>
          </cell>
          <cell r="N3016" t="str">
            <v xml:space="preserve">ENMAX360032120  </v>
          </cell>
          <cell r="O3016" t="str">
            <v xml:space="preserve">ENMAX360032120   </v>
          </cell>
          <cell r="P3016" t="str">
            <v>93500 - Maintenance general plant</v>
          </cell>
          <cell r="Q3016" t="str">
            <v>SSC Account</v>
          </cell>
          <cell r="R3016" t="str">
            <v xml:space="preserve">ENMAX-93500-OTHR-32120- </v>
          </cell>
          <cell r="S3016" t="str">
            <v>ENMAX-93500-OTHR-32120-</v>
          </cell>
          <cell r="T3016" t="str">
            <v>ENMAX-93500-OTHR-32120</v>
          </cell>
          <cell r="U3016" t="str">
            <v>ENMAX-93500-OTHR-32120</v>
          </cell>
          <cell r="V3016" t="str">
            <v>INCSTMT.</v>
          </cell>
          <cell r="W3016" t="str">
            <v>NET_EARNINGS.</v>
          </cell>
          <cell r="X3016" t="str">
            <v>EBITDA.</v>
          </cell>
          <cell r="Y3016" t="str">
            <v>OPERATING EARNINGS.</v>
          </cell>
          <cell r="Z3016" t="str">
            <v>NET_OMA.</v>
          </cell>
          <cell r="AA3016" t="str">
            <v>OM&amp;A DIRECT.</v>
          </cell>
          <cell r="AB3016" t="str">
            <v>OM&amp;A EXPENSE OTHER.</v>
          </cell>
          <cell r="AC3016" t="str">
            <v>OTHER OM&amp;A EXPENSES.</v>
          </cell>
          <cell r="AD3016" t="str">
            <v>MANAGED_COSTS.</v>
          </cell>
          <cell r="AE3016" t="str">
            <v>BUILD_LEASE_MAINT.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K3017" t="str">
            <v>ENMAX3601</v>
          </cell>
          <cell r="L3017" t="str">
            <v xml:space="preserve">ENMAX360132120 </v>
          </cell>
          <cell r="M3017" t="str">
            <v xml:space="preserve">ENMAX360132120  </v>
          </cell>
          <cell r="N3017" t="str">
            <v xml:space="preserve">ENMAX360132120  </v>
          </cell>
          <cell r="O3017" t="str">
            <v xml:space="preserve">ENMAX360132120   </v>
          </cell>
          <cell r="P3017" t="str">
            <v>93500 - Maintenance general plant</v>
          </cell>
          <cell r="Q3017" t="str">
            <v>SSC Account</v>
          </cell>
          <cell r="R3017" t="str">
            <v xml:space="preserve">ENMAX-93500-OTHR-32120- </v>
          </cell>
          <cell r="S3017" t="str">
            <v>ENMAX-93500-OTHR-32120-</v>
          </cell>
          <cell r="T3017" t="str">
            <v>ENMAX-93500-OTHR-32120</v>
          </cell>
          <cell r="U3017" t="str">
            <v>ENMAX-93500-OTHR-32120</v>
          </cell>
          <cell r="V3017" t="str">
            <v>INCSTMT.</v>
          </cell>
          <cell r="W3017" t="str">
            <v>NET_EARNINGS.</v>
          </cell>
          <cell r="X3017" t="str">
            <v>EBITDA.</v>
          </cell>
          <cell r="Y3017" t="str">
            <v>OPERATING EARNINGS.</v>
          </cell>
          <cell r="Z3017" t="str">
            <v>NET_OMA.</v>
          </cell>
          <cell r="AA3017" t="str">
            <v>OM&amp;A DIRECT.</v>
          </cell>
          <cell r="AB3017" t="str">
            <v>OM&amp;A EXPENSE OTHER.</v>
          </cell>
          <cell r="AC3017" t="str">
            <v>OTHER OM&amp;A EXPENSES.</v>
          </cell>
          <cell r="AD3017" t="str">
            <v>MANAGED_COSTS.</v>
          </cell>
          <cell r="AE3017" t="str">
            <v>BUILD_LEASE_MAINT.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K3018" t="str">
            <v>ENMAX3610</v>
          </cell>
          <cell r="L3018" t="str">
            <v xml:space="preserve">ENMAX361032120 </v>
          </cell>
          <cell r="M3018" t="str">
            <v xml:space="preserve">ENMAX361032120  </v>
          </cell>
          <cell r="N3018" t="str">
            <v xml:space="preserve">ENMAX361032120  </v>
          </cell>
          <cell r="O3018" t="str">
            <v xml:space="preserve">ENMAX361032120   </v>
          </cell>
          <cell r="P3018" t="str">
            <v>93500 - Maintenance general plant</v>
          </cell>
          <cell r="Q3018" t="str">
            <v>SSC Account</v>
          </cell>
          <cell r="R3018" t="str">
            <v xml:space="preserve">ENMAX-93500-OTHR-32120- </v>
          </cell>
          <cell r="S3018" t="str">
            <v>ENMAX-93500-OTHR-32120-</v>
          </cell>
          <cell r="T3018" t="str">
            <v>ENMAX-93500-OTHR-32120</v>
          </cell>
          <cell r="U3018" t="str">
            <v>ENMAX-93500-OTHR-32120</v>
          </cell>
          <cell r="V3018" t="str">
            <v>INCSTMT.</v>
          </cell>
          <cell r="W3018" t="str">
            <v>NET_EARNINGS.</v>
          </cell>
          <cell r="X3018" t="str">
            <v>EBITDA.</v>
          </cell>
          <cell r="Y3018" t="str">
            <v>OPERATING EARNINGS.</v>
          </cell>
          <cell r="Z3018" t="str">
            <v>NET_OMA.</v>
          </cell>
          <cell r="AA3018" t="str">
            <v>OM&amp;A DIRECT.</v>
          </cell>
          <cell r="AB3018" t="str">
            <v>OM&amp;A EXPENSE OTHER.</v>
          </cell>
          <cell r="AC3018" t="str">
            <v>OTHER OM&amp;A EXPENSES.</v>
          </cell>
          <cell r="AD3018" t="str">
            <v>MANAGED_COSTS.</v>
          </cell>
          <cell r="AE3018" t="str">
            <v>BUILD_LEASE_MAINT.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K3019" t="str">
            <v>ENMAX3623</v>
          </cell>
          <cell r="L3019" t="str">
            <v xml:space="preserve">ENMAX362332120 </v>
          </cell>
          <cell r="M3019" t="str">
            <v xml:space="preserve">ENMAX362332120  </v>
          </cell>
          <cell r="N3019" t="str">
            <v xml:space="preserve">ENMAX362332120  </v>
          </cell>
          <cell r="O3019" t="str">
            <v xml:space="preserve">ENMAX362332120   </v>
          </cell>
          <cell r="P3019" t="str">
            <v>93500 - Maintenance general plant</v>
          </cell>
          <cell r="Q3019" t="str">
            <v>SSC Account</v>
          </cell>
          <cell r="R3019" t="str">
            <v xml:space="preserve">ENMAX-93500-OTHR-32120- </v>
          </cell>
          <cell r="S3019" t="str">
            <v>ENMAX-93500-OTHR-32120-</v>
          </cell>
          <cell r="T3019" t="str">
            <v>ENMAX-93500-OTHR-32120</v>
          </cell>
          <cell r="U3019" t="str">
            <v>ENMAX-93500-OTHR-32120</v>
          </cell>
          <cell r="V3019" t="str">
            <v>INCSTMT.</v>
          </cell>
          <cell r="W3019" t="str">
            <v>NET_EARNINGS.</v>
          </cell>
          <cell r="X3019" t="str">
            <v>EBITDA.</v>
          </cell>
          <cell r="Y3019" t="str">
            <v>OPERATING EARNINGS.</v>
          </cell>
          <cell r="Z3019" t="str">
            <v>NET_OMA.</v>
          </cell>
          <cell r="AA3019" t="str">
            <v>OM&amp;A DIRECT.</v>
          </cell>
          <cell r="AB3019" t="str">
            <v>OM&amp;A EXPENSE OTHER.</v>
          </cell>
          <cell r="AC3019" t="str">
            <v>OTHER OM&amp;A EXPENSES.</v>
          </cell>
          <cell r="AD3019" t="str">
            <v>MANAGED_COSTS.</v>
          </cell>
          <cell r="AE3019" t="str">
            <v>BUILD_LEASE_MAINT.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K3020" t="str">
            <v>ENMAX3630</v>
          </cell>
          <cell r="L3020" t="str">
            <v xml:space="preserve">ENMAX363032120 </v>
          </cell>
          <cell r="M3020" t="str">
            <v xml:space="preserve">ENMAX363032120  </v>
          </cell>
          <cell r="N3020" t="str">
            <v xml:space="preserve">ENMAX363032120  </v>
          </cell>
          <cell r="O3020" t="str">
            <v xml:space="preserve">ENMAX363032120   </v>
          </cell>
          <cell r="P3020" t="str">
            <v>93500 - Maintenance general plant</v>
          </cell>
          <cell r="Q3020" t="str">
            <v>SSC Account</v>
          </cell>
          <cell r="R3020" t="str">
            <v xml:space="preserve">ENMAX-93500-OTHR-32120- </v>
          </cell>
          <cell r="S3020" t="str">
            <v>ENMAX-93500-OTHR-32120-</v>
          </cell>
          <cell r="T3020" t="str">
            <v>ENMAX-93500-OTHR-32120</v>
          </cell>
          <cell r="U3020" t="str">
            <v>ENMAX-93500-OTHR-32120</v>
          </cell>
          <cell r="V3020" t="str">
            <v>INCSTMT.</v>
          </cell>
          <cell r="W3020" t="str">
            <v>NET_EARNINGS.</v>
          </cell>
          <cell r="X3020" t="str">
            <v>EBITDA.</v>
          </cell>
          <cell r="Y3020" t="str">
            <v>OPERATING EARNINGS.</v>
          </cell>
          <cell r="Z3020" t="str">
            <v>NET_OMA.</v>
          </cell>
          <cell r="AA3020" t="str">
            <v>OM&amp;A DIRECT.</v>
          </cell>
          <cell r="AB3020" t="str">
            <v>OM&amp;A EXPENSE OTHER.</v>
          </cell>
          <cell r="AC3020" t="str">
            <v>OTHER OM&amp;A EXPENSES.</v>
          </cell>
          <cell r="AD3020" t="str">
            <v>MANAGED_COSTS.</v>
          </cell>
          <cell r="AE3020" t="str">
            <v>BUILD_LEASE_MAINT.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K3021" t="str">
            <v>ENMAX3632</v>
          </cell>
          <cell r="L3021" t="str">
            <v xml:space="preserve">ENMAX363232120 </v>
          </cell>
          <cell r="M3021" t="str">
            <v xml:space="preserve">ENMAX363232120  </v>
          </cell>
          <cell r="N3021" t="str">
            <v xml:space="preserve">ENMAX363232120  </v>
          </cell>
          <cell r="O3021" t="str">
            <v xml:space="preserve">ENMAX363232120   </v>
          </cell>
          <cell r="P3021" t="str">
            <v>93500 - Maintenance general plant</v>
          </cell>
          <cell r="Q3021" t="str">
            <v>SSC Account</v>
          </cell>
          <cell r="R3021" t="str">
            <v xml:space="preserve">ENMAX-93500-OTHR-32120- </v>
          </cell>
          <cell r="S3021" t="str">
            <v>ENMAX-93500-OTHR-32120-</v>
          </cell>
          <cell r="T3021" t="str">
            <v>ENMAX-93500-OTHR-32120</v>
          </cell>
          <cell r="U3021" t="str">
            <v>ENMAX-93500-OTHR-32120</v>
          </cell>
          <cell r="V3021" t="str">
            <v>INCSTMT.</v>
          </cell>
          <cell r="W3021" t="str">
            <v>NET_EARNINGS.</v>
          </cell>
          <cell r="X3021" t="str">
            <v>EBITDA.</v>
          </cell>
          <cell r="Y3021" t="str">
            <v>OPERATING EARNINGS.</v>
          </cell>
          <cell r="Z3021" t="str">
            <v>NET_OMA.</v>
          </cell>
          <cell r="AA3021" t="str">
            <v>OM&amp;A DIRECT.</v>
          </cell>
          <cell r="AB3021" t="str">
            <v>OM&amp;A EXPENSE OTHER.</v>
          </cell>
          <cell r="AC3021" t="str">
            <v>OTHER OM&amp;A EXPENSES.</v>
          </cell>
          <cell r="AD3021" t="str">
            <v>MANAGED_COSTS.</v>
          </cell>
          <cell r="AE3021" t="str">
            <v>BUILD_LEASE_MAINT.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K3022" t="str">
            <v>ENMAX3610</v>
          </cell>
          <cell r="L3022" t="str">
            <v>ENMAX361032120CNIEM</v>
          </cell>
          <cell r="M3022" t="str">
            <v xml:space="preserve">ENMAX361032120CNIEM </v>
          </cell>
          <cell r="N3022" t="str">
            <v xml:space="preserve">ENMAX361032120CNIEM </v>
          </cell>
          <cell r="O3022" t="str">
            <v xml:space="preserve">ENMAX361032120CNIEM  </v>
          </cell>
          <cell r="P3022" t="str">
            <v>93500 - Maintenance general plant</v>
          </cell>
          <cell r="Q3022" t="str">
            <v>SSC Account</v>
          </cell>
          <cell r="R3022" t="str">
            <v>ENMAX-93500-OTHR-32120-CNIEM</v>
          </cell>
          <cell r="S3022" t="str">
            <v>ENMAX-93500-OTHR-32120-CNIEM</v>
          </cell>
          <cell r="T3022" t="str">
            <v>ENMAX-93500-OTHR-32120-CNIEM</v>
          </cell>
          <cell r="U3022" t="str">
            <v>ENMAX-93500-OTHR-32120-CNIEM</v>
          </cell>
          <cell r="V3022" t="str">
            <v>INCSTMT.</v>
          </cell>
          <cell r="W3022" t="str">
            <v>NET_EARNINGS.</v>
          </cell>
          <cell r="X3022" t="str">
            <v>EBITDA.</v>
          </cell>
          <cell r="Y3022" t="str">
            <v>OPERATING EARNINGS.</v>
          </cell>
          <cell r="Z3022" t="str">
            <v>NET_OMA.</v>
          </cell>
          <cell r="AA3022" t="str">
            <v>OM&amp;A DIRECT.</v>
          </cell>
          <cell r="AB3022" t="str">
            <v>OM&amp;A EXPENSE OTHER.</v>
          </cell>
          <cell r="AC3022" t="str">
            <v>OTHER OM&amp;A EXPENSES.</v>
          </cell>
          <cell r="AD3022" t="str">
            <v>MANAGED_COSTS.</v>
          </cell>
          <cell r="AE3022" t="str">
            <v>BUILD_LEASE_MAINT.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K3023" t="str">
            <v>ENMAX3632</v>
          </cell>
          <cell r="L3023" t="str">
            <v>ENMAX363232120ENRGY</v>
          </cell>
          <cell r="M3023" t="str">
            <v xml:space="preserve">ENMAX363232120ENRGY </v>
          </cell>
          <cell r="N3023" t="str">
            <v xml:space="preserve">ENMAX363232120ENRGY </v>
          </cell>
          <cell r="O3023" t="str">
            <v xml:space="preserve">ENMAX363232120ENRGY  </v>
          </cell>
          <cell r="P3023" t="str">
            <v>93500 - Maintenance general plant</v>
          </cell>
          <cell r="Q3023" t="str">
            <v>SSC Account</v>
          </cell>
          <cell r="R3023" t="str">
            <v>ENMAX-93500-OTHR-32120-ENRGY</v>
          </cell>
          <cell r="S3023" t="str">
            <v>ENMAX-93500-OTHR-32120-ENRGY</v>
          </cell>
          <cell r="T3023" t="str">
            <v>ENMAX-93500-OTHR-32120-ENRGY</v>
          </cell>
          <cell r="U3023" t="str">
            <v>ENMAX-93500-OTHR-32120-ENRGY</v>
          </cell>
          <cell r="V3023" t="str">
            <v>INCSTMT.</v>
          </cell>
          <cell r="W3023" t="str">
            <v>NET_EARNINGS.</v>
          </cell>
          <cell r="X3023" t="str">
            <v>EBITDA.</v>
          </cell>
          <cell r="Y3023" t="str">
            <v>OPERATING EARNINGS.</v>
          </cell>
          <cell r="Z3023" t="str">
            <v>NET_OMA.</v>
          </cell>
          <cell r="AA3023" t="str">
            <v>OM&amp;A DIRECT.</v>
          </cell>
          <cell r="AB3023" t="str">
            <v>OM&amp;A EXPENSE OTHER.</v>
          </cell>
          <cell r="AC3023" t="str">
            <v>OTHER OM&amp;A EXPENSES.</v>
          </cell>
          <cell r="AD3023" t="str">
            <v>MANAGED_COSTS.</v>
          </cell>
          <cell r="AE3023" t="str">
            <v>BUILD_LEASE_MAINT.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K3024" t="str">
            <v>ENMAX3600</v>
          </cell>
          <cell r="L3024" t="str">
            <v xml:space="preserve">ENMAX360032130 </v>
          </cell>
          <cell r="M3024" t="str">
            <v xml:space="preserve">ENMAX360032130  </v>
          </cell>
          <cell r="N3024" t="str">
            <v xml:space="preserve">ENMAX360032130  </v>
          </cell>
          <cell r="O3024" t="str">
            <v xml:space="preserve">ENMAX360032130   </v>
          </cell>
          <cell r="P3024" t="str">
            <v>93500 - Maintenance general plant</v>
          </cell>
          <cell r="Q3024" t="str">
            <v>SSC Account</v>
          </cell>
          <cell r="R3024" t="str">
            <v xml:space="preserve">ENMAX-93500-OTHR-32130- </v>
          </cell>
          <cell r="S3024" t="str">
            <v>ENMAX-93500-OTHR-32130-</v>
          </cell>
          <cell r="T3024" t="str">
            <v>ENMAX-93500-OTHR-32130</v>
          </cell>
          <cell r="U3024" t="str">
            <v>ENMAX-93500-OTHR-32130</v>
          </cell>
          <cell r="V3024" t="str">
            <v>INCSTMT.</v>
          </cell>
          <cell r="W3024" t="str">
            <v>NET_EARNINGS.</v>
          </cell>
          <cell r="X3024" t="str">
            <v>EBITDA.</v>
          </cell>
          <cell r="Y3024" t="str">
            <v>OPERATING EARNINGS.</v>
          </cell>
          <cell r="Z3024" t="str">
            <v>NET_OMA.</v>
          </cell>
          <cell r="AA3024" t="str">
            <v>OM&amp;A DIRECT.</v>
          </cell>
          <cell r="AB3024" t="str">
            <v>OM&amp;A EXPENSE OTHER.</v>
          </cell>
          <cell r="AC3024" t="str">
            <v>OTHER OM&amp;A EXPENSES.</v>
          </cell>
          <cell r="AD3024" t="str">
            <v>MANAGED_COSTS.</v>
          </cell>
          <cell r="AE3024" t="str">
            <v>BUILD_LEASE_MAINT.</v>
          </cell>
          <cell r="AF3024">
            <v>0</v>
          </cell>
          <cell r="AG3024">
            <v>0</v>
          </cell>
          <cell r="AH3024">
            <v>0</v>
          </cell>
        </row>
        <row r="3025">
          <cell r="K3025" t="str">
            <v>ENMAX3623</v>
          </cell>
          <cell r="L3025" t="str">
            <v xml:space="preserve">ENMAX362332130 </v>
          </cell>
          <cell r="M3025" t="str">
            <v xml:space="preserve">ENMAX362332130  </v>
          </cell>
          <cell r="N3025" t="str">
            <v xml:space="preserve">ENMAX362332130  </v>
          </cell>
          <cell r="O3025" t="str">
            <v xml:space="preserve">ENMAX362332130   </v>
          </cell>
          <cell r="P3025" t="str">
            <v>93500 - Maintenance general plant</v>
          </cell>
          <cell r="Q3025" t="str">
            <v>SSC Account</v>
          </cell>
          <cell r="R3025" t="str">
            <v xml:space="preserve">ENMAX-93500-OTHR-32130- </v>
          </cell>
          <cell r="S3025" t="str">
            <v>ENMAX-93500-OTHR-32130-</v>
          </cell>
          <cell r="T3025" t="str">
            <v>ENMAX-93500-OTHR-32130</v>
          </cell>
          <cell r="U3025" t="str">
            <v>ENMAX-93500-OTHR-32130</v>
          </cell>
          <cell r="V3025" t="str">
            <v>INCSTMT.</v>
          </cell>
          <cell r="W3025" t="str">
            <v>NET_EARNINGS.</v>
          </cell>
          <cell r="X3025" t="str">
            <v>EBITDA.</v>
          </cell>
          <cell r="Y3025" t="str">
            <v>OPERATING EARNINGS.</v>
          </cell>
          <cell r="Z3025" t="str">
            <v>NET_OMA.</v>
          </cell>
          <cell r="AA3025" t="str">
            <v>OM&amp;A DIRECT.</v>
          </cell>
          <cell r="AB3025" t="str">
            <v>OM&amp;A EXPENSE OTHER.</v>
          </cell>
          <cell r="AC3025" t="str">
            <v>OTHER OM&amp;A EXPENSES.</v>
          </cell>
          <cell r="AD3025" t="str">
            <v>MANAGED_COSTS.</v>
          </cell>
          <cell r="AE3025" t="str">
            <v>BUILD_LEASE_MAINT.</v>
          </cell>
          <cell r="AF3025">
            <v>0</v>
          </cell>
          <cell r="AG3025">
            <v>0</v>
          </cell>
          <cell r="AH3025">
            <v>0</v>
          </cell>
        </row>
        <row r="3026">
          <cell r="K3026" t="str">
            <v>ENMAX3632</v>
          </cell>
          <cell r="L3026" t="str">
            <v xml:space="preserve">ENMAX363232130 </v>
          </cell>
          <cell r="M3026" t="str">
            <v xml:space="preserve">ENMAX363232130  </v>
          </cell>
          <cell r="N3026" t="str">
            <v xml:space="preserve">ENMAX363232130  </v>
          </cell>
          <cell r="O3026" t="str">
            <v xml:space="preserve">ENMAX363232130   </v>
          </cell>
          <cell r="P3026" t="str">
            <v>93500 - Maintenance general plant</v>
          </cell>
          <cell r="Q3026" t="str">
            <v>SSC Account</v>
          </cell>
          <cell r="R3026" t="str">
            <v xml:space="preserve">ENMAX-93500-OTHR-32130- </v>
          </cell>
          <cell r="S3026" t="str">
            <v>ENMAX-93500-OTHR-32130-</v>
          </cell>
          <cell r="T3026" t="str">
            <v>ENMAX-93500-OTHR-32130</v>
          </cell>
          <cell r="U3026" t="str">
            <v>ENMAX-93500-OTHR-32130</v>
          </cell>
          <cell r="V3026" t="str">
            <v>INCSTMT.</v>
          </cell>
          <cell r="W3026" t="str">
            <v>NET_EARNINGS.</v>
          </cell>
          <cell r="X3026" t="str">
            <v>EBITDA.</v>
          </cell>
          <cell r="Y3026" t="str">
            <v>OPERATING EARNINGS.</v>
          </cell>
          <cell r="Z3026" t="str">
            <v>NET_OMA.</v>
          </cell>
          <cell r="AA3026" t="str">
            <v>OM&amp;A DIRECT.</v>
          </cell>
          <cell r="AB3026" t="str">
            <v>OM&amp;A EXPENSE OTHER.</v>
          </cell>
          <cell r="AC3026" t="str">
            <v>OTHER OM&amp;A EXPENSES.</v>
          </cell>
          <cell r="AD3026" t="str">
            <v>MANAGED_COSTS.</v>
          </cell>
          <cell r="AE3026" t="str">
            <v>BUILD_LEASE_MAINT.</v>
          </cell>
          <cell r="AF3026">
            <v>0</v>
          </cell>
          <cell r="AG3026">
            <v>0</v>
          </cell>
          <cell r="AH3026">
            <v>0</v>
          </cell>
        </row>
        <row r="3027">
          <cell r="K3027" t="str">
            <v>ENMAX3600</v>
          </cell>
          <cell r="L3027" t="str">
            <v xml:space="preserve">ENMAX360032150 </v>
          </cell>
          <cell r="M3027" t="str">
            <v xml:space="preserve">ENMAX360032150  </v>
          </cell>
          <cell r="N3027" t="str">
            <v xml:space="preserve">ENMAX360032150  </v>
          </cell>
          <cell r="O3027" t="str">
            <v xml:space="preserve">ENMAX360032150   </v>
          </cell>
          <cell r="P3027" t="str">
            <v>93500 - Maintenance general plant</v>
          </cell>
          <cell r="Q3027" t="str">
            <v>SSC Account</v>
          </cell>
          <cell r="R3027" t="str">
            <v xml:space="preserve">ENMAX-93500-OTHR-32150- </v>
          </cell>
          <cell r="S3027" t="str">
            <v>ENMAX-93500-OTHR-32150-</v>
          </cell>
          <cell r="T3027" t="str">
            <v>ENMAX-93500-OTHR-32150</v>
          </cell>
          <cell r="U3027" t="str">
            <v>ENMAX-93500-OTHR-32150</v>
          </cell>
          <cell r="V3027" t="str">
            <v>INCSTMT.</v>
          </cell>
          <cell r="W3027" t="str">
            <v>NET_EARNINGS.</v>
          </cell>
          <cell r="X3027" t="str">
            <v>EBITDA.</v>
          </cell>
          <cell r="Y3027" t="str">
            <v>OPERATING EARNINGS.</v>
          </cell>
          <cell r="Z3027" t="str">
            <v>NET_OMA.</v>
          </cell>
          <cell r="AA3027" t="str">
            <v>OM&amp;A DIRECT.</v>
          </cell>
          <cell r="AB3027" t="str">
            <v>OM&amp;A EXPENSE OTHER.</v>
          </cell>
          <cell r="AC3027" t="str">
            <v>OTHER OM&amp;A EXPENSES.</v>
          </cell>
          <cell r="AD3027" t="str">
            <v>MANAGED_COSTS.</v>
          </cell>
          <cell r="AE3027" t="str">
            <v>BUILD_LEASE_MAINT.</v>
          </cell>
          <cell r="AF3027">
            <v>0</v>
          </cell>
          <cell r="AG3027">
            <v>0</v>
          </cell>
          <cell r="AH3027">
            <v>0</v>
          </cell>
        </row>
        <row r="3028">
          <cell r="K3028" t="str">
            <v>ENMAX3623</v>
          </cell>
          <cell r="L3028" t="str">
            <v xml:space="preserve">ENMAX362332150 </v>
          </cell>
          <cell r="M3028" t="str">
            <v xml:space="preserve">ENMAX362332150  </v>
          </cell>
          <cell r="N3028" t="str">
            <v xml:space="preserve">ENMAX362332150  </v>
          </cell>
          <cell r="O3028" t="str">
            <v xml:space="preserve">ENMAX362332150   </v>
          </cell>
          <cell r="P3028" t="str">
            <v>93500 - Maintenance general plant</v>
          </cell>
          <cell r="Q3028" t="str">
            <v>SSC Account</v>
          </cell>
          <cell r="R3028" t="str">
            <v xml:space="preserve">ENMAX-93500-OTHR-32150- </v>
          </cell>
          <cell r="S3028" t="str">
            <v>ENMAX-93500-OTHR-32150-</v>
          </cell>
          <cell r="T3028" t="str">
            <v>ENMAX-93500-OTHR-32150</v>
          </cell>
          <cell r="U3028" t="str">
            <v>ENMAX-93500-OTHR-32150</v>
          </cell>
          <cell r="V3028" t="str">
            <v>INCSTMT.</v>
          </cell>
          <cell r="W3028" t="str">
            <v>NET_EARNINGS.</v>
          </cell>
          <cell r="X3028" t="str">
            <v>EBITDA.</v>
          </cell>
          <cell r="Y3028" t="str">
            <v>OPERATING EARNINGS.</v>
          </cell>
          <cell r="Z3028" t="str">
            <v>NET_OMA.</v>
          </cell>
          <cell r="AA3028" t="str">
            <v>OM&amp;A DIRECT.</v>
          </cell>
          <cell r="AB3028" t="str">
            <v>OM&amp;A EXPENSE OTHER.</v>
          </cell>
          <cell r="AC3028" t="str">
            <v>OTHER OM&amp;A EXPENSES.</v>
          </cell>
          <cell r="AD3028" t="str">
            <v>MANAGED_COSTS.</v>
          </cell>
          <cell r="AE3028" t="str">
            <v>BUILD_LEASE_MAINT.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K3029" t="str">
            <v>ENMAX3600</v>
          </cell>
          <cell r="L3029" t="str">
            <v xml:space="preserve">ENMAX360032160 </v>
          </cell>
          <cell r="M3029" t="str">
            <v xml:space="preserve">ENMAX360032160  </v>
          </cell>
          <cell r="N3029" t="str">
            <v xml:space="preserve">ENMAX360032160  </v>
          </cell>
          <cell r="O3029" t="str">
            <v xml:space="preserve">ENMAX360032160   </v>
          </cell>
          <cell r="P3029" t="str">
            <v>93500 - Maintenance general plant</v>
          </cell>
          <cell r="Q3029" t="str">
            <v>SSC Account</v>
          </cell>
          <cell r="R3029" t="str">
            <v xml:space="preserve">ENMAX-93500-OTHR-32160- </v>
          </cell>
          <cell r="S3029" t="str">
            <v>ENMAX-93500-OTHR-32160-</v>
          </cell>
          <cell r="T3029" t="str">
            <v>ENMAX-93500-OTHR-32160</v>
          </cell>
          <cell r="U3029" t="str">
            <v>ENMAX-93500-OTHR-32160</v>
          </cell>
          <cell r="V3029" t="str">
            <v>INCSTMT.</v>
          </cell>
          <cell r="W3029" t="str">
            <v>NET_EARNINGS.</v>
          </cell>
          <cell r="X3029" t="str">
            <v>EBITDA.</v>
          </cell>
          <cell r="Y3029" t="str">
            <v>OPERATING EARNINGS.</v>
          </cell>
          <cell r="Z3029" t="str">
            <v>NET_OMA.</v>
          </cell>
          <cell r="AA3029" t="str">
            <v>OM&amp;A DIRECT.</v>
          </cell>
          <cell r="AB3029" t="str">
            <v>OM&amp;A EXPENSE OTHER.</v>
          </cell>
          <cell r="AC3029" t="str">
            <v>OTHER OM&amp;A EXPENSES.</v>
          </cell>
          <cell r="AD3029" t="str">
            <v>MANAGED_COSTS.</v>
          </cell>
          <cell r="AE3029" t="str">
            <v>BUILD_LEASE_MAINT.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K3030" t="str">
            <v>ENMAX3610</v>
          </cell>
          <cell r="L3030" t="str">
            <v xml:space="preserve">ENMAX361032160 </v>
          </cell>
          <cell r="M3030" t="str">
            <v xml:space="preserve">ENMAX361032160  </v>
          </cell>
          <cell r="N3030" t="str">
            <v xml:space="preserve">ENMAX361032160  </v>
          </cell>
          <cell r="O3030" t="str">
            <v xml:space="preserve">ENMAX361032160   </v>
          </cell>
          <cell r="P3030" t="str">
            <v>93500 - Maintenance general plant</v>
          </cell>
          <cell r="Q3030" t="str">
            <v>SSC Account</v>
          </cell>
          <cell r="R3030" t="str">
            <v xml:space="preserve">ENMAX-93500-OTHR-32160- </v>
          </cell>
          <cell r="S3030" t="str">
            <v>ENMAX-93500-OTHR-32160-</v>
          </cell>
          <cell r="T3030" t="str">
            <v>ENMAX-93500-OTHR-32160</v>
          </cell>
          <cell r="U3030" t="str">
            <v>ENMAX-93500-OTHR-32160</v>
          </cell>
          <cell r="V3030" t="str">
            <v>INCSTMT.</v>
          </cell>
          <cell r="W3030" t="str">
            <v>NET_EARNINGS.</v>
          </cell>
          <cell r="X3030" t="str">
            <v>EBITDA.</v>
          </cell>
          <cell r="Y3030" t="str">
            <v>OPERATING EARNINGS.</v>
          </cell>
          <cell r="Z3030" t="str">
            <v>NET_OMA.</v>
          </cell>
          <cell r="AA3030" t="str">
            <v>OM&amp;A DIRECT.</v>
          </cell>
          <cell r="AB3030" t="str">
            <v>OM&amp;A EXPENSE OTHER.</v>
          </cell>
          <cell r="AC3030" t="str">
            <v>OTHER OM&amp;A EXPENSES.</v>
          </cell>
          <cell r="AD3030" t="str">
            <v>MANAGED_COSTS.</v>
          </cell>
          <cell r="AE3030" t="str">
            <v>BUILD_LEASE_MAINT.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K3031" t="str">
            <v>ENMAX3623</v>
          </cell>
          <cell r="L3031" t="str">
            <v xml:space="preserve">ENMAX362332160 </v>
          </cell>
          <cell r="M3031" t="str">
            <v xml:space="preserve">ENMAX362332160  </v>
          </cell>
          <cell r="N3031" t="str">
            <v xml:space="preserve">ENMAX362332160  </v>
          </cell>
          <cell r="O3031" t="str">
            <v xml:space="preserve">ENMAX362332160   </v>
          </cell>
          <cell r="P3031" t="str">
            <v>93500 - Maintenance general plant</v>
          </cell>
          <cell r="Q3031" t="str">
            <v>SSC Account</v>
          </cell>
          <cell r="R3031" t="str">
            <v xml:space="preserve">ENMAX-93500-OTHR-32160- </v>
          </cell>
          <cell r="S3031" t="str">
            <v>ENMAX-93500-OTHR-32160-</v>
          </cell>
          <cell r="T3031" t="str">
            <v>ENMAX-93500-OTHR-32160</v>
          </cell>
          <cell r="U3031" t="str">
            <v>ENMAX-93500-OTHR-32160</v>
          </cell>
          <cell r="V3031" t="str">
            <v>INCSTMT.</v>
          </cell>
          <cell r="W3031" t="str">
            <v>NET_EARNINGS.</v>
          </cell>
          <cell r="X3031" t="str">
            <v>EBITDA.</v>
          </cell>
          <cell r="Y3031" t="str">
            <v>OPERATING EARNINGS.</v>
          </cell>
          <cell r="Z3031" t="str">
            <v>NET_OMA.</v>
          </cell>
          <cell r="AA3031" t="str">
            <v>OM&amp;A DIRECT.</v>
          </cell>
          <cell r="AB3031" t="str">
            <v>OM&amp;A EXPENSE OTHER.</v>
          </cell>
          <cell r="AC3031" t="str">
            <v>OTHER OM&amp;A EXPENSES.</v>
          </cell>
          <cell r="AD3031" t="str">
            <v>MANAGED_COSTS.</v>
          </cell>
          <cell r="AE3031" t="str">
            <v>BUILD_LEASE_MAINT.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K3032" t="str">
            <v>ENMAX3610</v>
          </cell>
          <cell r="L3032" t="str">
            <v>ENMAX361032160CNIEM</v>
          </cell>
          <cell r="M3032" t="str">
            <v xml:space="preserve">ENMAX361032160CNIEM </v>
          </cell>
          <cell r="N3032" t="str">
            <v xml:space="preserve">ENMAX361032160CNIEM </v>
          </cell>
          <cell r="O3032" t="str">
            <v xml:space="preserve">ENMAX361032160CNIEM  </v>
          </cell>
          <cell r="P3032" t="str">
            <v>93500 - Maintenance general plant</v>
          </cell>
          <cell r="Q3032" t="str">
            <v>SSC Account</v>
          </cell>
          <cell r="R3032" t="str">
            <v>ENMAX-93500-OTHR-32160-CNIEM</v>
          </cell>
          <cell r="S3032" t="str">
            <v>ENMAX-93500-OTHR-32160-CNIEM</v>
          </cell>
          <cell r="T3032" t="str">
            <v>ENMAX-93500-OTHR-32160-CNIEM</v>
          </cell>
          <cell r="U3032" t="str">
            <v>ENMAX-93500-OTHR-32160-CNIEM</v>
          </cell>
          <cell r="V3032" t="str">
            <v>INCSTMT.</v>
          </cell>
          <cell r="W3032" t="str">
            <v>NET_EARNINGS.</v>
          </cell>
          <cell r="X3032" t="str">
            <v>EBITDA.</v>
          </cell>
          <cell r="Y3032" t="str">
            <v>OPERATING EARNINGS.</v>
          </cell>
          <cell r="Z3032" t="str">
            <v>NET_OMA.</v>
          </cell>
          <cell r="AA3032" t="str">
            <v>OM&amp;A DIRECT.</v>
          </cell>
          <cell r="AB3032" t="str">
            <v>OM&amp;A EXPENSE OTHER.</v>
          </cell>
          <cell r="AC3032" t="str">
            <v>OTHER OM&amp;A EXPENSES.</v>
          </cell>
          <cell r="AD3032" t="str">
            <v>MANAGED_COSTS.</v>
          </cell>
          <cell r="AE3032" t="str">
            <v>BUILD_LEASE_MAINT.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K3033" t="str">
            <v>ENMAX3600</v>
          </cell>
          <cell r="L3033" t="str">
            <v xml:space="preserve">ENMAX360032170 </v>
          </cell>
          <cell r="M3033" t="str">
            <v xml:space="preserve">ENMAX360032170  </v>
          </cell>
          <cell r="N3033" t="str">
            <v xml:space="preserve">ENMAX360032170  </v>
          </cell>
          <cell r="O3033" t="str">
            <v xml:space="preserve">ENMAX360032170   </v>
          </cell>
          <cell r="P3033" t="str">
            <v>93500 - Maintenance general plant</v>
          </cell>
          <cell r="Q3033" t="str">
            <v>SSC Account</v>
          </cell>
          <cell r="R3033" t="str">
            <v xml:space="preserve">ENMAX-93500-OTHR-32170- </v>
          </cell>
          <cell r="S3033" t="str">
            <v>ENMAX-93500-OTHR-32170-</v>
          </cell>
          <cell r="T3033" t="str">
            <v>ENMAX-93500-OTHR-32170</v>
          </cell>
          <cell r="U3033" t="str">
            <v>ENMAX-93500-OTHR-32170</v>
          </cell>
          <cell r="V3033" t="str">
            <v>INCSTMT.</v>
          </cell>
          <cell r="W3033" t="str">
            <v>NET_EARNINGS.</v>
          </cell>
          <cell r="X3033" t="str">
            <v>EBITDA.</v>
          </cell>
          <cell r="Y3033" t="str">
            <v>OPERATING EARNINGS.</v>
          </cell>
          <cell r="Z3033" t="str">
            <v>NET_OMA.</v>
          </cell>
          <cell r="AA3033" t="str">
            <v>OM&amp;A DIRECT.</v>
          </cell>
          <cell r="AB3033" t="str">
            <v>OM&amp;A EXPENSE OTHER.</v>
          </cell>
          <cell r="AC3033" t="str">
            <v>OTHER OM&amp;A EXPENSES.</v>
          </cell>
          <cell r="AD3033" t="str">
            <v>MANAGED_COSTS.</v>
          </cell>
          <cell r="AE3033" t="str">
            <v>BUILD_LEASE_MAINT.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K3034" t="str">
            <v>ENMAX3601</v>
          </cell>
          <cell r="L3034" t="str">
            <v xml:space="preserve">ENMAX360132170 </v>
          </cell>
          <cell r="M3034" t="str">
            <v xml:space="preserve">ENMAX360132170  </v>
          </cell>
          <cell r="N3034" t="str">
            <v xml:space="preserve">ENMAX360132170  </v>
          </cell>
          <cell r="O3034" t="str">
            <v xml:space="preserve">ENMAX360132170   </v>
          </cell>
          <cell r="P3034" t="str">
            <v>93500 - Maintenance general plant</v>
          </cell>
          <cell r="Q3034" t="str">
            <v>SSC Account</v>
          </cell>
          <cell r="R3034" t="str">
            <v xml:space="preserve">ENMAX-93500-OTHR-32170- </v>
          </cell>
          <cell r="S3034" t="str">
            <v>ENMAX-93500-OTHR-32170-</v>
          </cell>
          <cell r="T3034" t="str">
            <v>ENMAX-93500-OTHR-32170</v>
          </cell>
          <cell r="U3034" t="str">
            <v>ENMAX-93500-OTHR-32170</v>
          </cell>
          <cell r="V3034" t="str">
            <v>INCSTMT.</v>
          </cell>
          <cell r="W3034" t="str">
            <v>NET_EARNINGS.</v>
          </cell>
          <cell r="X3034" t="str">
            <v>EBITDA.</v>
          </cell>
          <cell r="Y3034" t="str">
            <v>OPERATING EARNINGS.</v>
          </cell>
          <cell r="Z3034" t="str">
            <v>NET_OMA.</v>
          </cell>
          <cell r="AA3034" t="str">
            <v>OM&amp;A DIRECT.</v>
          </cell>
          <cell r="AB3034" t="str">
            <v>OM&amp;A EXPENSE OTHER.</v>
          </cell>
          <cell r="AC3034" t="str">
            <v>OTHER OM&amp;A EXPENSES.</v>
          </cell>
          <cell r="AD3034" t="str">
            <v>MANAGED_COSTS.</v>
          </cell>
          <cell r="AE3034" t="str">
            <v>BUILD_LEASE_MAINT.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K3035" t="str">
            <v>ENMAX3610</v>
          </cell>
          <cell r="L3035" t="str">
            <v xml:space="preserve">ENMAX361032170 </v>
          </cell>
          <cell r="M3035" t="str">
            <v xml:space="preserve">ENMAX361032170  </v>
          </cell>
          <cell r="N3035" t="str">
            <v xml:space="preserve">ENMAX361032170  </v>
          </cell>
          <cell r="O3035" t="str">
            <v xml:space="preserve">ENMAX361032170   </v>
          </cell>
          <cell r="P3035" t="str">
            <v>93500 - Maintenance general plant</v>
          </cell>
          <cell r="Q3035" t="str">
            <v>SSC Account</v>
          </cell>
          <cell r="R3035" t="str">
            <v xml:space="preserve">ENMAX-93500-OTHR-32170- </v>
          </cell>
          <cell r="S3035" t="str">
            <v>ENMAX-93500-OTHR-32170-</v>
          </cell>
          <cell r="T3035" t="str">
            <v>ENMAX-93500-OTHR-32170</v>
          </cell>
          <cell r="U3035" t="str">
            <v>ENMAX-93500-OTHR-32170</v>
          </cell>
          <cell r="V3035" t="str">
            <v>INCSTMT.</v>
          </cell>
          <cell r="W3035" t="str">
            <v>NET_EARNINGS.</v>
          </cell>
          <cell r="X3035" t="str">
            <v>EBITDA.</v>
          </cell>
          <cell r="Y3035" t="str">
            <v>OPERATING EARNINGS.</v>
          </cell>
          <cell r="Z3035" t="str">
            <v>NET_OMA.</v>
          </cell>
          <cell r="AA3035" t="str">
            <v>OM&amp;A DIRECT.</v>
          </cell>
          <cell r="AB3035" t="str">
            <v>OM&amp;A EXPENSE OTHER.</v>
          </cell>
          <cell r="AC3035" t="str">
            <v>OTHER OM&amp;A EXPENSES.</v>
          </cell>
          <cell r="AD3035" t="str">
            <v>MANAGED_COSTS.</v>
          </cell>
          <cell r="AE3035" t="str">
            <v>BUILD_LEASE_MAINT.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K3036" t="str">
            <v>ENMAX3623</v>
          </cell>
          <cell r="L3036" t="str">
            <v xml:space="preserve">ENMAX362332170 </v>
          </cell>
          <cell r="M3036" t="str">
            <v xml:space="preserve">ENMAX362332170  </v>
          </cell>
          <cell r="N3036" t="str">
            <v xml:space="preserve">ENMAX362332170  </v>
          </cell>
          <cell r="O3036" t="str">
            <v xml:space="preserve">ENMAX362332170   </v>
          </cell>
          <cell r="P3036" t="str">
            <v>93500 - Maintenance general plant</v>
          </cell>
          <cell r="Q3036" t="str">
            <v>SSC Account</v>
          </cell>
          <cell r="R3036" t="str">
            <v xml:space="preserve">ENMAX-93500-OTHR-32170- </v>
          </cell>
          <cell r="S3036" t="str">
            <v>ENMAX-93500-OTHR-32170-</v>
          </cell>
          <cell r="T3036" t="str">
            <v>ENMAX-93500-OTHR-32170</v>
          </cell>
          <cell r="U3036" t="str">
            <v>ENMAX-93500-OTHR-32170</v>
          </cell>
          <cell r="V3036" t="str">
            <v>INCSTMT.</v>
          </cell>
          <cell r="W3036" t="str">
            <v>NET_EARNINGS.</v>
          </cell>
          <cell r="X3036" t="str">
            <v>EBITDA.</v>
          </cell>
          <cell r="Y3036" t="str">
            <v>OPERATING EARNINGS.</v>
          </cell>
          <cell r="Z3036" t="str">
            <v>NET_OMA.</v>
          </cell>
          <cell r="AA3036" t="str">
            <v>OM&amp;A DIRECT.</v>
          </cell>
          <cell r="AB3036" t="str">
            <v>OM&amp;A EXPENSE OTHER.</v>
          </cell>
          <cell r="AC3036" t="str">
            <v>OTHER OM&amp;A EXPENSES.</v>
          </cell>
          <cell r="AD3036" t="str">
            <v>MANAGED_COSTS.</v>
          </cell>
          <cell r="AE3036" t="str">
            <v>BUILD_LEASE_MAINT.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K3037" t="str">
            <v>ENMAX3630</v>
          </cell>
          <cell r="L3037" t="str">
            <v xml:space="preserve">ENMAX363032170 </v>
          </cell>
          <cell r="M3037" t="str">
            <v xml:space="preserve">ENMAX363032170  </v>
          </cell>
          <cell r="N3037" t="str">
            <v xml:space="preserve">ENMAX363032170  </v>
          </cell>
          <cell r="O3037" t="str">
            <v xml:space="preserve">ENMAX363032170   </v>
          </cell>
          <cell r="P3037" t="str">
            <v>93500 - Maintenance general plant</v>
          </cell>
          <cell r="Q3037" t="str">
            <v>SSC Account</v>
          </cell>
          <cell r="R3037" t="str">
            <v xml:space="preserve">ENMAX-93500-OTHR-32170- </v>
          </cell>
          <cell r="S3037" t="str">
            <v>ENMAX-93500-OTHR-32170-</v>
          </cell>
          <cell r="T3037" t="str">
            <v>ENMAX-93500-OTHR-32170</v>
          </cell>
          <cell r="U3037" t="str">
            <v>ENMAX-93500-OTHR-32170</v>
          </cell>
          <cell r="V3037" t="str">
            <v>INCSTMT.</v>
          </cell>
          <cell r="W3037" t="str">
            <v>NET_EARNINGS.</v>
          </cell>
          <cell r="X3037" t="str">
            <v>EBITDA.</v>
          </cell>
          <cell r="Y3037" t="str">
            <v>OPERATING EARNINGS.</v>
          </cell>
          <cell r="Z3037" t="str">
            <v>NET_OMA.</v>
          </cell>
          <cell r="AA3037" t="str">
            <v>OM&amp;A DIRECT.</v>
          </cell>
          <cell r="AB3037" t="str">
            <v>OM&amp;A EXPENSE OTHER.</v>
          </cell>
          <cell r="AC3037" t="str">
            <v>OTHER OM&amp;A EXPENSES.</v>
          </cell>
          <cell r="AD3037" t="str">
            <v>MANAGED_COSTS.</v>
          </cell>
          <cell r="AE3037" t="str">
            <v>BUILD_LEASE_MAINT.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K3038" t="str">
            <v>ENMAX3632</v>
          </cell>
          <cell r="L3038" t="str">
            <v xml:space="preserve">ENMAX363232170 </v>
          </cell>
          <cell r="M3038" t="str">
            <v xml:space="preserve">ENMAX363232170  </v>
          </cell>
          <cell r="N3038" t="str">
            <v xml:space="preserve">ENMAX363232170  </v>
          </cell>
          <cell r="O3038" t="str">
            <v xml:space="preserve">ENMAX363232170   </v>
          </cell>
          <cell r="P3038" t="str">
            <v>93500 - Maintenance general plant</v>
          </cell>
          <cell r="Q3038" t="str">
            <v>SSC Account</v>
          </cell>
          <cell r="R3038" t="str">
            <v xml:space="preserve">ENMAX-93500-OTHR-32170- </v>
          </cell>
          <cell r="S3038" t="str">
            <v>ENMAX-93500-OTHR-32170-</v>
          </cell>
          <cell r="T3038" t="str">
            <v>ENMAX-93500-OTHR-32170</v>
          </cell>
          <cell r="U3038" t="str">
            <v>ENMAX-93500-OTHR-32170</v>
          </cell>
          <cell r="V3038" t="str">
            <v>INCSTMT.</v>
          </cell>
          <cell r="W3038" t="str">
            <v>NET_EARNINGS.</v>
          </cell>
          <cell r="X3038" t="str">
            <v>EBITDA.</v>
          </cell>
          <cell r="Y3038" t="str">
            <v>OPERATING EARNINGS.</v>
          </cell>
          <cell r="Z3038" t="str">
            <v>NET_OMA.</v>
          </cell>
          <cell r="AA3038" t="str">
            <v>OM&amp;A DIRECT.</v>
          </cell>
          <cell r="AB3038" t="str">
            <v>OM&amp;A EXPENSE OTHER.</v>
          </cell>
          <cell r="AC3038" t="str">
            <v>OTHER OM&amp;A EXPENSES.</v>
          </cell>
          <cell r="AD3038" t="str">
            <v>MANAGED_COSTS.</v>
          </cell>
          <cell r="AE3038" t="str">
            <v>BUILD_LEASE_MAINT.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K3039" t="str">
            <v>ENMAX3610</v>
          </cell>
          <cell r="L3039" t="str">
            <v>ENMAX361032170CNIEM</v>
          </cell>
          <cell r="M3039" t="str">
            <v xml:space="preserve">ENMAX361032170CNIEM </v>
          </cell>
          <cell r="N3039" t="str">
            <v xml:space="preserve">ENMAX361032170CNIEM </v>
          </cell>
          <cell r="O3039" t="str">
            <v xml:space="preserve">ENMAX361032170CNIEM  </v>
          </cell>
          <cell r="P3039" t="str">
            <v>93500 - Maintenance general plant</v>
          </cell>
          <cell r="Q3039" t="str">
            <v>SSC Account</v>
          </cell>
          <cell r="R3039" t="str">
            <v>ENMAX-93500-OTHR-32170-CNIEM</v>
          </cell>
          <cell r="S3039" t="str">
            <v>ENMAX-93500-OTHR-32170-CNIEM</v>
          </cell>
          <cell r="T3039" t="str">
            <v>ENMAX-93500-OTHR-32170-CNIEM</v>
          </cell>
          <cell r="U3039" t="str">
            <v>ENMAX-93500-OTHR-32170-CNIEM</v>
          </cell>
          <cell r="V3039" t="str">
            <v>INCSTMT.</v>
          </cell>
          <cell r="W3039" t="str">
            <v>NET_EARNINGS.</v>
          </cell>
          <cell r="X3039" t="str">
            <v>EBITDA.</v>
          </cell>
          <cell r="Y3039" t="str">
            <v>OPERATING EARNINGS.</v>
          </cell>
          <cell r="Z3039" t="str">
            <v>NET_OMA.</v>
          </cell>
          <cell r="AA3039" t="str">
            <v>OM&amp;A DIRECT.</v>
          </cell>
          <cell r="AB3039" t="str">
            <v>OM&amp;A EXPENSE OTHER.</v>
          </cell>
          <cell r="AC3039" t="str">
            <v>OTHER OM&amp;A EXPENSES.</v>
          </cell>
          <cell r="AD3039" t="str">
            <v>MANAGED_COSTS.</v>
          </cell>
          <cell r="AE3039" t="str">
            <v>BUILD_LEASE_MAINT.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K3040" t="str">
            <v>ENMAX3600</v>
          </cell>
          <cell r="L3040" t="str">
            <v xml:space="preserve">ENMAX360032300 </v>
          </cell>
          <cell r="M3040" t="str">
            <v xml:space="preserve">ENMAX360032300  </v>
          </cell>
          <cell r="N3040" t="str">
            <v xml:space="preserve">ENMAX360032300  </v>
          </cell>
          <cell r="O3040" t="str">
            <v xml:space="preserve">ENMAX360032300   </v>
          </cell>
          <cell r="P3040" t="str">
            <v>93500 - Maintenance general plant</v>
          </cell>
          <cell r="Q3040" t="str">
            <v>SSC Account</v>
          </cell>
          <cell r="R3040" t="str">
            <v xml:space="preserve">ENMAX-93500-OTHR-32300- </v>
          </cell>
          <cell r="S3040" t="str">
            <v>ENMAX-93500-OTHR-32300-</v>
          </cell>
          <cell r="T3040" t="str">
            <v>ENMAX-93500-OTHR-32300</v>
          </cell>
          <cell r="U3040" t="str">
            <v>ENMAX-93500-OTHR-32300</v>
          </cell>
          <cell r="V3040" t="str">
            <v>INCSTMT.</v>
          </cell>
          <cell r="W3040" t="str">
            <v>NET_EARNINGS.</v>
          </cell>
          <cell r="X3040" t="str">
            <v>EBITDA.</v>
          </cell>
          <cell r="Y3040" t="str">
            <v>OPERATING EARNINGS.</v>
          </cell>
          <cell r="Z3040" t="str">
            <v>NET_OMA.</v>
          </cell>
          <cell r="AA3040" t="str">
            <v>OM&amp;A DIRECT.</v>
          </cell>
          <cell r="AB3040" t="str">
            <v>OM&amp;A EXPENSE OTHER.</v>
          </cell>
          <cell r="AC3040" t="str">
            <v>OTHER OM&amp;A EXPENSES.</v>
          </cell>
          <cell r="AD3040" t="str">
            <v>MANAGED_COSTS.</v>
          </cell>
          <cell r="AE3040" t="str">
            <v>BUILD_LEASE_MAINT.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K3041" t="str">
            <v>ENMAX3623</v>
          </cell>
          <cell r="L3041" t="str">
            <v xml:space="preserve">ENMAX362332300 </v>
          </cell>
          <cell r="M3041" t="str">
            <v xml:space="preserve">ENMAX362332300  </v>
          </cell>
          <cell r="N3041" t="str">
            <v xml:space="preserve">ENMAX362332300  </v>
          </cell>
          <cell r="O3041" t="str">
            <v xml:space="preserve">ENMAX362332300   </v>
          </cell>
          <cell r="P3041" t="str">
            <v>93500 - Maintenance general plant</v>
          </cell>
          <cell r="Q3041" t="str">
            <v>SSC Account</v>
          </cell>
          <cell r="R3041" t="str">
            <v xml:space="preserve">ENMAX-93500-OTHR-32300- </v>
          </cell>
          <cell r="S3041" t="str">
            <v>ENMAX-93500-OTHR-32300-</v>
          </cell>
          <cell r="T3041" t="str">
            <v>ENMAX-93500-OTHR-32300</v>
          </cell>
          <cell r="U3041" t="str">
            <v>ENMAX-93500-OTHR-32300</v>
          </cell>
          <cell r="V3041" t="str">
            <v>INCSTMT.</v>
          </cell>
          <cell r="W3041" t="str">
            <v>NET_EARNINGS.</v>
          </cell>
          <cell r="X3041" t="str">
            <v>EBITDA.</v>
          </cell>
          <cell r="Y3041" t="str">
            <v>OPERATING EARNINGS.</v>
          </cell>
          <cell r="Z3041" t="str">
            <v>NET_OMA.</v>
          </cell>
          <cell r="AA3041" t="str">
            <v>OM&amp;A DIRECT.</v>
          </cell>
          <cell r="AB3041" t="str">
            <v>OM&amp;A EXPENSE OTHER.</v>
          </cell>
          <cell r="AC3041" t="str">
            <v>OTHER OM&amp;A EXPENSES.</v>
          </cell>
          <cell r="AD3041" t="str">
            <v>MANAGED_COSTS.</v>
          </cell>
          <cell r="AE3041" t="str">
            <v>BUILD_LEASE_MAINT.</v>
          </cell>
          <cell r="AF3041">
            <v>0</v>
          </cell>
          <cell r="AG3041">
            <v>0</v>
          </cell>
          <cell r="AH3041">
            <v>0</v>
          </cell>
        </row>
        <row r="3042">
          <cell r="K3042" t="str">
            <v>ENMAX3600</v>
          </cell>
          <cell r="L3042" t="str">
            <v xml:space="preserve">ENMAX360032310 </v>
          </cell>
          <cell r="M3042" t="str">
            <v xml:space="preserve">ENMAX360032310  </v>
          </cell>
          <cell r="N3042" t="str">
            <v xml:space="preserve">ENMAX360032310  </v>
          </cell>
          <cell r="O3042" t="str">
            <v xml:space="preserve">ENMAX360032310   </v>
          </cell>
          <cell r="P3042" t="str">
            <v>93500 - Maintenance general plant</v>
          </cell>
          <cell r="Q3042" t="str">
            <v>SSC Account</v>
          </cell>
          <cell r="R3042" t="str">
            <v xml:space="preserve">ENMAX-93500-OTHR-32310- </v>
          </cell>
          <cell r="S3042" t="str">
            <v>ENMAX-93500-OTHR-32310-</v>
          </cell>
          <cell r="T3042" t="str">
            <v>ENMAX-93500-OTHR-32310</v>
          </cell>
          <cell r="U3042" t="str">
            <v>ENMAX-93500-OTHR-32310</v>
          </cell>
          <cell r="V3042" t="str">
            <v>INCSTMT.</v>
          </cell>
          <cell r="W3042" t="str">
            <v>NET_EARNINGS.</v>
          </cell>
          <cell r="X3042" t="str">
            <v>EBITDA.</v>
          </cell>
          <cell r="Y3042" t="str">
            <v>OPERATING EARNINGS.</v>
          </cell>
          <cell r="Z3042" t="str">
            <v>NET_OMA.</v>
          </cell>
          <cell r="AA3042" t="str">
            <v>OM&amp;A DIRECT.</v>
          </cell>
          <cell r="AB3042" t="str">
            <v>OM&amp;A EXPENSE OTHER.</v>
          </cell>
          <cell r="AC3042" t="str">
            <v>OTHER OM&amp;A EXPENSES.</v>
          </cell>
          <cell r="AD3042" t="str">
            <v>MANAGED_COSTS.</v>
          </cell>
          <cell r="AE3042" t="str">
            <v>BUILD_LEASE_MAINT.</v>
          </cell>
          <cell r="AF3042">
            <v>0</v>
          </cell>
          <cell r="AG3042">
            <v>0</v>
          </cell>
          <cell r="AH3042">
            <v>0</v>
          </cell>
        </row>
        <row r="3043">
          <cell r="K3043" t="str">
            <v>ENMAX3623</v>
          </cell>
          <cell r="L3043" t="str">
            <v xml:space="preserve">ENMAX362332310 </v>
          </cell>
          <cell r="M3043" t="str">
            <v xml:space="preserve">ENMAX362332310  </v>
          </cell>
          <cell r="N3043" t="str">
            <v xml:space="preserve">ENMAX362332310  </v>
          </cell>
          <cell r="O3043" t="str">
            <v xml:space="preserve">ENMAX362332310   </v>
          </cell>
          <cell r="P3043" t="str">
            <v>93500 - Maintenance general plant</v>
          </cell>
          <cell r="Q3043" t="str">
            <v>SSC Account</v>
          </cell>
          <cell r="R3043" t="str">
            <v xml:space="preserve">ENMAX-93500-OTHR-32310- </v>
          </cell>
          <cell r="S3043" t="str">
            <v>ENMAX-93500-OTHR-32310-</v>
          </cell>
          <cell r="T3043" t="str">
            <v>ENMAX-93500-OTHR-32310</v>
          </cell>
          <cell r="U3043" t="str">
            <v>ENMAX-93500-OTHR-32310</v>
          </cell>
          <cell r="V3043" t="str">
            <v>INCSTMT.</v>
          </cell>
          <cell r="W3043" t="str">
            <v>NET_EARNINGS.</v>
          </cell>
          <cell r="X3043" t="str">
            <v>EBITDA.</v>
          </cell>
          <cell r="Y3043" t="str">
            <v>OPERATING EARNINGS.</v>
          </cell>
          <cell r="Z3043" t="str">
            <v>NET_OMA.</v>
          </cell>
          <cell r="AA3043" t="str">
            <v>OM&amp;A DIRECT.</v>
          </cell>
          <cell r="AB3043" t="str">
            <v>OM&amp;A EXPENSE OTHER.</v>
          </cell>
          <cell r="AC3043" t="str">
            <v>OTHER OM&amp;A EXPENSES.</v>
          </cell>
          <cell r="AD3043" t="str">
            <v>MANAGED_COSTS.</v>
          </cell>
          <cell r="AE3043" t="str">
            <v>BUILD_LEASE_MAINT.</v>
          </cell>
          <cell r="AF3043">
            <v>0</v>
          </cell>
          <cell r="AG3043">
            <v>0</v>
          </cell>
          <cell r="AH3043">
            <v>0</v>
          </cell>
        </row>
        <row r="3044">
          <cell r="K3044" t="str">
            <v>ENMAX3623</v>
          </cell>
          <cell r="L3044" t="str">
            <v xml:space="preserve">ENMAX362333000 </v>
          </cell>
          <cell r="M3044" t="str">
            <v xml:space="preserve">ENMAX362333000  </v>
          </cell>
          <cell r="N3044" t="str">
            <v xml:space="preserve">ENMAX362333000  </v>
          </cell>
          <cell r="O3044" t="str">
            <v xml:space="preserve">ENMAX362333000   </v>
          </cell>
          <cell r="P3044" t="str">
            <v>93500 - Maintenance general plant</v>
          </cell>
          <cell r="Q3044" t="str">
            <v>SSC Account</v>
          </cell>
          <cell r="R3044" t="str">
            <v xml:space="preserve">ENMAX-93500-OTHR-33000- </v>
          </cell>
          <cell r="S3044" t="str">
            <v>ENMAX-93500-OTHR-33000-</v>
          </cell>
          <cell r="T3044" t="str">
            <v>ENMAX-93500-OTHR-33000</v>
          </cell>
          <cell r="U3044" t="str">
            <v>ENMAX-93500-OTHR-33000</v>
          </cell>
          <cell r="V3044" t="str">
            <v>INCSTMT.</v>
          </cell>
          <cell r="W3044" t="str">
            <v>NET_EARNINGS.</v>
          </cell>
          <cell r="X3044" t="str">
            <v>EBITDA.</v>
          </cell>
          <cell r="Y3044" t="str">
            <v>OPERATING EARNINGS.</v>
          </cell>
          <cell r="Z3044" t="str">
            <v>NET_OMA.</v>
          </cell>
          <cell r="AA3044" t="str">
            <v>OM&amp;A DIRECT.</v>
          </cell>
          <cell r="AB3044" t="str">
            <v>OM&amp;A EXPENSE OTHER.</v>
          </cell>
          <cell r="AC3044" t="str">
            <v>OTHER OM&amp;A EXPENSES.</v>
          </cell>
          <cell r="AD3044" t="str">
            <v>MANAGED_COSTS.</v>
          </cell>
          <cell r="AE3044" t="str">
            <v>BUILD_LEASE_MAINT.</v>
          </cell>
          <cell r="AF3044">
            <v>0</v>
          </cell>
          <cell r="AG3044">
            <v>0</v>
          </cell>
          <cell r="AH3044">
            <v>0</v>
          </cell>
        </row>
        <row r="3045">
          <cell r="K3045" t="str">
            <v>ENMAX3623</v>
          </cell>
          <cell r="L3045" t="str">
            <v>ENMAX362333100</v>
          </cell>
          <cell r="M3045" t="str">
            <v>ENMAX362333100</v>
          </cell>
          <cell r="N3045" t="str">
            <v>ENMAX362333100</v>
          </cell>
          <cell r="O3045" t="str">
            <v>ENMAX362333100</v>
          </cell>
          <cell r="P3045" t="str">
            <v>93500 - Maintenance general plant</v>
          </cell>
          <cell r="Q3045" t="str">
            <v>SSC Account</v>
          </cell>
          <cell r="R3045" t="str">
            <v>ENMAX-93500-OTHR-33100-</v>
          </cell>
          <cell r="S3045" t="str">
            <v>ENMAX-93500-OTHR-33100-</v>
          </cell>
          <cell r="T3045" t="str">
            <v>ENMAX-93500-OTHR-33100</v>
          </cell>
          <cell r="U3045" t="str">
            <v>ENMAX-93500-OTHR-33100</v>
          </cell>
          <cell r="V3045" t="str">
            <v>INCSTMT.</v>
          </cell>
          <cell r="W3045" t="str">
            <v>NET_EARNINGS.</v>
          </cell>
          <cell r="X3045" t="str">
            <v>EBITDA.</v>
          </cell>
          <cell r="Y3045" t="str">
            <v>OPERATING EARNINGS.</v>
          </cell>
          <cell r="Z3045" t="str">
            <v>NET_OMA.</v>
          </cell>
          <cell r="AA3045" t="str">
            <v>OM&amp;A DIRECT.</v>
          </cell>
          <cell r="AB3045" t="str">
            <v>OM&amp;A EXPENSE OTHER.</v>
          </cell>
          <cell r="AC3045" t="str">
            <v>OTHER OM&amp;A EXPENSES.</v>
          </cell>
          <cell r="AD3045" t="str">
            <v>MANAGED_COSTS.</v>
          </cell>
          <cell r="AE3045" t="str">
            <v>BUILD_LEASE_MAINT.</v>
          </cell>
        </row>
        <row r="3046">
          <cell r="K3046" t="str">
            <v>ENMAX3623</v>
          </cell>
          <cell r="L3046" t="str">
            <v xml:space="preserve">ENMAX362333210 </v>
          </cell>
          <cell r="M3046" t="str">
            <v xml:space="preserve">ENMAX362333210  </v>
          </cell>
          <cell r="N3046" t="str">
            <v xml:space="preserve">ENMAX362333210  </v>
          </cell>
          <cell r="O3046" t="str">
            <v xml:space="preserve">ENMAX362333210   </v>
          </cell>
          <cell r="P3046" t="str">
            <v>93500 - Maintenance general plant</v>
          </cell>
          <cell r="Q3046" t="str">
            <v>SSC Account</v>
          </cell>
          <cell r="R3046" t="str">
            <v xml:space="preserve">ENMAX-93500-OTHR-33210- </v>
          </cell>
          <cell r="S3046" t="str">
            <v>ENMAX-93500-OTHR-33210-</v>
          </cell>
          <cell r="T3046" t="str">
            <v>ENMAX-93500-OTHR-33210</v>
          </cell>
          <cell r="U3046" t="str">
            <v>ENMAX-93500-OTHR-33210</v>
          </cell>
          <cell r="V3046" t="str">
            <v>INCSTMT.</v>
          </cell>
          <cell r="W3046" t="str">
            <v>NET_EARNINGS.</v>
          </cell>
          <cell r="X3046" t="str">
            <v>EBITDA.</v>
          </cell>
          <cell r="Y3046" t="str">
            <v>OPERATING EARNINGS.</v>
          </cell>
          <cell r="Z3046" t="str">
            <v>NET_OMA.</v>
          </cell>
          <cell r="AA3046" t="str">
            <v>OM&amp;A DIRECT.</v>
          </cell>
          <cell r="AB3046" t="str">
            <v>OM&amp;A EXPENSE OTHER.</v>
          </cell>
          <cell r="AC3046" t="str">
            <v>OTHER OM&amp;A EXPENSES.</v>
          </cell>
          <cell r="AD3046" t="str">
            <v>MANAGED_COSTS.</v>
          </cell>
          <cell r="AE3046" t="str">
            <v>BUILD_LEASE_MAINT.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K3047" t="str">
            <v>ENMAX3600</v>
          </cell>
          <cell r="L3047" t="str">
            <v xml:space="preserve">ENMAX360033220 </v>
          </cell>
          <cell r="M3047" t="str">
            <v xml:space="preserve">ENMAX360033220  </v>
          </cell>
          <cell r="N3047" t="str">
            <v xml:space="preserve">ENMAX360033220  </v>
          </cell>
          <cell r="O3047" t="str">
            <v xml:space="preserve">ENMAX360033220   </v>
          </cell>
          <cell r="P3047" t="str">
            <v>93500 - Maintenance general plant</v>
          </cell>
          <cell r="Q3047" t="str">
            <v>SSC Account</v>
          </cell>
          <cell r="R3047" t="str">
            <v xml:space="preserve">ENMAX-93500-OTHR-33220- </v>
          </cell>
          <cell r="S3047" t="str">
            <v>ENMAX-93500-OTHR-33220-</v>
          </cell>
          <cell r="T3047" t="str">
            <v>ENMAX-93500-OTHR-33220</v>
          </cell>
          <cell r="U3047" t="str">
            <v>ENMAX-93500-OTHR-33220</v>
          </cell>
          <cell r="V3047" t="str">
            <v>INCSTMT.</v>
          </cell>
          <cell r="W3047" t="str">
            <v>NET_EARNINGS.</v>
          </cell>
          <cell r="X3047" t="str">
            <v>EBITDA.</v>
          </cell>
          <cell r="Y3047" t="str">
            <v>OPERATING EARNINGS.</v>
          </cell>
          <cell r="Z3047" t="str">
            <v>NET_OMA.</v>
          </cell>
          <cell r="AA3047" t="str">
            <v>OM&amp;A DIRECT.</v>
          </cell>
          <cell r="AB3047" t="str">
            <v>OM&amp;A EXPENSE OTHER.</v>
          </cell>
          <cell r="AC3047" t="str">
            <v>OTHER OM&amp;A EXPENSES.</v>
          </cell>
          <cell r="AD3047" t="str">
            <v>MANAGED_COSTS.</v>
          </cell>
          <cell r="AE3047" t="str">
            <v>BUILD_LEASE_MAINT.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K3048" t="str">
            <v>ENMAX3623</v>
          </cell>
          <cell r="L3048" t="str">
            <v xml:space="preserve">ENMAX362333220 </v>
          </cell>
          <cell r="M3048" t="str">
            <v xml:space="preserve">ENMAX362333220  </v>
          </cell>
          <cell r="N3048" t="str">
            <v xml:space="preserve">ENMAX362333220  </v>
          </cell>
          <cell r="O3048" t="str">
            <v xml:space="preserve">ENMAX362333220   </v>
          </cell>
          <cell r="P3048" t="str">
            <v>93500 - Maintenance general plant</v>
          </cell>
          <cell r="Q3048" t="str">
            <v>SSC Account</v>
          </cell>
          <cell r="R3048" t="str">
            <v xml:space="preserve">ENMAX-93500-OTHR-33220- </v>
          </cell>
          <cell r="S3048" t="str">
            <v>ENMAX-93500-OTHR-33220-</v>
          </cell>
          <cell r="T3048" t="str">
            <v>ENMAX-93500-OTHR-33220</v>
          </cell>
          <cell r="U3048" t="str">
            <v>ENMAX-93500-OTHR-33220</v>
          </cell>
          <cell r="V3048" t="str">
            <v>INCSTMT.</v>
          </cell>
          <cell r="W3048" t="str">
            <v>NET_EARNINGS.</v>
          </cell>
          <cell r="X3048" t="str">
            <v>EBITDA.</v>
          </cell>
          <cell r="Y3048" t="str">
            <v>OPERATING EARNINGS.</v>
          </cell>
          <cell r="Z3048" t="str">
            <v>NET_OMA.</v>
          </cell>
          <cell r="AA3048" t="str">
            <v>OM&amp;A DIRECT.</v>
          </cell>
          <cell r="AB3048" t="str">
            <v>OM&amp;A EXPENSE OTHER.</v>
          </cell>
          <cell r="AC3048" t="str">
            <v>OTHER OM&amp;A EXPENSES.</v>
          </cell>
          <cell r="AD3048" t="str">
            <v>MANAGED_COSTS.</v>
          </cell>
          <cell r="AE3048" t="str">
            <v>BUILD_LEASE_MAINT.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K3049" t="str">
            <v>ENMAX3623</v>
          </cell>
          <cell r="L3049" t="str">
            <v xml:space="preserve">ENMAX362333230 </v>
          </cell>
          <cell r="M3049" t="str">
            <v xml:space="preserve">ENMAX362333230  </v>
          </cell>
          <cell r="N3049" t="str">
            <v xml:space="preserve">ENMAX362333230  </v>
          </cell>
          <cell r="O3049" t="str">
            <v xml:space="preserve">ENMAX362333230   </v>
          </cell>
          <cell r="P3049" t="str">
            <v>93500 - Maintenance general plant</v>
          </cell>
          <cell r="Q3049" t="str">
            <v>SSC Account</v>
          </cell>
          <cell r="R3049" t="str">
            <v xml:space="preserve">ENMAX-93500-OTHR-33230- </v>
          </cell>
          <cell r="S3049" t="str">
            <v>ENMAX-93500-OTHR-33230-</v>
          </cell>
          <cell r="T3049" t="str">
            <v>ENMAX-93500-OTHR-33230</v>
          </cell>
          <cell r="U3049" t="str">
            <v>ENMAX-93500-OTHR-33230</v>
          </cell>
          <cell r="V3049" t="str">
            <v>INCSTMT.</v>
          </cell>
          <cell r="W3049" t="str">
            <v>NET_EARNINGS.</v>
          </cell>
          <cell r="X3049" t="str">
            <v>EBITDA.</v>
          </cell>
          <cell r="Y3049" t="str">
            <v>OPERATING EARNINGS.</v>
          </cell>
          <cell r="Z3049" t="str">
            <v>NET_OMA.</v>
          </cell>
          <cell r="AA3049" t="str">
            <v>OM&amp;A DIRECT.</v>
          </cell>
          <cell r="AB3049" t="str">
            <v>OM&amp;A EXPENSE OTHER.</v>
          </cell>
          <cell r="AC3049" t="str">
            <v>OTHER OM&amp;A EXPENSES.</v>
          </cell>
          <cell r="AD3049" t="str">
            <v>MANAGED_COSTS.</v>
          </cell>
          <cell r="AE3049" t="str">
            <v>BUILD_LEASE_MAINT.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K3050" t="str">
            <v>ENMAX3600</v>
          </cell>
          <cell r="L3050" t="str">
            <v xml:space="preserve">ENMAX360033240 </v>
          </cell>
          <cell r="M3050" t="str">
            <v xml:space="preserve">ENMAX360033240  </v>
          </cell>
          <cell r="N3050" t="str">
            <v xml:space="preserve">ENMAX360033240  </v>
          </cell>
          <cell r="O3050" t="str">
            <v xml:space="preserve">ENMAX360033240   </v>
          </cell>
          <cell r="P3050" t="str">
            <v>93500 - Maintenance general plant</v>
          </cell>
          <cell r="Q3050" t="str">
            <v>SSC Account</v>
          </cell>
          <cell r="R3050" t="str">
            <v xml:space="preserve">ENMAX-93500-OTHR-33240- </v>
          </cell>
          <cell r="S3050" t="str">
            <v>ENMAX-93500-OTHR-33240-</v>
          </cell>
          <cell r="T3050" t="str">
            <v>ENMAX-93500-OTHR-33240</v>
          </cell>
          <cell r="U3050" t="str">
            <v>ENMAX-93500-OTHR-33240</v>
          </cell>
          <cell r="V3050" t="str">
            <v>INCSTMT.</v>
          </cell>
          <cell r="W3050" t="str">
            <v>NET_EARNINGS.</v>
          </cell>
          <cell r="X3050" t="str">
            <v>EBITDA.</v>
          </cell>
          <cell r="Y3050" t="str">
            <v>OPERATING EARNINGS.</v>
          </cell>
          <cell r="Z3050" t="str">
            <v>NET_OMA.</v>
          </cell>
          <cell r="AA3050" t="str">
            <v>OM&amp;A DIRECT.</v>
          </cell>
          <cell r="AB3050" t="str">
            <v>OM&amp;A EXPENSE OTHER.</v>
          </cell>
          <cell r="AC3050" t="str">
            <v>OTHER OM&amp;A EXPENSES.</v>
          </cell>
          <cell r="AD3050" t="str">
            <v>MANAGED_COSTS.</v>
          </cell>
          <cell r="AE3050" t="str">
            <v>BUILD_LEASE_MAINT.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K3051" t="str">
            <v>ENMAX3623</v>
          </cell>
          <cell r="L3051" t="str">
            <v xml:space="preserve">ENMAX362333300 </v>
          </cell>
          <cell r="M3051" t="str">
            <v xml:space="preserve">ENMAX362333300  </v>
          </cell>
          <cell r="N3051" t="str">
            <v xml:space="preserve">ENMAX362333300  </v>
          </cell>
          <cell r="O3051" t="str">
            <v xml:space="preserve">ENMAX362333300   </v>
          </cell>
          <cell r="P3051" t="str">
            <v>93500 - Maintenance general plant</v>
          </cell>
          <cell r="Q3051" t="str">
            <v>SSC Account</v>
          </cell>
          <cell r="R3051" t="str">
            <v xml:space="preserve">ENMAX-93500-OTHR-33300- </v>
          </cell>
          <cell r="S3051" t="str">
            <v>ENMAX-93500-OTHR-33300-</v>
          </cell>
          <cell r="T3051" t="str">
            <v>ENMAX-93500-OTHR-33300</v>
          </cell>
          <cell r="U3051" t="str">
            <v>ENMAX-93500-OTHR-33300</v>
          </cell>
          <cell r="V3051" t="str">
            <v>INCSTMT.</v>
          </cell>
          <cell r="W3051" t="str">
            <v>NET_EARNINGS.</v>
          </cell>
          <cell r="X3051" t="str">
            <v>EBITDA.</v>
          </cell>
          <cell r="Y3051" t="str">
            <v>OPERATING EARNINGS.</v>
          </cell>
          <cell r="Z3051" t="str">
            <v>NET_OMA.</v>
          </cell>
          <cell r="AA3051" t="str">
            <v>OM&amp;A DIRECT.</v>
          </cell>
          <cell r="AB3051" t="str">
            <v>OM&amp;A EXPENSE OTHER.</v>
          </cell>
          <cell r="AC3051" t="str">
            <v>OTHER OM&amp;A EXPENSES.</v>
          </cell>
          <cell r="AD3051" t="str">
            <v>MANAGED_COSTS.</v>
          </cell>
          <cell r="AE3051" t="str">
            <v>BUILD_LEASE_MAINT.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K3052" t="str">
            <v>ENMAX3623</v>
          </cell>
          <cell r="L3052" t="str">
            <v xml:space="preserve">ENMAX362333410 </v>
          </cell>
          <cell r="M3052" t="str">
            <v xml:space="preserve">ENMAX362333410  </v>
          </cell>
          <cell r="N3052" t="str">
            <v xml:space="preserve">ENMAX362333410  </v>
          </cell>
          <cell r="O3052" t="str">
            <v xml:space="preserve">ENMAX362333410   </v>
          </cell>
          <cell r="P3052" t="str">
            <v>93500 - Maintenance general plant</v>
          </cell>
          <cell r="Q3052" t="str">
            <v>SSC Account</v>
          </cell>
          <cell r="R3052" t="str">
            <v xml:space="preserve">ENMAX-93500-OTHR-33410- </v>
          </cell>
          <cell r="S3052" t="str">
            <v>ENMAX-93500-OTHR-33410-</v>
          </cell>
          <cell r="T3052" t="str">
            <v>ENMAX-93500-OTHR-33410</v>
          </cell>
          <cell r="U3052" t="str">
            <v>ENMAX-93500-OTHR-33410</v>
          </cell>
          <cell r="V3052" t="str">
            <v>INCSTMT.</v>
          </cell>
          <cell r="W3052" t="str">
            <v>NET_EARNINGS.</v>
          </cell>
          <cell r="X3052" t="str">
            <v>EBITDA.</v>
          </cell>
          <cell r="Y3052" t="str">
            <v>OPERATING EARNINGS.</v>
          </cell>
          <cell r="Z3052" t="str">
            <v>NET_OMA.</v>
          </cell>
          <cell r="AA3052" t="str">
            <v>OM&amp;A DIRECT.</v>
          </cell>
          <cell r="AB3052" t="str">
            <v>OM&amp;A EXPENSE OTHER.</v>
          </cell>
          <cell r="AC3052" t="str">
            <v>OTHER OM&amp;A EXPENSES.</v>
          </cell>
          <cell r="AD3052" t="str">
            <v>MANAGED_COSTS.</v>
          </cell>
          <cell r="AE3052" t="str">
            <v>BUILD_LEASE_MAINT.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K3053" t="str">
            <v>ENMAX3600</v>
          </cell>
          <cell r="L3053" t="str">
            <v xml:space="preserve">ENMAX360033430 </v>
          </cell>
          <cell r="M3053" t="str">
            <v xml:space="preserve">ENMAX360033430  </v>
          </cell>
          <cell r="N3053" t="str">
            <v xml:space="preserve">ENMAX360033430  </v>
          </cell>
          <cell r="O3053" t="str">
            <v xml:space="preserve">ENMAX360033430   </v>
          </cell>
          <cell r="P3053" t="str">
            <v>93500 - Maintenance general plant</v>
          </cell>
          <cell r="Q3053" t="str">
            <v>SSC Account</v>
          </cell>
          <cell r="R3053" t="str">
            <v xml:space="preserve">ENMAX-93500-OTHR-33430- </v>
          </cell>
          <cell r="S3053" t="str">
            <v>ENMAX-93500-OTHR-33430-</v>
          </cell>
          <cell r="T3053" t="str">
            <v>ENMAX-93500-OTHR-33430</v>
          </cell>
          <cell r="U3053" t="str">
            <v>ENMAX-93500-OTHR-33430</v>
          </cell>
          <cell r="V3053" t="str">
            <v>INCSTMT.</v>
          </cell>
          <cell r="W3053" t="str">
            <v>NET_EARNINGS.</v>
          </cell>
          <cell r="X3053" t="str">
            <v>EBITDA.</v>
          </cell>
          <cell r="Y3053" t="str">
            <v>OPERATING EARNINGS.</v>
          </cell>
          <cell r="Z3053" t="str">
            <v>NET_OMA.</v>
          </cell>
          <cell r="AA3053" t="str">
            <v>OM&amp;A DIRECT.</v>
          </cell>
          <cell r="AB3053" t="str">
            <v>OM&amp;A EXPENSE OTHER.</v>
          </cell>
          <cell r="AC3053" t="str">
            <v>OTHER OM&amp;A EXPENSES.</v>
          </cell>
          <cell r="AD3053" t="str">
            <v>MANAGED_COSTS.</v>
          </cell>
          <cell r="AE3053" t="str">
            <v>BUILD_LEASE_MAINT.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K3054" t="str">
            <v>ENMAX3623</v>
          </cell>
          <cell r="L3054" t="str">
            <v xml:space="preserve">ENMAX362333430 </v>
          </cell>
          <cell r="M3054" t="str">
            <v xml:space="preserve">ENMAX362333430  </v>
          </cell>
          <cell r="N3054" t="str">
            <v xml:space="preserve">ENMAX362333430  </v>
          </cell>
          <cell r="O3054" t="str">
            <v xml:space="preserve">ENMAX362333430   </v>
          </cell>
          <cell r="P3054" t="str">
            <v>93500 - Maintenance general plant</v>
          </cell>
          <cell r="Q3054" t="str">
            <v>SSC Account</v>
          </cell>
          <cell r="R3054" t="str">
            <v xml:space="preserve">ENMAX-93500-OTHR-33430- </v>
          </cell>
          <cell r="S3054" t="str">
            <v>ENMAX-93500-OTHR-33430-</v>
          </cell>
          <cell r="T3054" t="str">
            <v>ENMAX-93500-OTHR-33430</v>
          </cell>
          <cell r="U3054" t="str">
            <v>ENMAX-93500-OTHR-33430</v>
          </cell>
          <cell r="V3054" t="str">
            <v>INCSTMT.</v>
          </cell>
          <cell r="W3054" t="str">
            <v>NET_EARNINGS.</v>
          </cell>
          <cell r="X3054" t="str">
            <v>EBITDA.</v>
          </cell>
          <cell r="Y3054" t="str">
            <v>OPERATING EARNINGS.</v>
          </cell>
          <cell r="Z3054" t="str">
            <v>NET_OMA.</v>
          </cell>
          <cell r="AA3054" t="str">
            <v>OM&amp;A DIRECT.</v>
          </cell>
          <cell r="AB3054" t="str">
            <v>OM&amp;A EXPENSE OTHER.</v>
          </cell>
          <cell r="AC3054" t="str">
            <v>OTHER OM&amp;A EXPENSES.</v>
          </cell>
          <cell r="AD3054" t="str">
            <v>MANAGED_COSTS.</v>
          </cell>
          <cell r="AE3054" t="str">
            <v>BUILD_LEASE_MAINT.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K3055" t="str">
            <v>ENMAX3623</v>
          </cell>
          <cell r="L3055" t="str">
            <v xml:space="preserve">ENMAX362333800 </v>
          </cell>
          <cell r="M3055" t="str">
            <v xml:space="preserve">ENMAX362333800  </v>
          </cell>
          <cell r="N3055" t="str">
            <v xml:space="preserve">ENMAX362333800  </v>
          </cell>
          <cell r="O3055" t="str">
            <v xml:space="preserve">ENMAX362333800   </v>
          </cell>
          <cell r="P3055" t="str">
            <v>93500 - Maintenance general plant</v>
          </cell>
          <cell r="Q3055" t="str">
            <v>SSC Account</v>
          </cell>
          <cell r="R3055" t="str">
            <v xml:space="preserve">ENMAX-93500-OTHR-33800- </v>
          </cell>
          <cell r="S3055" t="str">
            <v>ENMAX-93500-OTHR-33800-</v>
          </cell>
          <cell r="T3055" t="str">
            <v>ENMAX-93500-OTHR-33800</v>
          </cell>
          <cell r="U3055" t="str">
            <v>ENMAX-93500-OTHR-33800</v>
          </cell>
          <cell r="V3055" t="str">
            <v>INCSTMT.</v>
          </cell>
          <cell r="W3055" t="str">
            <v>NET_EARNINGS.</v>
          </cell>
          <cell r="X3055" t="str">
            <v>EBITDA.</v>
          </cell>
          <cell r="Y3055" t="str">
            <v>OPERATING EARNINGS.</v>
          </cell>
          <cell r="Z3055" t="str">
            <v>NET_OMA.</v>
          </cell>
          <cell r="AA3055" t="str">
            <v>OM&amp;A DIRECT.</v>
          </cell>
          <cell r="AB3055" t="str">
            <v>OM&amp;A EXPENSE OTHER.</v>
          </cell>
          <cell r="AC3055" t="str">
            <v>OTHER OM&amp;A EXPENSES.</v>
          </cell>
          <cell r="AD3055" t="str">
            <v>MANAGED_COSTS.</v>
          </cell>
          <cell r="AE3055" t="str">
            <v>BUILD_LEASE_MAINT.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K3056" t="str">
            <v>ENMAX3623</v>
          </cell>
          <cell r="L3056" t="str">
            <v xml:space="preserve">ENMAX362336020 </v>
          </cell>
          <cell r="M3056" t="str">
            <v xml:space="preserve">ENMAX362336020  </v>
          </cell>
          <cell r="N3056" t="str">
            <v xml:space="preserve">ENMAX362336020  </v>
          </cell>
          <cell r="O3056" t="str">
            <v xml:space="preserve">ENMAX362336020   </v>
          </cell>
          <cell r="P3056" t="str">
            <v>93500 - Maintenance general plant</v>
          </cell>
          <cell r="Q3056" t="str">
            <v>SSC Account</v>
          </cell>
          <cell r="R3056" t="str">
            <v xml:space="preserve">ENMAX-93500-OTHR-36020- </v>
          </cell>
          <cell r="S3056" t="str">
            <v>ENMAX-93500-OTHR-36020-</v>
          </cell>
          <cell r="T3056" t="str">
            <v>ENMAX-93500-OTHR-36020</v>
          </cell>
          <cell r="U3056" t="str">
            <v>ENMAX-93500-OTHR-36020</v>
          </cell>
          <cell r="V3056" t="str">
            <v>INCSTMT.</v>
          </cell>
          <cell r="W3056" t="str">
            <v>NET_EARNINGS.</v>
          </cell>
          <cell r="X3056" t="str">
            <v>EBITDA.</v>
          </cell>
          <cell r="Y3056" t="str">
            <v>OPERATING EARNINGS.</v>
          </cell>
          <cell r="Z3056" t="str">
            <v>NET_OMA.</v>
          </cell>
          <cell r="AA3056" t="str">
            <v>OM&amp;A DIRECT.</v>
          </cell>
          <cell r="AB3056" t="str">
            <v>OM&amp;A EXPENSE OTHER.</v>
          </cell>
          <cell r="AC3056" t="str">
            <v>OTHER OM&amp;A EXPENSES.</v>
          </cell>
          <cell r="AD3056" t="str">
            <v>MANAGED_COSTS.</v>
          </cell>
          <cell r="AE3056" t="str">
            <v>BUILD_LEASE_MAINT.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K3057" t="str">
            <v>ENMAX3623</v>
          </cell>
          <cell r="L3057" t="str">
            <v xml:space="preserve">ENMAX362336050 </v>
          </cell>
          <cell r="M3057" t="str">
            <v xml:space="preserve">ENMAX362336050  </v>
          </cell>
          <cell r="N3057" t="str">
            <v xml:space="preserve">ENMAX362336050  </v>
          </cell>
          <cell r="O3057" t="str">
            <v xml:space="preserve">ENMAX362336050   </v>
          </cell>
          <cell r="P3057" t="str">
            <v>93500 - Maintenance general plant</v>
          </cell>
          <cell r="Q3057" t="str">
            <v>SSC Account</v>
          </cell>
          <cell r="R3057" t="str">
            <v xml:space="preserve">ENMAX-93500-OTHR-36050- </v>
          </cell>
          <cell r="S3057" t="str">
            <v>ENMAX-93500-OTHR-36050-</v>
          </cell>
          <cell r="T3057" t="str">
            <v>ENMAX-93500-OTHR-36050</v>
          </cell>
          <cell r="U3057" t="str">
            <v>ENMAX-93500-OTHR-36050</v>
          </cell>
          <cell r="V3057" t="str">
            <v>INCSTMT.</v>
          </cell>
          <cell r="W3057" t="str">
            <v>NET_EARNINGS.</v>
          </cell>
          <cell r="X3057" t="str">
            <v>EBITDA.</v>
          </cell>
          <cell r="Y3057" t="str">
            <v>OPERATING EARNINGS.</v>
          </cell>
          <cell r="Z3057" t="str">
            <v>NET_OMA.</v>
          </cell>
          <cell r="AA3057" t="str">
            <v>OM&amp;A DIRECT.</v>
          </cell>
          <cell r="AB3057" t="str">
            <v>OM&amp;A EXPENSE OTHER.</v>
          </cell>
          <cell r="AC3057" t="str">
            <v>OTHER OM&amp;A EXPENSES.</v>
          </cell>
          <cell r="AD3057" t="str">
            <v>MANAGED_COSTS.</v>
          </cell>
          <cell r="AE3057" t="str">
            <v>BUILD_LEASE_MAINT.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K3058" t="str">
            <v>ENMAX3623</v>
          </cell>
          <cell r="L3058" t="str">
            <v xml:space="preserve">ENMAX362337000 </v>
          </cell>
          <cell r="M3058" t="str">
            <v xml:space="preserve">ENMAX362337000  </v>
          </cell>
          <cell r="N3058" t="str">
            <v xml:space="preserve">ENMAX362337000  </v>
          </cell>
          <cell r="O3058" t="str">
            <v xml:space="preserve">ENMAX362337000   </v>
          </cell>
          <cell r="P3058" t="str">
            <v>93500 - Maintenance general plant</v>
          </cell>
          <cell r="Q3058" t="str">
            <v>SSC Account</v>
          </cell>
          <cell r="R3058" t="str">
            <v xml:space="preserve">ENMAX-93500-OTHR-37000- </v>
          </cell>
          <cell r="S3058" t="str">
            <v>ENMAX-93500-OTHR-37000-</v>
          </cell>
          <cell r="T3058" t="str">
            <v>ENMAX-93500-OTHR-37000</v>
          </cell>
          <cell r="U3058" t="str">
            <v>ENMAX-93500-OTHR-37000</v>
          </cell>
          <cell r="V3058" t="str">
            <v>INCSTMT.</v>
          </cell>
          <cell r="W3058" t="str">
            <v>NET_EARNINGS.</v>
          </cell>
          <cell r="X3058" t="str">
            <v>EBITDA.</v>
          </cell>
          <cell r="Y3058" t="str">
            <v>OPERATING EARNINGS.</v>
          </cell>
          <cell r="Z3058" t="str">
            <v>NET_OMA.</v>
          </cell>
          <cell r="AA3058" t="str">
            <v>OM&amp;A DIRECT.</v>
          </cell>
          <cell r="AB3058" t="str">
            <v>OM&amp;A EXPENSE OTHER.</v>
          </cell>
          <cell r="AC3058" t="str">
            <v>OTHER OM&amp;A EXPENSES.</v>
          </cell>
          <cell r="AD3058" t="str">
            <v>MANAGED_COSTS.</v>
          </cell>
          <cell r="AE3058" t="str">
            <v>BUILD_LEASE_MAINT.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K3059" t="str">
            <v>ENMAX3600</v>
          </cell>
          <cell r="L3059" t="str">
            <v xml:space="preserve">ENMAX360090000 </v>
          </cell>
          <cell r="M3059" t="str">
            <v xml:space="preserve">ENMAX360090000  </v>
          </cell>
          <cell r="N3059" t="str">
            <v xml:space="preserve">ENMAX360090000  </v>
          </cell>
          <cell r="O3059" t="str">
            <v xml:space="preserve">ENMAX360090000   </v>
          </cell>
          <cell r="P3059" t="str">
            <v>93500 - Maintenance general plant</v>
          </cell>
          <cell r="Q3059" t="str">
            <v>SSC Account</v>
          </cell>
          <cell r="R3059" t="str">
            <v xml:space="preserve">ENMAX-93500-OTHR-90000- </v>
          </cell>
          <cell r="S3059" t="str">
            <v>ENMAX-93500-OTHR-90000-</v>
          </cell>
          <cell r="T3059" t="str">
            <v>ENMAX-93500-OTHR-90000</v>
          </cell>
          <cell r="U3059" t="str">
            <v>ENMAX-93500-OTHR-90000</v>
          </cell>
          <cell r="V3059" t="str">
            <v>INCSTMT.</v>
          </cell>
          <cell r="W3059" t="str">
            <v>NET_EARNINGS.</v>
          </cell>
          <cell r="X3059" t="str">
            <v>EBITDA.</v>
          </cell>
          <cell r="Y3059" t="str">
            <v>OPERATING EARNINGS.</v>
          </cell>
          <cell r="Z3059" t="str">
            <v>NET_OMA.</v>
          </cell>
          <cell r="AA3059" t="str">
            <v>OM&amp;A DIRECT.</v>
          </cell>
          <cell r="AB3059" t="str">
            <v>OM&amp;A EXPENSE OTHER.</v>
          </cell>
          <cell r="AC3059" t="str">
            <v>OTHER OM&amp;A EXPENSES.</v>
          </cell>
          <cell r="AD3059" t="str">
            <v>MANAGED_COSTS.</v>
          </cell>
          <cell r="AE3059" t="str">
            <v>BUILD_LEASE_MAINT.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K3060" t="str">
            <v>ENMAX3623</v>
          </cell>
          <cell r="L3060" t="str">
            <v xml:space="preserve">ENMAX362390000 </v>
          </cell>
          <cell r="M3060" t="str">
            <v xml:space="preserve">ENMAX362390000  </v>
          </cell>
          <cell r="N3060" t="str">
            <v xml:space="preserve">ENMAX362390000  </v>
          </cell>
          <cell r="O3060" t="str">
            <v xml:space="preserve">ENMAX362390000   </v>
          </cell>
          <cell r="P3060" t="str">
            <v>93500 - Maintenance general plant</v>
          </cell>
          <cell r="Q3060" t="str">
            <v>SSC Account</v>
          </cell>
          <cell r="R3060" t="str">
            <v xml:space="preserve">ENMAX-93500-OTHR-90000- </v>
          </cell>
          <cell r="S3060" t="str">
            <v>ENMAX-93500-OTHR-90000-</v>
          </cell>
          <cell r="T3060" t="str">
            <v>ENMAX-93500-OTHR-90000</v>
          </cell>
          <cell r="U3060" t="str">
            <v>ENMAX-93500-OTHR-90000</v>
          </cell>
          <cell r="V3060" t="str">
            <v>INCSTMT.</v>
          </cell>
          <cell r="W3060" t="str">
            <v>NET_EARNINGS.</v>
          </cell>
          <cell r="X3060" t="str">
            <v>EBITDA.</v>
          </cell>
          <cell r="Y3060" t="str">
            <v>OPERATING EARNINGS.</v>
          </cell>
          <cell r="Z3060" t="str">
            <v>NET_OMA.</v>
          </cell>
          <cell r="AA3060" t="str">
            <v>OM&amp;A DIRECT.</v>
          </cell>
          <cell r="AB3060" t="str">
            <v>OM&amp;A EXPENSE OTHER.</v>
          </cell>
          <cell r="AC3060" t="str">
            <v>OTHER OM&amp;A EXPENSES.</v>
          </cell>
          <cell r="AD3060" t="str">
            <v>MANAGED_COSTS.</v>
          </cell>
          <cell r="AE3060" t="str">
            <v>BUILD_LEASE_MAINT.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K3061" t="str">
            <v>ENMAX3632</v>
          </cell>
          <cell r="L3061" t="str">
            <v xml:space="preserve">ENMAX363290000 </v>
          </cell>
          <cell r="M3061" t="str">
            <v xml:space="preserve">ENMAX363290000  </v>
          </cell>
          <cell r="N3061" t="str">
            <v xml:space="preserve">ENMAX363290000  </v>
          </cell>
          <cell r="O3061" t="str">
            <v xml:space="preserve">ENMAX363290000   </v>
          </cell>
          <cell r="P3061" t="str">
            <v>93500 - Maintenance general plant</v>
          </cell>
          <cell r="Q3061" t="str">
            <v>SSC Account</v>
          </cell>
          <cell r="R3061" t="str">
            <v xml:space="preserve">ENMAX-93500-OTHR-90000- </v>
          </cell>
          <cell r="S3061" t="str">
            <v>ENMAX-93500-OTHR-90000-</v>
          </cell>
          <cell r="T3061" t="str">
            <v>ENMAX-93500-OTHR-90000</v>
          </cell>
          <cell r="U3061" t="str">
            <v>ENMAX-93500-OTHR-90000</v>
          </cell>
          <cell r="V3061" t="str">
            <v>INCSTMT.</v>
          </cell>
          <cell r="W3061" t="str">
            <v>NET_EARNINGS.</v>
          </cell>
          <cell r="X3061" t="str">
            <v>EBITDA.</v>
          </cell>
          <cell r="Y3061" t="str">
            <v>OPERATING EARNINGS.</v>
          </cell>
          <cell r="Z3061" t="str">
            <v>NET_OMA.</v>
          </cell>
          <cell r="AA3061" t="str">
            <v>OM&amp;A DIRECT.</v>
          </cell>
          <cell r="AB3061" t="str">
            <v>OM&amp;A EXPENSE OTHER.</v>
          </cell>
          <cell r="AC3061" t="str">
            <v>OTHER OM&amp;A EXPENSES.</v>
          </cell>
          <cell r="AD3061" t="str">
            <v>MANAGED_COSTS.</v>
          </cell>
          <cell r="AE3061" t="str">
            <v>BUILD_LEASE_MAINT.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K3062" t="str">
            <v>ENMAX3623</v>
          </cell>
          <cell r="L3062" t="str">
            <v xml:space="preserve">ENMAX362390200 </v>
          </cell>
          <cell r="M3062" t="str">
            <v xml:space="preserve">ENMAX362390200  </v>
          </cell>
          <cell r="N3062" t="str">
            <v xml:space="preserve">ENMAX362390200  </v>
          </cell>
          <cell r="O3062" t="str">
            <v xml:space="preserve">ENMAX362390200   </v>
          </cell>
          <cell r="P3062" t="str">
            <v>93500 - Maintenance general plant</v>
          </cell>
          <cell r="Q3062" t="str">
            <v>SSC Account</v>
          </cell>
          <cell r="R3062" t="str">
            <v xml:space="preserve">ENMAX-93500-OTHR-90200- </v>
          </cell>
          <cell r="S3062" t="str">
            <v>ENMAX-93500-OTHR-90200-</v>
          </cell>
          <cell r="T3062" t="str">
            <v>ENMAX-93500-OTHR-90200</v>
          </cell>
          <cell r="U3062" t="str">
            <v>ENMAX-93500-OTHR-90200</v>
          </cell>
          <cell r="V3062" t="str">
            <v>INCSTMT.</v>
          </cell>
          <cell r="W3062" t="str">
            <v>NET_EARNINGS.</v>
          </cell>
          <cell r="X3062" t="str">
            <v>EBITDA.</v>
          </cell>
          <cell r="Y3062" t="str">
            <v>OPERATING EARNINGS.</v>
          </cell>
          <cell r="Z3062" t="str">
            <v>NET_OMA.</v>
          </cell>
          <cell r="AA3062" t="str">
            <v>OM&amp;A DIRECT.</v>
          </cell>
          <cell r="AB3062" t="str">
            <v>OM&amp;A EXPENSE OTHER.</v>
          </cell>
          <cell r="AC3062" t="str">
            <v>OTHER OM&amp;A EXPENSES.</v>
          </cell>
          <cell r="AD3062" t="str">
            <v>MANAGED_COSTS.</v>
          </cell>
          <cell r="AE3062" t="str">
            <v>BUILD_LEASE_MAINT.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K3063" t="str">
            <v>ENMAX3535</v>
          </cell>
          <cell r="L3063" t="str">
            <v xml:space="preserve">ENMAX353510000 </v>
          </cell>
          <cell r="M3063" t="str">
            <v xml:space="preserve">ENMAX353510000  </v>
          </cell>
          <cell r="N3063" t="str">
            <v xml:space="preserve">ENMAX353510000  </v>
          </cell>
          <cell r="O3063" t="str">
            <v xml:space="preserve">ENMAX353510000   </v>
          </cell>
          <cell r="P3063" t="str">
            <v>94199 - AUC Disallowed Costs</v>
          </cell>
          <cell r="Q3063" t="str">
            <v>SSC Account</v>
          </cell>
          <cell r="R3063" t="str">
            <v xml:space="preserve">ENMAX-94199-OTHR-10000- </v>
          </cell>
          <cell r="S3063" t="str">
            <v>ENMAX-94199-OTHR-10000-</v>
          </cell>
          <cell r="T3063" t="str">
            <v>ENMAX-94199-OTHR-10000</v>
          </cell>
          <cell r="U3063" t="str">
            <v>ENMAX-94199-OTHR-10000</v>
          </cell>
          <cell r="V3063" t="str">
            <v>INCSTMT.</v>
          </cell>
          <cell r="W3063" t="str">
            <v>NET_EARNINGS.</v>
          </cell>
          <cell r="X3063" t="str">
            <v>EBITDA.</v>
          </cell>
          <cell r="Y3063" t="str">
            <v>OPERATING EARNINGS.</v>
          </cell>
          <cell r="Z3063" t="str">
            <v>NET_OMA.</v>
          </cell>
          <cell r="AA3063" t="str">
            <v>OM&amp;A DIRECT.</v>
          </cell>
          <cell r="AB3063" t="str">
            <v>OM&amp;A EXPENSE OTHER.</v>
          </cell>
          <cell r="AC3063" t="str">
            <v>OTHER OM&amp;A EXPENSES.</v>
          </cell>
          <cell r="AD3063" t="str">
            <v>BUSINESS EXPENSES.</v>
          </cell>
          <cell r="AE3063" t="str">
            <v>TICKET_PURCHASES.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K3064" t="str">
            <v>ENMAX3540</v>
          </cell>
          <cell r="L3064" t="str">
            <v xml:space="preserve">ENMAX354010000 </v>
          </cell>
          <cell r="M3064" t="str">
            <v xml:space="preserve">ENMAX354010000  </v>
          </cell>
          <cell r="N3064" t="str">
            <v xml:space="preserve">ENMAX354010000  </v>
          </cell>
          <cell r="O3064" t="str">
            <v xml:space="preserve">ENMAX354010000   </v>
          </cell>
          <cell r="P3064" t="str">
            <v>94199 - AUC Disallowed Costs</v>
          </cell>
          <cell r="Q3064" t="str">
            <v>SSC Account</v>
          </cell>
          <cell r="R3064" t="str">
            <v xml:space="preserve">ENMAX-94199-OTHR-10000- </v>
          </cell>
          <cell r="S3064" t="str">
            <v>ENMAX-94199-OTHR-10000-</v>
          </cell>
          <cell r="T3064" t="str">
            <v>ENMAX-94199-OTHR-10000</v>
          </cell>
          <cell r="U3064" t="str">
            <v>ENMAX-94199-OTHR-10000</v>
          </cell>
          <cell r="V3064" t="str">
            <v>INCSTMT.</v>
          </cell>
          <cell r="W3064" t="str">
            <v>NET_EARNINGS.</v>
          </cell>
          <cell r="X3064" t="str">
            <v>EBITDA.</v>
          </cell>
          <cell r="Y3064" t="str">
            <v>OPERATING EARNINGS.</v>
          </cell>
          <cell r="Z3064" t="str">
            <v>NET_OMA.</v>
          </cell>
          <cell r="AA3064" t="str">
            <v>OM&amp;A DIRECT.</v>
          </cell>
          <cell r="AB3064" t="str">
            <v>OM&amp;A EXPENSE OTHER.</v>
          </cell>
          <cell r="AC3064" t="str">
            <v>OTHER OM&amp;A EXPENSES.</v>
          </cell>
          <cell r="AD3064" t="str">
            <v>BUSINESS EXPENSES.</v>
          </cell>
          <cell r="AE3064" t="str">
            <v>SPONSORSHIPS_DONAT.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K3065" t="str">
            <v>ENMAX3530</v>
          </cell>
          <cell r="L3065" t="str">
            <v xml:space="preserve">ENMAX353020000 </v>
          </cell>
          <cell r="M3065" t="str">
            <v xml:space="preserve">ENMAX353020000  </v>
          </cell>
          <cell r="N3065" t="str">
            <v xml:space="preserve">ENMAX353020000  </v>
          </cell>
          <cell r="O3065" t="str">
            <v xml:space="preserve">ENMAX353020000   </v>
          </cell>
          <cell r="P3065" t="str">
            <v>94199 - AUC Disallowed Costs</v>
          </cell>
          <cell r="Q3065" t="str">
            <v>SSC Account</v>
          </cell>
          <cell r="R3065" t="str">
            <v xml:space="preserve">ENMAX-94199-OTHR-20000- </v>
          </cell>
          <cell r="S3065" t="str">
            <v>ENMAX-94199-OTHR-20000-</v>
          </cell>
          <cell r="T3065" t="str">
            <v>ENMAX-94199-OTHR-20000</v>
          </cell>
          <cell r="U3065" t="str">
            <v>ENMAX-94199-OTHR-20000</v>
          </cell>
          <cell r="V3065" t="str">
            <v>INCSTMT.</v>
          </cell>
          <cell r="W3065" t="str">
            <v>NET_EARNINGS.</v>
          </cell>
          <cell r="X3065" t="str">
            <v>EBITDA.</v>
          </cell>
          <cell r="Y3065" t="str">
            <v>OPERATING EARNINGS.</v>
          </cell>
          <cell r="Z3065" t="str">
            <v>NET_OMA.</v>
          </cell>
          <cell r="AA3065" t="str">
            <v>OM&amp;A DIRECT.</v>
          </cell>
          <cell r="AB3065" t="str">
            <v>OM&amp;A EXPENSE OTHER.</v>
          </cell>
          <cell r="AC3065" t="str">
            <v>OTHER OM&amp;A EXPENSES.</v>
          </cell>
          <cell r="AD3065" t="str">
            <v>BUSINESS EXPENSES.</v>
          </cell>
          <cell r="AE3065" t="str">
            <v>SPONSORSHIPS_DONAT.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K3066" t="str">
            <v>ENMAX3540</v>
          </cell>
          <cell r="L3066" t="str">
            <v xml:space="preserve">ENMAX354020000 </v>
          </cell>
          <cell r="M3066" t="str">
            <v xml:space="preserve">ENMAX354020000  </v>
          </cell>
          <cell r="N3066" t="str">
            <v xml:space="preserve">ENMAX354020000  </v>
          </cell>
          <cell r="O3066" t="str">
            <v xml:space="preserve">ENMAX354020000   </v>
          </cell>
          <cell r="P3066" t="str">
            <v>94199 - AUC Disallowed Costs</v>
          </cell>
          <cell r="Q3066" t="str">
            <v>SSC Account</v>
          </cell>
          <cell r="R3066" t="str">
            <v xml:space="preserve">ENMAX-94199-OTHR-20000- </v>
          </cell>
          <cell r="S3066" t="str">
            <v>ENMAX-94199-OTHR-20000-</v>
          </cell>
          <cell r="T3066" t="str">
            <v>ENMAX-94199-OTHR-20000</v>
          </cell>
          <cell r="U3066" t="str">
            <v>ENMAX-94199-OTHR-20000</v>
          </cell>
          <cell r="V3066" t="str">
            <v>INCSTMT.</v>
          </cell>
          <cell r="W3066" t="str">
            <v>NET_EARNINGS.</v>
          </cell>
          <cell r="X3066" t="str">
            <v>EBITDA.</v>
          </cell>
          <cell r="Y3066" t="str">
            <v>OPERATING EARNINGS.</v>
          </cell>
          <cell r="Z3066" t="str">
            <v>NET_OMA.</v>
          </cell>
          <cell r="AA3066" t="str">
            <v>OM&amp;A DIRECT.</v>
          </cell>
          <cell r="AB3066" t="str">
            <v>OM&amp;A EXPENSE OTHER.</v>
          </cell>
          <cell r="AC3066" t="str">
            <v>OTHER OM&amp;A EXPENSES.</v>
          </cell>
          <cell r="AD3066" t="str">
            <v>BUSINESS EXPENSES.</v>
          </cell>
          <cell r="AE3066" t="str">
            <v>SPONSORSHIPS_DONAT.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K3067" t="str">
            <v>ENMAX3535</v>
          </cell>
          <cell r="L3067" t="str">
            <v xml:space="preserve">ENMAX353521000 </v>
          </cell>
          <cell r="M3067" t="str">
            <v xml:space="preserve">ENMAX353521000  </v>
          </cell>
          <cell r="N3067" t="str">
            <v xml:space="preserve">ENMAX353521000  </v>
          </cell>
          <cell r="O3067" t="str">
            <v xml:space="preserve">ENMAX353521000   </v>
          </cell>
          <cell r="P3067" t="str">
            <v>94199 - AUC Disallowed Costs</v>
          </cell>
          <cell r="Q3067" t="str">
            <v>SSC Account</v>
          </cell>
          <cell r="R3067" t="str">
            <v xml:space="preserve">ENMAX-94199-OTHR-21000- </v>
          </cell>
          <cell r="S3067" t="str">
            <v>ENMAX-94199-OTHR-21000-</v>
          </cell>
          <cell r="T3067" t="str">
            <v>ENMAX-94199-OTHR-21000</v>
          </cell>
          <cell r="U3067" t="str">
            <v>ENMAX-94199-OTHR-21000</v>
          </cell>
          <cell r="V3067" t="str">
            <v>INCSTMT.</v>
          </cell>
          <cell r="W3067" t="str">
            <v>NET_EARNINGS.</v>
          </cell>
          <cell r="X3067" t="str">
            <v>EBITDA.</v>
          </cell>
          <cell r="Y3067" t="str">
            <v>OPERATING EARNINGS.</v>
          </cell>
          <cell r="Z3067" t="str">
            <v>NET_OMA.</v>
          </cell>
          <cell r="AA3067" t="str">
            <v>OM&amp;A DIRECT.</v>
          </cell>
          <cell r="AB3067" t="str">
            <v>OM&amp;A EXPENSE OTHER.</v>
          </cell>
          <cell r="AC3067" t="str">
            <v>OTHER OM&amp;A EXPENSES.</v>
          </cell>
          <cell r="AD3067" t="str">
            <v>BUSINESS EXPENSES.</v>
          </cell>
          <cell r="AE3067" t="str">
            <v>TICKET_PURCHASES.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K3068" t="str">
            <v>ENMAX3530</v>
          </cell>
          <cell r="L3068" t="str">
            <v xml:space="preserve">ENMAX353021010 </v>
          </cell>
          <cell r="M3068" t="str">
            <v xml:space="preserve">ENMAX353021010  </v>
          </cell>
          <cell r="N3068" t="str">
            <v xml:space="preserve">ENMAX353021010  </v>
          </cell>
          <cell r="O3068" t="str">
            <v xml:space="preserve">ENMAX353021010   </v>
          </cell>
          <cell r="P3068" t="str">
            <v>94199 - AUC Disallowed Costs</v>
          </cell>
          <cell r="Q3068" t="str">
            <v>SSC Account</v>
          </cell>
          <cell r="R3068" t="str">
            <v xml:space="preserve">ENMAX-94199-OTHR-21010- </v>
          </cell>
          <cell r="S3068" t="str">
            <v>ENMAX-94199-OTHR-21010-</v>
          </cell>
          <cell r="T3068" t="str">
            <v>ENMAX-94199-OTHR-21010</v>
          </cell>
          <cell r="U3068" t="str">
            <v>ENMAX-94199-OTHR-21010</v>
          </cell>
          <cell r="V3068" t="str">
            <v>INCSTMT.</v>
          </cell>
          <cell r="W3068" t="str">
            <v>NET_EARNINGS.</v>
          </cell>
          <cell r="X3068" t="str">
            <v>EBITDA.</v>
          </cell>
          <cell r="Y3068" t="str">
            <v>OPERATING EARNINGS.</v>
          </cell>
          <cell r="Z3068" t="str">
            <v>NET_OMA.</v>
          </cell>
          <cell r="AA3068" t="str">
            <v>OM&amp;A DIRECT.</v>
          </cell>
          <cell r="AB3068" t="str">
            <v>OM&amp;A EXPENSE OTHER.</v>
          </cell>
          <cell r="AC3068" t="str">
            <v>OTHER OM&amp;A EXPENSES.</v>
          </cell>
          <cell r="AD3068" t="str">
            <v>BUSINESS EXPENSES.</v>
          </cell>
          <cell r="AE3068" t="str">
            <v>SPONSORSHIPS_DONAT.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K3069" t="str">
            <v>ENMAX3518</v>
          </cell>
          <cell r="L3069" t="str">
            <v xml:space="preserve">ENMAX351821030 </v>
          </cell>
          <cell r="M3069" t="str">
            <v xml:space="preserve">ENMAX351821030  </v>
          </cell>
          <cell r="N3069" t="str">
            <v xml:space="preserve">ENMAX351821030  </v>
          </cell>
          <cell r="O3069" t="str">
            <v xml:space="preserve">ENMAX351821030   </v>
          </cell>
          <cell r="P3069" t="str">
            <v>94199 - AUC Disallowed Costs</v>
          </cell>
          <cell r="Q3069" t="str">
            <v>SSC Account</v>
          </cell>
          <cell r="R3069" t="str">
            <v xml:space="preserve">ENMAX-94199-OTHR-21030- </v>
          </cell>
          <cell r="S3069" t="str">
            <v>ENMAX-94199-OTHR-21030-</v>
          </cell>
          <cell r="T3069" t="str">
            <v>ENMAX-94199-OTHR-21030</v>
          </cell>
          <cell r="U3069" t="str">
            <v>ENMAX-94199-OTHR-21030</v>
          </cell>
          <cell r="V3069" t="str">
            <v>INCSTMT.</v>
          </cell>
          <cell r="W3069" t="str">
            <v>NET_EARNINGS.</v>
          </cell>
          <cell r="X3069" t="str">
            <v>EBITDA.</v>
          </cell>
          <cell r="Y3069" t="str">
            <v>OPERATING EARNINGS.</v>
          </cell>
          <cell r="Z3069" t="str">
            <v>NET_OMA.</v>
          </cell>
          <cell r="AA3069" t="str">
            <v>OM&amp;A DIRECT.</v>
          </cell>
          <cell r="AB3069" t="str">
            <v>OM&amp;A EXPENSE OTHER.</v>
          </cell>
          <cell r="AC3069" t="str">
            <v>OTHER OM&amp;A EXPENSES.</v>
          </cell>
          <cell r="AD3069" t="str">
            <v>BUSINESS EXPENSES.</v>
          </cell>
          <cell r="AE3069" t="str">
            <v>BUSINESS_ADVERTISING.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K3070" t="str">
            <v>ENMAX3530</v>
          </cell>
          <cell r="L3070" t="str">
            <v xml:space="preserve">ENMAX353021030 </v>
          </cell>
          <cell r="M3070" t="str">
            <v xml:space="preserve">ENMAX353021030  </v>
          </cell>
          <cell r="N3070" t="str">
            <v xml:space="preserve">ENMAX353021030  </v>
          </cell>
          <cell r="O3070" t="str">
            <v xml:space="preserve">ENMAX353021030   </v>
          </cell>
          <cell r="P3070" t="str">
            <v>94199 - AUC Disallowed Costs</v>
          </cell>
          <cell r="Q3070" t="str">
            <v>SSC Account</v>
          </cell>
          <cell r="R3070" t="str">
            <v xml:space="preserve">ENMAX-94199-OTHR-21030- </v>
          </cell>
          <cell r="S3070" t="str">
            <v>ENMAX-94199-OTHR-21030-</v>
          </cell>
          <cell r="T3070" t="str">
            <v>ENMAX-94199-OTHR-21030</v>
          </cell>
          <cell r="U3070" t="str">
            <v>ENMAX-94199-OTHR-21030</v>
          </cell>
          <cell r="V3070" t="str">
            <v>INCSTMT.</v>
          </cell>
          <cell r="W3070" t="str">
            <v>NET_EARNINGS.</v>
          </cell>
          <cell r="X3070" t="str">
            <v>EBITDA.</v>
          </cell>
          <cell r="Y3070" t="str">
            <v>OPERATING EARNINGS.</v>
          </cell>
          <cell r="Z3070" t="str">
            <v>NET_OMA.</v>
          </cell>
          <cell r="AA3070" t="str">
            <v>OM&amp;A DIRECT.</v>
          </cell>
          <cell r="AB3070" t="str">
            <v>OM&amp;A EXPENSE OTHER.</v>
          </cell>
          <cell r="AC3070" t="str">
            <v>OTHER OM&amp;A EXPENSES.</v>
          </cell>
          <cell r="AD3070" t="str">
            <v>BUSINESS EXPENSES.</v>
          </cell>
          <cell r="AE3070" t="str">
            <v>SPONSORSHIPS_DONAT.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K3071" t="str">
            <v>ENMAX3510</v>
          </cell>
          <cell r="L3071" t="str">
            <v xml:space="preserve">ENMAX351022000 </v>
          </cell>
          <cell r="M3071" t="str">
            <v xml:space="preserve">ENMAX351022000  </v>
          </cell>
          <cell r="N3071" t="str">
            <v xml:space="preserve">ENMAX351022000  </v>
          </cell>
          <cell r="O3071" t="str">
            <v xml:space="preserve">ENMAX351022000   </v>
          </cell>
          <cell r="P3071" t="str">
            <v>94199 - AUC Disallowed Costs</v>
          </cell>
          <cell r="Q3071" t="str">
            <v>SSC Account</v>
          </cell>
          <cell r="R3071" t="str">
            <v xml:space="preserve">ENMAX-94199-OTHR-22000- </v>
          </cell>
          <cell r="S3071" t="str">
            <v>ENMAX-94199-OTHR-22000-</v>
          </cell>
          <cell r="T3071" t="str">
            <v>ENMAX-94199-OTHR-22000</v>
          </cell>
          <cell r="U3071" t="str">
            <v>ENMAX-94199-OTHR-22000</v>
          </cell>
          <cell r="V3071" t="str">
            <v>INCSTMT.</v>
          </cell>
          <cell r="W3071" t="str">
            <v>NET_EARNINGS.</v>
          </cell>
          <cell r="X3071" t="str">
            <v>EBITDA.</v>
          </cell>
          <cell r="Y3071" t="str">
            <v>OPERATING EARNINGS.</v>
          </cell>
          <cell r="Z3071" t="str">
            <v>NET_OMA.</v>
          </cell>
          <cell r="AA3071" t="str">
            <v>OM&amp;A DIRECT.</v>
          </cell>
          <cell r="AB3071" t="str">
            <v>OM&amp;A EXPENSE OTHER.</v>
          </cell>
          <cell r="AC3071" t="str">
            <v>OTHER OM&amp;A EXPENSES.</v>
          </cell>
          <cell r="AD3071" t="str">
            <v>BUSINESS EXPENSES.</v>
          </cell>
          <cell r="AE3071" t="str">
            <v>BUSINESS_ADVERTISING.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K3072" t="str">
            <v>ENMAX3530</v>
          </cell>
          <cell r="L3072" t="str">
            <v xml:space="preserve">ENMAX353022300 </v>
          </cell>
          <cell r="M3072" t="str">
            <v xml:space="preserve">ENMAX353022300  </v>
          </cell>
          <cell r="N3072" t="str">
            <v xml:space="preserve">ENMAX353022300  </v>
          </cell>
          <cell r="O3072" t="str">
            <v xml:space="preserve">ENMAX353022300   </v>
          </cell>
          <cell r="P3072" t="str">
            <v>94199 - AUC Disallowed Costs</v>
          </cell>
          <cell r="Q3072" t="str">
            <v>SSC Account</v>
          </cell>
          <cell r="R3072" t="str">
            <v xml:space="preserve">ENMAX-94199-OTHR-22300- </v>
          </cell>
          <cell r="S3072" t="str">
            <v>ENMAX-94199-OTHR-22300-</v>
          </cell>
          <cell r="T3072" t="str">
            <v>ENMAX-94199-OTHR-22300</v>
          </cell>
          <cell r="U3072" t="str">
            <v>ENMAX-94199-OTHR-22300</v>
          </cell>
          <cell r="V3072" t="str">
            <v>INCSTMT.</v>
          </cell>
          <cell r="W3072" t="str">
            <v>NET_EARNINGS.</v>
          </cell>
          <cell r="X3072" t="str">
            <v>EBITDA.</v>
          </cell>
          <cell r="Y3072" t="str">
            <v>OPERATING EARNINGS.</v>
          </cell>
          <cell r="Z3072" t="str">
            <v>NET_OMA.</v>
          </cell>
          <cell r="AA3072" t="str">
            <v>OM&amp;A DIRECT.</v>
          </cell>
          <cell r="AB3072" t="str">
            <v>OM&amp;A EXPENSE OTHER.</v>
          </cell>
          <cell r="AC3072" t="str">
            <v>OTHER OM&amp;A EXPENSES.</v>
          </cell>
          <cell r="AD3072" t="str">
            <v>BUSINESS EXPENSES.</v>
          </cell>
          <cell r="AE3072" t="str">
            <v>SPONSORSHIPS_DONAT.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K3073" t="str">
            <v>ENMAX3510</v>
          </cell>
          <cell r="L3073" t="str">
            <v xml:space="preserve">ENMAX351022400 </v>
          </cell>
          <cell r="M3073" t="str">
            <v xml:space="preserve">ENMAX351022400  </v>
          </cell>
          <cell r="N3073" t="str">
            <v xml:space="preserve">ENMAX351022400  </v>
          </cell>
          <cell r="O3073" t="str">
            <v xml:space="preserve">ENMAX351022400   </v>
          </cell>
          <cell r="P3073" t="str">
            <v>94199 - AUC Disallowed Costs</v>
          </cell>
          <cell r="Q3073" t="str">
            <v>SSC Account</v>
          </cell>
          <cell r="R3073" t="str">
            <v xml:space="preserve">ENMAX-94199-OTHR-22400- </v>
          </cell>
          <cell r="S3073" t="str">
            <v>ENMAX-94199-OTHR-22400-</v>
          </cell>
          <cell r="T3073" t="str">
            <v>ENMAX-94199-OTHR-22400</v>
          </cell>
          <cell r="U3073" t="str">
            <v>ENMAX-94199-OTHR-22400</v>
          </cell>
          <cell r="V3073" t="str">
            <v>INCSTMT.</v>
          </cell>
          <cell r="W3073" t="str">
            <v>NET_EARNINGS.</v>
          </cell>
          <cell r="X3073" t="str">
            <v>EBITDA.</v>
          </cell>
          <cell r="Y3073" t="str">
            <v>OPERATING EARNINGS.</v>
          </cell>
          <cell r="Z3073" t="str">
            <v>NET_OMA.</v>
          </cell>
          <cell r="AA3073" t="str">
            <v>OM&amp;A DIRECT.</v>
          </cell>
          <cell r="AB3073" t="str">
            <v>OM&amp;A EXPENSE OTHER.</v>
          </cell>
          <cell r="AC3073" t="str">
            <v>OTHER OM&amp;A EXPENSES.</v>
          </cell>
          <cell r="AD3073" t="str">
            <v>BUSINESS EXPENSES.</v>
          </cell>
          <cell r="AE3073" t="str">
            <v>BUSINESS_ADVERTISING.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K3074" t="str">
            <v>ENMAX3510</v>
          </cell>
          <cell r="L3074" t="str">
            <v xml:space="preserve">ENMAX351023400 </v>
          </cell>
          <cell r="M3074" t="str">
            <v xml:space="preserve">ENMAX351023400  </v>
          </cell>
          <cell r="N3074" t="str">
            <v xml:space="preserve">ENMAX351023400  </v>
          </cell>
          <cell r="O3074" t="str">
            <v xml:space="preserve">ENMAX351023400   </v>
          </cell>
          <cell r="P3074" t="str">
            <v>94199 - AUC Disallowed Costs</v>
          </cell>
          <cell r="Q3074" t="str">
            <v>SSC Account</v>
          </cell>
          <cell r="R3074" t="str">
            <v xml:space="preserve">ENMAX-94199-OTHR-23400- </v>
          </cell>
          <cell r="S3074" t="str">
            <v>ENMAX-94199-OTHR-23400-</v>
          </cell>
          <cell r="T3074" t="str">
            <v>ENMAX-94199-OTHR-23400</v>
          </cell>
          <cell r="U3074" t="str">
            <v>ENMAX-94199-OTHR-23400</v>
          </cell>
          <cell r="V3074" t="str">
            <v>INCSTMT.</v>
          </cell>
          <cell r="W3074" t="str">
            <v>NET_EARNINGS.</v>
          </cell>
          <cell r="X3074" t="str">
            <v>EBITDA.</v>
          </cell>
          <cell r="Y3074" t="str">
            <v>OPERATING EARNINGS.</v>
          </cell>
          <cell r="Z3074" t="str">
            <v>NET_OMA.</v>
          </cell>
          <cell r="AA3074" t="str">
            <v>OM&amp;A DIRECT.</v>
          </cell>
          <cell r="AB3074" t="str">
            <v>OM&amp;A EXPENSE OTHER.</v>
          </cell>
          <cell r="AC3074" t="str">
            <v>OTHER OM&amp;A EXPENSES.</v>
          </cell>
          <cell r="AD3074" t="str">
            <v>BUSINESS EXPENSES.</v>
          </cell>
          <cell r="AE3074" t="str">
            <v>BUSINESS_ADVERTISING.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K3075" t="str">
            <v>ENMAX3535</v>
          </cell>
          <cell r="L3075" t="str">
            <v xml:space="preserve">ENMAX353523400 </v>
          </cell>
          <cell r="M3075" t="str">
            <v xml:space="preserve">ENMAX353523400  </v>
          </cell>
          <cell r="N3075" t="str">
            <v xml:space="preserve">ENMAX353523400  </v>
          </cell>
          <cell r="O3075" t="str">
            <v xml:space="preserve">ENMAX353523400   </v>
          </cell>
          <cell r="P3075" t="str">
            <v>94199 - AUC Disallowed Costs</v>
          </cell>
          <cell r="Q3075" t="str">
            <v>SSC Account</v>
          </cell>
          <cell r="R3075" t="str">
            <v xml:space="preserve">ENMAX-94199-OTHR-23400- </v>
          </cell>
          <cell r="S3075" t="str">
            <v>ENMAX-94199-OTHR-23400-</v>
          </cell>
          <cell r="T3075" t="str">
            <v>ENMAX-94199-OTHR-23400</v>
          </cell>
          <cell r="U3075" t="str">
            <v>ENMAX-94199-OTHR-23400</v>
          </cell>
          <cell r="V3075" t="str">
            <v>INCSTMT.</v>
          </cell>
          <cell r="W3075" t="str">
            <v>NET_EARNINGS.</v>
          </cell>
          <cell r="X3075" t="str">
            <v>EBITDA.</v>
          </cell>
          <cell r="Y3075" t="str">
            <v>OPERATING EARNINGS.</v>
          </cell>
          <cell r="Z3075" t="str">
            <v>NET_OMA.</v>
          </cell>
          <cell r="AA3075" t="str">
            <v>OM&amp;A DIRECT.</v>
          </cell>
          <cell r="AB3075" t="str">
            <v>OM&amp;A EXPENSE OTHER.</v>
          </cell>
          <cell r="AC3075" t="str">
            <v>OTHER OM&amp;A EXPENSES.</v>
          </cell>
          <cell r="AD3075" t="str">
            <v>BUSINESS EXPENSES.</v>
          </cell>
          <cell r="AE3075" t="str">
            <v>TICKET_PURCHASES.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K3076" t="str">
            <v>ENMAX3540</v>
          </cell>
          <cell r="L3076" t="str">
            <v xml:space="preserve">ENMAX354023400 </v>
          </cell>
          <cell r="M3076" t="str">
            <v xml:space="preserve">ENMAX354023400  </v>
          </cell>
          <cell r="N3076" t="str">
            <v xml:space="preserve">ENMAX354023400  </v>
          </cell>
          <cell r="O3076" t="str">
            <v xml:space="preserve">ENMAX354023400   </v>
          </cell>
          <cell r="P3076" t="str">
            <v>94199 - AUC Disallowed Costs</v>
          </cell>
          <cell r="Q3076" t="str">
            <v>SSC Account</v>
          </cell>
          <cell r="R3076" t="str">
            <v xml:space="preserve">ENMAX-94199-OTHR-23400- </v>
          </cell>
          <cell r="S3076" t="str">
            <v>ENMAX-94199-OTHR-23400-</v>
          </cell>
          <cell r="T3076" t="str">
            <v>ENMAX-94199-OTHR-23400</v>
          </cell>
          <cell r="U3076" t="str">
            <v>ENMAX-94199-OTHR-23400</v>
          </cell>
          <cell r="V3076" t="str">
            <v>INCSTMT.</v>
          </cell>
          <cell r="W3076" t="str">
            <v>NET_EARNINGS.</v>
          </cell>
          <cell r="X3076" t="str">
            <v>EBITDA.</v>
          </cell>
          <cell r="Y3076" t="str">
            <v>OPERATING EARNINGS.</v>
          </cell>
          <cell r="Z3076" t="str">
            <v>NET_OMA.</v>
          </cell>
          <cell r="AA3076" t="str">
            <v>OM&amp;A DIRECT.</v>
          </cell>
          <cell r="AB3076" t="str">
            <v>OM&amp;A EXPENSE OTHER.</v>
          </cell>
          <cell r="AC3076" t="str">
            <v>OTHER OM&amp;A EXPENSES.</v>
          </cell>
          <cell r="AD3076" t="str">
            <v>BUSINESS EXPENSES.</v>
          </cell>
          <cell r="AE3076" t="str">
            <v>SPONSORSHIPS_DONAT.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K3077" t="str">
            <v>ENMAX3540</v>
          </cell>
          <cell r="L3077" t="str">
            <v xml:space="preserve">ENMAX354024000 </v>
          </cell>
          <cell r="M3077" t="str">
            <v xml:space="preserve">ENMAX354024000  </v>
          </cell>
          <cell r="N3077" t="str">
            <v xml:space="preserve">ENMAX354024000  </v>
          </cell>
          <cell r="O3077" t="str">
            <v xml:space="preserve">ENMAX354024000   </v>
          </cell>
          <cell r="P3077" t="str">
            <v>94199 - AUC Disallowed Costs</v>
          </cell>
          <cell r="Q3077" t="str">
            <v>SSC Account</v>
          </cell>
          <cell r="R3077" t="str">
            <v xml:space="preserve">ENMAX-94199-OTHR-24000- </v>
          </cell>
          <cell r="S3077" t="str">
            <v>ENMAX-94199-OTHR-24000-</v>
          </cell>
          <cell r="T3077" t="str">
            <v>ENMAX-94199-OTHR-24000</v>
          </cell>
          <cell r="U3077" t="str">
            <v>ENMAX-94199-OTHR-24000</v>
          </cell>
          <cell r="V3077" t="str">
            <v>INCSTMT.</v>
          </cell>
          <cell r="W3077" t="str">
            <v>NET_EARNINGS.</v>
          </cell>
          <cell r="X3077" t="str">
            <v>EBITDA.</v>
          </cell>
          <cell r="Y3077" t="str">
            <v>OPERATING EARNINGS.</v>
          </cell>
          <cell r="Z3077" t="str">
            <v>NET_OMA.</v>
          </cell>
          <cell r="AA3077" t="str">
            <v>OM&amp;A DIRECT.</v>
          </cell>
          <cell r="AB3077" t="str">
            <v>OM&amp;A EXPENSE OTHER.</v>
          </cell>
          <cell r="AC3077" t="str">
            <v>OTHER OM&amp;A EXPENSES.</v>
          </cell>
          <cell r="AD3077" t="str">
            <v>BUSINESS EXPENSES.</v>
          </cell>
          <cell r="AE3077" t="str">
            <v>SPONSORSHIPS_DONAT.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K3078" t="str">
            <v>ENMAX3540</v>
          </cell>
          <cell r="L3078" t="str">
            <v xml:space="preserve">ENMAX354025000 </v>
          </cell>
          <cell r="M3078" t="str">
            <v xml:space="preserve">ENMAX354025000  </v>
          </cell>
          <cell r="N3078" t="str">
            <v xml:space="preserve">ENMAX354025000  </v>
          </cell>
          <cell r="O3078" t="str">
            <v xml:space="preserve">ENMAX354025000   </v>
          </cell>
          <cell r="P3078" t="str">
            <v>94199 - AUC Disallowed Costs</v>
          </cell>
          <cell r="Q3078" t="str">
            <v>SSC Account</v>
          </cell>
          <cell r="R3078" t="str">
            <v xml:space="preserve">ENMAX-94199-OTHR-25000- </v>
          </cell>
          <cell r="S3078" t="str">
            <v>ENMAX-94199-OTHR-25000-</v>
          </cell>
          <cell r="T3078" t="str">
            <v>ENMAX-94199-OTHR-25000</v>
          </cell>
          <cell r="U3078" t="str">
            <v>ENMAX-94199-OTHR-25000</v>
          </cell>
          <cell r="V3078" t="str">
            <v>INCSTMT.</v>
          </cell>
          <cell r="W3078" t="str">
            <v>NET_EARNINGS.</v>
          </cell>
          <cell r="X3078" t="str">
            <v>EBITDA.</v>
          </cell>
          <cell r="Y3078" t="str">
            <v>OPERATING EARNINGS.</v>
          </cell>
          <cell r="Z3078" t="str">
            <v>NET_OMA.</v>
          </cell>
          <cell r="AA3078" t="str">
            <v>OM&amp;A DIRECT.</v>
          </cell>
          <cell r="AB3078" t="str">
            <v>OM&amp;A EXPENSE OTHER.</v>
          </cell>
          <cell r="AC3078" t="str">
            <v>OTHER OM&amp;A EXPENSES.</v>
          </cell>
          <cell r="AD3078" t="str">
            <v>BUSINESS EXPENSES.</v>
          </cell>
          <cell r="AE3078" t="str">
            <v>SPONSORSHIPS_DONAT.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K3079" t="str">
            <v>ENMAX3510</v>
          </cell>
          <cell r="L3079" t="str">
            <v xml:space="preserve">ENMAX351025100 </v>
          </cell>
          <cell r="M3079" t="str">
            <v xml:space="preserve">ENMAX351025100  </v>
          </cell>
          <cell r="N3079" t="str">
            <v xml:space="preserve">ENMAX351025100  </v>
          </cell>
          <cell r="O3079" t="str">
            <v xml:space="preserve">ENMAX351025100   </v>
          </cell>
          <cell r="P3079" t="str">
            <v>94199 - AUC Disallowed Costs</v>
          </cell>
          <cell r="Q3079" t="str">
            <v>SSC Account</v>
          </cell>
          <cell r="R3079" t="str">
            <v xml:space="preserve">ENMAX-94199-OTHR-25100- </v>
          </cell>
          <cell r="S3079" t="str">
            <v>ENMAX-94199-OTHR-25100-</v>
          </cell>
          <cell r="T3079" t="str">
            <v>ENMAX-94199-OTHR-25100</v>
          </cell>
          <cell r="U3079" t="str">
            <v>ENMAX-94199-OTHR-25100</v>
          </cell>
          <cell r="V3079" t="str">
            <v>INCSTMT.</v>
          </cell>
          <cell r="W3079" t="str">
            <v>NET_EARNINGS.</v>
          </cell>
          <cell r="X3079" t="str">
            <v>EBITDA.</v>
          </cell>
          <cell r="Y3079" t="str">
            <v>OPERATING EARNINGS.</v>
          </cell>
          <cell r="Z3079" t="str">
            <v>NET_OMA.</v>
          </cell>
          <cell r="AA3079" t="str">
            <v>OM&amp;A DIRECT.</v>
          </cell>
          <cell r="AB3079" t="str">
            <v>OM&amp;A EXPENSE OTHER.</v>
          </cell>
          <cell r="AC3079" t="str">
            <v>OTHER OM&amp;A EXPENSES.</v>
          </cell>
          <cell r="AD3079" t="str">
            <v>BUSINESS EXPENSES.</v>
          </cell>
          <cell r="AE3079" t="str">
            <v>BUSINESS_ADVERTISING.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K3080" t="str">
            <v>ENMAX3517</v>
          </cell>
          <cell r="L3080" t="str">
            <v xml:space="preserve">ENMAX351725100 </v>
          </cell>
          <cell r="M3080" t="str">
            <v xml:space="preserve">ENMAX351725100  </v>
          </cell>
          <cell r="N3080" t="str">
            <v xml:space="preserve">ENMAX351725100  </v>
          </cell>
          <cell r="O3080" t="str">
            <v xml:space="preserve">ENMAX351725100   </v>
          </cell>
          <cell r="P3080" t="str">
            <v>94199 - AUC Disallowed Costs</v>
          </cell>
          <cell r="Q3080" t="str">
            <v>SSC Account</v>
          </cell>
          <cell r="R3080" t="str">
            <v xml:space="preserve">ENMAX-94199-OTHR-25100- </v>
          </cell>
          <cell r="S3080" t="str">
            <v>ENMAX-94199-OTHR-25100-</v>
          </cell>
          <cell r="T3080" t="str">
            <v>ENMAX-94199-OTHR-25100</v>
          </cell>
          <cell r="U3080" t="str">
            <v>ENMAX-94199-OTHR-25100</v>
          </cell>
          <cell r="V3080" t="str">
            <v>INCSTMT.</v>
          </cell>
          <cell r="W3080" t="str">
            <v>NET_EARNINGS.</v>
          </cell>
          <cell r="X3080" t="str">
            <v>EBITDA.</v>
          </cell>
          <cell r="Y3080" t="str">
            <v>OPERATING EARNINGS.</v>
          </cell>
          <cell r="Z3080" t="str">
            <v>NET_OMA.</v>
          </cell>
          <cell r="AA3080" t="str">
            <v>OM&amp;A DIRECT.</v>
          </cell>
          <cell r="AB3080" t="str">
            <v>OM&amp;A EXPENSE OTHER.</v>
          </cell>
          <cell r="AC3080" t="str">
            <v>OTHER OM&amp;A EXPENSES.</v>
          </cell>
          <cell r="AD3080" t="str">
            <v>BUSINESS EXPENSES.</v>
          </cell>
          <cell r="AE3080" t="str">
            <v>BUSINESS_ADVERTISING.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K3081" t="str">
            <v>ENMAX3518</v>
          </cell>
          <cell r="L3081" t="str">
            <v xml:space="preserve">ENMAX351825100 </v>
          </cell>
          <cell r="M3081" t="str">
            <v xml:space="preserve">ENMAX351825100  </v>
          </cell>
          <cell r="N3081" t="str">
            <v xml:space="preserve">ENMAX351825100  </v>
          </cell>
          <cell r="O3081" t="str">
            <v xml:space="preserve">ENMAX351825100   </v>
          </cell>
          <cell r="P3081" t="str">
            <v>94199 - AUC Disallowed Costs</v>
          </cell>
          <cell r="Q3081" t="str">
            <v>SSC Account</v>
          </cell>
          <cell r="R3081" t="str">
            <v xml:space="preserve">ENMAX-94199-OTHR-25100- </v>
          </cell>
          <cell r="S3081" t="str">
            <v>ENMAX-94199-OTHR-25100-</v>
          </cell>
          <cell r="T3081" t="str">
            <v>ENMAX-94199-OTHR-25100</v>
          </cell>
          <cell r="U3081" t="str">
            <v>ENMAX-94199-OTHR-25100</v>
          </cell>
          <cell r="V3081" t="str">
            <v>INCSTMT.</v>
          </cell>
          <cell r="W3081" t="str">
            <v>NET_EARNINGS.</v>
          </cell>
          <cell r="X3081" t="str">
            <v>EBITDA.</v>
          </cell>
          <cell r="Y3081" t="str">
            <v>OPERATING EARNINGS.</v>
          </cell>
          <cell r="Z3081" t="str">
            <v>NET_OMA.</v>
          </cell>
          <cell r="AA3081" t="str">
            <v>OM&amp;A DIRECT.</v>
          </cell>
          <cell r="AB3081" t="str">
            <v>OM&amp;A EXPENSE OTHER.</v>
          </cell>
          <cell r="AC3081" t="str">
            <v>OTHER OM&amp;A EXPENSES.</v>
          </cell>
          <cell r="AD3081" t="str">
            <v>BUSINESS EXPENSES.</v>
          </cell>
          <cell r="AE3081" t="str">
            <v>BUSINESS_ADVERTISING.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K3082" t="str">
            <v>ENMAX3510</v>
          </cell>
          <cell r="L3082" t="str">
            <v xml:space="preserve">ENMAX351025150 </v>
          </cell>
          <cell r="M3082" t="str">
            <v xml:space="preserve">ENMAX351025150  </v>
          </cell>
          <cell r="N3082" t="str">
            <v xml:space="preserve">ENMAX351025150  </v>
          </cell>
          <cell r="O3082" t="str">
            <v xml:space="preserve">ENMAX351025150   </v>
          </cell>
          <cell r="P3082" t="str">
            <v>94199 - AUC Disallowed Costs</v>
          </cell>
          <cell r="Q3082" t="str">
            <v>SSC Account</v>
          </cell>
          <cell r="R3082" t="str">
            <v xml:space="preserve">ENMAX-94199-OTHR-25150- </v>
          </cell>
          <cell r="S3082" t="str">
            <v>ENMAX-94199-OTHR-25150-</v>
          </cell>
          <cell r="T3082" t="str">
            <v>ENMAX-94199-OTHR-25150</v>
          </cell>
          <cell r="U3082" t="str">
            <v>ENMAX-94199-OTHR-25150</v>
          </cell>
          <cell r="V3082" t="str">
            <v>INCSTMT.</v>
          </cell>
          <cell r="W3082" t="str">
            <v>NET_EARNINGS.</v>
          </cell>
          <cell r="X3082" t="str">
            <v>EBITDA.</v>
          </cell>
          <cell r="Y3082" t="str">
            <v>OPERATING EARNINGS.</v>
          </cell>
          <cell r="Z3082" t="str">
            <v>NET_OMA.</v>
          </cell>
          <cell r="AA3082" t="str">
            <v>OM&amp;A DIRECT.</v>
          </cell>
          <cell r="AB3082" t="str">
            <v>OM&amp;A EXPENSE OTHER.</v>
          </cell>
          <cell r="AC3082" t="str">
            <v>OTHER OM&amp;A EXPENSES.</v>
          </cell>
          <cell r="AD3082" t="str">
            <v>BUSINESS EXPENSES.</v>
          </cell>
          <cell r="AE3082" t="str">
            <v>BUSINESS_ADVERTISING.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K3083" t="str">
            <v>ENMAX3535</v>
          </cell>
          <cell r="L3083" t="str">
            <v xml:space="preserve">ENMAX353525150 </v>
          </cell>
          <cell r="M3083" t="str">
            <v xml:space="preserve">ENMAX353525150  </v>
          </cell>
          <cell r="N3083" t="str">
            <v xml:space="preserve">ENMAX353525150  </v>
          </cell>
          <cell r="O3083" t="str">
            <v xml:space="preserve">ENMAX353525150   </v>
          </cell>
          <cell r="P3083" t="str">
            <v>94199 - AUC Disallowed Costs</v>
          </cell>
          <cell r="Q3083" t="str">
            <v>SSC Account</v>
          </cell>
          <cell r="R3083" t="str">
            <v xml:space="preserve">ENMAX-94199-OTHR-25150- </v>
          </cell>
          <cell r="S3083" t="str">
            <v>ENMAX-94199-OTHR-25150-</v>
          </cell>
          <cell r="T3083" t="str">
            <v>ENMAX-94199-OTHR-25150</v>
          </cell>
          <cell r="U3083" t="str">
            <v>ENMAX-94199-OTHR-25150</v>
          </cell>
          <cell r="V3083" t="str">
            <v>INCSTMT.</v>
          </cell>
          <cell r="W3083" t="str">
            <v>NET_EARNINGS.</v>
          </cell>
          <cell r="X3083" t="str">
            <v>EBITDA.</v>
          </cell>
          <cell r="Y3083" t="str">
            <v>OPERATING EARNINGS.</v>
          </cell>
          <cell r="Z3083" t="str">
            <v>NET_OMA.</v>
          </cell>
          <cell r="AA3083" t="str">
            <v>OM&amp;A DIRECT.</v>
          </cell>
          <cell r="AB3083" t="str">
            <v>OM&amp;A EXPENSE OTHER.</v>
          </cell>
          <cell r="AC3083" t="str">
            <v>OTHER OM&amp;A EXPENSES.</v>
          </cell>
          <cell r="AD3083" t="str">
            <v>BUSINESS EXPENSES.</v>
          </cell>
          <cell r="AE3083" t="str">
            <v>TICKET_PURCHASES.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K3084" t="str">
            <v>ENMAX3510</v>
          </cell>
          <cell r="L3084" t="str">
            <v xml:space="preserve">ENMAX351025400 </v>
          </cell>
          <cell r="M3084" t="str">
            <v xml:space="preserve">ENMAX351025400  </v>
          </cell>
          <cell r="N3084" t="str">
            <v xml:space="preserve">ENMAX351025400  </v>
          </cell>
          <cell r="O3084" t="str">
            <v xml:space="preserve">ENMAX351025400   </v>
          </cell>
          <cell r="P3084" t="str">
            <v>94199 - AUC Disallowed Costs</v>
          </cell>
          <cell r="Q3084" t="str">
            <v>SSC Account</v>
          </cell>
          <cell r="R3084" t="str">
            <v xml:space="preserve">ENMAX-94199-OTHR-25400- </v>
          </cell>
          <cell r="S3084" t="str">
            <v>ENMAX-94199-OTHR-25400-</v>
          </cell>
          <cell r="T3084" t="str">
            <v>ENMAX-94199-OTHR-25400</v>
          </cell>
          <cell r="U3084" t="str">
            <v>ENMAX-94199-OTHR-25400</v>
          </cell>
          <cell r="V3084" t="str">
            <v>INCSTMT.</v>
          </cell>
          <cell r="W3084" t="str">
            <v>NET_EARNINGS.</v>
          </cell>
          <cell r="X3084" t="str">
            <v>EBITDA.</v>
          </cell>
          <cell r="Y3084" t="str">
            <v>OPERATING EARNINGS.</v>
          </cell>
          <cell r="Z3084" t="str">
            <v>NET_OMA.</v>
          </cell>
          <cell r="AA3084" t="str">
            <v>OM&amp;A DIRECT.</v>
          </cell>
          <cell r="AB3084" t="str">
            <v>OM&amp;A EXPENSE OTHER.</v>
          </cell>
          <cell r="AC3084" t="str">
            <v>OTHER OM&amp;A EXPENSES.</v>
          </cell>
          <cell r="AD3084" t="str">
            <v>BUSINESS EXPENSES.</v>
          </cell>
          <cell r="AE3084" t="str">
            <v>BUSINESS_ADVERTISING.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K3085" t="str">
            <v>ENMAX3518</v>
          </cell>
          <cell r="L3085" t="str">
            <v xml:space="preserve">ENMAX351825400 </v>
          </cell>
          <cell r="M3085" t="str">
            <v xml:space="preserve">ENMAX351825400  </v>
          </cell>
          <cell r="N3085" t="str">
            <v xml:space="preserve">ENMAX351825400  </v>
          </cell>
          <cell r="O3085" t="str">
            <v xml:space="preserve">ENMAX351825400   </v>
          </cell>
          <cell r="P3085" t="str">
            <v>94199 - AUC Disallowed Costs</v>
          </cell>
          <cell r="Q3085" t="str">
            <v>SSC Account</v>
          </cell>
          <cell r="R3085" t="str">
            <v xml:space="preserve">ENMAX-94199-OTHR-25400- </v>
          </cell>
          <cell r="S3085" t="str">
            <v>ENMAX-94199-OTHR-25400-</v>
          </cell>
          <cell r="T3085" t="str">
            <v>ENMAX-94199-OTHR-25400</v>
          </cell>
          <cell r="U3085" t="str">
            <v>ENMAX-94199-OTHR-25400</v>
          </cell>
          <cell r="V3085" t="str">
            <v>INCSTMT.</v>
          </cell>
          <cell r="W3085" t="str">
            <v>NET_EARNINGS.</v>
          </cell>
          <cell r="X3085" t="str">
            <v>EBITDA.</v>
          </cell>
          <cell r="Y3085" t="str">
            <v>OPERATING EARNINGS.</v>
          </cell>
          <cell r="Z3085" t="str">
            <v>NET_OMA.</v>
          </cell>
          <cell r="AA3085" t="str">
            <v>OM&amp;A DIRECT.</v>
          </cell>
          <cell r="AB3085" t="str">
            <v>OM&amp;A EXPENSE OTHER.</v>
          </cell>
          <cell r="AC3085" t="str">
            <v>OTHER OM&amp;A EXPENSES.</v>
          </cell>
          <cell r="AD3085" t="str">
            <v>BUSINESS EXPENSES.</v>
          </cell>
          <cell r="AE3085" t="str">
            <v>BUSINESS_ADVERTISING.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K3086" t="str">
            <v>ENMAX3540</v>
          </cell>
          <cell r="L3086" t="str">
            <v xml:space="preserve">ENMAX354025400 </v>
          </cell>
          <cell r="M3086" t="str">
            <v xml:space="preserve">ENMAX354025400  </v>
          </cell>
          <cell r="N3086" t="str">
            <v xml:space="preserve">ENMAX354025400  </v>
          </cell>
          <cell r="O3086" t="str">
            <v xml:space="preserve">ENMAX354025400   </v>
          </cell>
          <cell r="P3086" t="str">
            <v>94199 - AUC Disallowed Costs</v>
          </cell>
          <cell r="Q3086" t="str">
            <v>SSC Account</v>
          </cell>
          <cell r="R3086" t="str">
            <v xml:space="preserve">ENMAX-94199-OTHR-25400- </v>
          </cell>
          <cell r="S3086" t="str">
            <v>ENMAX-94199-OTHR-25400-</v>
          </cell>
          <cell r="T3086" t="str">
            <v>ENMAX-94199-OTHR-25400</v>
          </cell>
          <cell r="U3086" t="str">
            <v>ENMAX-94199-OTHR-25400</v>
          </cell>
          <cell r="V3086" t="str">
            <v>INCSTMT.</v>
          </cell>
          <cell r="W3086" t="str">
            <v>NET_EARNINGS.</v>
          </cell>
          <cell r="X3086" t="str">
            <v>EBITDA.</v>
          </cell>
          <cell r="Y3086" t="str">
            <v>OPERATING EARNINGS.</v>
          </cell>
          <cell r="Z3086" t="str">
            <v>NET_OMA.</v>
          </cell>
          <cell r="AA3086" t="str">
            <v>OM&amp;A DIRECT.</v>
          </cell>
          <cell r="AB3086" t="str">
            <v>OM&amp;A EXPENSE OTHER.</v>
          </cell>
          <cell r="AC3086" t="str">
            <v>OTHER OM&amp;A EXPENSES.</v>
          </cell>
          <cell r="AD3086" t="str">
            <v>BUSINESS EXPENSES.</v>
          </cell>
          <cell r="AE3086" t="str">
            <v>SPONSORSHIPS_DONAT.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K3087" t="str">
            <v>ENMAX3510</v>
          </cell>
          <cell r="L3087" t="str">
            <v xml:space="preserve">ENMAX351026000 </v>
          </cell>
          <cell r="M3087" t="str">
            <v xml:space="preserve">ENMAX351026000  </v>
          </cell>
          <cell r="N3087" t="str">
            <v xml:space="preserve">ENMAX351026000  </v>
          </cell>
          <cell r="O3087" t="str">
            <v xml:space="preserve">ENMAX351026000   </v>
          </cell>
          <cell r="P3087" t="str">
            <v>94199 - AUC Disallowed Costs</v>
          </cell>
          <cell r="Q3087" t="str">
            <v>SSC Account</v>
          </cell>
          <cell r="R3087" t="str">
            <v xml:space="preserve">ENMAX-94199-OTHR-26000- </v>
          </cell>
          <cell r="S3087" t="str">
            <v>ENMAX-94199-OTHR-26000-</v>
          </cell>
          <cell r="T3087" t="str">
            <v>ENMAX-94199-OTHR-26000</v>
          </cell>
          <cell r="U3087" t="str">
            <v>ENMAX-94199-OTHR-26000</v>
          </cell>
          <cell r="V3087" t="str">
            <v>INCSTMT.</v>
          </cell>
          <cell r="W3087" t="str">
            <v>NET_EARNINGS.</v>
          </cell>
          <cell r="X3087" t="str">
            <v>EBITDA.</v>
          </cell>
          <cell r="Y3087" t="str">
            <v>OPERATING EARNINGS.</v>
          </cell>
          <cell r="Z3087" t="str">
            <v>NET_OMA.</v>
          </cell>
          <cell r="AA3087" t="str">
            <v>OM&amp;A DIRECT.</v>
          </cell>
          <cell r="AB3087" t="str">
            <v>OM&amp;A EXPENSE OTHER.</v>
          </cell>
          <cell r="AC3087" t="str">
            <v>OTHER OM&amp;A EXPENSES.</v>
          </cell>
          <cell r="AD3087" t="str">
            <v>BUSINESS EXPENSES.</v>
          </cell>
          <cell r="AE3087" t="str">
            <v>BUSINESS_ADVERTISING.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K3088" t="str">
            <v>ENMAX3530</v>
          </cell>
          <cell r="L3088" t="str">
            <v xml:space="preserve">ENMAX353026000 </v>
          </cell>
          <cell r="M3088" t="str">
            <v xml:space="preserve">ENMAX353026000  </v>
          </cell>
          <cell r="N3088" t="str">
            <v xml:space="preserve">ENMAX353026000  </v>
          </cell>
          <cell r="O3088" t="str">
            <v xml:space="preserve">ENMAX353026000   </v>
          </cell>
          <cell r="P3088" t="str">
            <v>94199 - AUC Disallowed Costs</v>
          </cell>
          <cell r="Q3088" t="str">
            <v>SSC Account</v>
          </cell>
          <cell r="R3088" t="str">
            <v xml:space="preserve">ENMAX-94199-OTHR-26000- </v>
          </cell>
          <cell r="S3088" t="str">
            <v>ENMAX-94199-OTHR-26000-</v>
          </cell>
          <cell r="T3088" t="str">
            <v>ENMAX-94199-OTHR-26000</v>
          </cell>
          <cell r="U3088" t="str">
            <v>ENMAX-94199-OTHR-26000</v>
          </cell>
          <cell r="V3088" t="str">
            <v>INCSTMT.</v>
          </cell>
          <cell r="W3088" t="str">
            <v>NET_EARNINGS.</v>
          </cell>
          <cell r="X3088" t="str">
            <v>EBITDA.</v>
          </cell>
          <cell r="Y3088" t="str">
            <v>OPERATING EARNINGS.</v>
          </cell>
          <cell r="Z3088" t="str">
            <v>NET_OMA.</v>
          </cell>
          <cell r="AA3088" t="str">
            <v>OM&amp;A DIRECT.</v>
          </cell>
          <cell r="AB3088" t="str">
            <v>OM&amp;A EXPENSE OTHER.</v>
          </cell>
          <cell r="AC3088" t="str">
            <v>OTHER OM&amp;A EXPENSES.</v>
          </cell>
          <cell r="AD3088" t="str">
            <v>BUSINESS EXPENSES.</v>
          </cell>
          <cell r="AE3088" t="str">
            <v>SPONSORSHIPS_DONAT.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K3089" t="str">
            <v>ENMAX3535</v>
          </cell>
          <cell r="L3089" t="str">
            <v xml:space="preserve">ENMAX353526000 </v>
          </cell>
          <cell r="M3089" t="str">
            <v xml:space="preserve">ENMAX353526000  </v>
          </cell>
          <cell r="N3089" t="str">
            <v xml:space="preserve">ENMAX353526000  </v>
          </cell>
          <cell r="O3089" t="str">
            <v xml:space="preserve">ENMAX353526000   </v>
          </cell>
          <cell r="P3089" t="str">
            <v>94199 - AUC Disallowed Costs</v>
          </cell>
          <cell r="Q3089" t="str">
            <v>SSC Account</v>
          </cell>
          <cell r="R3089" t="str">
            <v xml:space="preserve">ENMAX-94199-OTHR-26000- </v>
          </cell>
          <cell r="S3089" t="str">
            <v>ENMAX-94199-OTHR-26000-</v>
          </cell>
          <cell r="T3089" t="str">
            <v>ENMAX-94199-OTHR-26000</v>
          </cell>
          <cell r="U3089" t="str">
            <v>ENMAX-94199-OTHR-26000</v>
          </cell>
          <cell r="V3089" t="str">
            <v>INCSTMT.</v>
          </cell>
          <cell r="W3089" t="str">
            <v>NET_EARNINGS.</v>
          </cell>
          <cell r="X3089" t="str">
            <v>EBITDA.</v>
          </cell>
          <cell r="Y3089" t="str">
            <v>OPERATING EARNINGS.</v>
          </cell>
          <cell r="Z3089" t="str">
            <v>NET_OMA.</v>
          </cell>
          <cell r="AA3089" t="str">
            <v>OM&amp;A DIRECT.</v>
          </cell>
          <cell r="AB3089" t="str">
            <v>OM&amp;A EXPENSE OTHER.</v>
          </cell>
          <cell r="AC3089" t="str">
            <v>OTHER OM&amp;A EXPENSES.</v>
          </cell>
          <cell r="AD3089" t="str">
            <v>BUSINESS EXPENSES.</v>
          </cell>
          <cell r="AE3089" t="str">
            <v>TICKET_PURCHASES.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K3090" t="str">
            <v>ENMAX3540</v>
          </cell>
          <cell r="L3090" t="str">
            <v xml:space="preserve">ENMAX354026000 </v>
          </cell>
          <cell r="M3090" t="str">
            <v xml:space="preserve">ENMAX354026000  </v>
          </cell>
          <cell r="N3090" t="str">
            <v xml:space="preserve">ENMAX354026000  </v>
          </cell>
          <cell r="O3090" t="str">
            <v xml:space="preserve">ENMAX354026000   </v>
          </cell>
          <cell r="P3090" t="str">
            <v>94199 - AUC Disallowed Costs</v>
          </cell>
          <cell r="Q3090" t="str">
            <v>SSC Account</v>
          </cell>
          <cell r="R3090" t="str">
            <v xml:space="preserve">ENMAX-94199-OTHR-26000- </v>
          </cell>
          <cell r="S3090" t="str">
            <v>ENMAX-94199-OTHR-26000-</v>
          </cell>
          <cell r="T3090" t="str">
            <v>ENMAX-94199-OTHR-26000</v>
          </cell>
          <cell r="U3090" t="str">
            <v>ENMAX-94199-OTHR-26000</v>
          </cell>
          <cell r="V3090" t="str">
            <v>INCSTMT.</v>
          </cell>
          <cell r="W3090" t="str">
            <v>NET_EARNINGS.</v>
          </cell>
          <cell r="X3090" t="str">
            <v>EBITDA.</v>
          </cell>
          <cell r="Y3090" t="str">
            <v>OPERATING EARNINGS.</v>
          </cell>
          <cell r="Z3090" t="str">
            <v>NET_OMA.</v>
          </cell>
          <cell r="AA3090" t="str">
            <v>OM&amp;A DIRECT.</v>
          </cell>
          <cell r="AB3090" t="str">
            <v>OM&amp;A EXPENSE OTHER.</v>
          </cell>
          <cell r="AC3090" t="str">
            <v>OTHER OM&amp;A EXPENSES.</v>
          </cell>
          <cell r="AD3090" t="str">
            <v>BUSINESS EXPENSES.</v>
          </cell>
          <cell r="AE3090" t="str">
            <v>SPONSORSHIPS_DONAT.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K3091" t="str">
            <v>ENMAX3510</v>
          </cell>
          <cell r="L3091" t="str">
            <v xml:space="preserve">ENMAX351026200 </v>
          </cell>
          <cell r="M3091" t="str">
            <v xml:space="preserve">ENMAX351026200  </v>
          </cell>
          <cell r="N3091" t="str">
            <v xml:space="preserve">ENMAX351026200  </v>
          </cell>
          <cell r="O3091" t="str">
            <v xml:space="preserve">ENMAX351026200   </v>
          </cell>
          <cell r="P3091" t="str">
            <v>94199 - AUC Disallowed Costs</v>
          </cell>
          <cell r="Q3091" t="str">
            <v>SSC Account</v>
          </cell>
          <cell r="R3091" t="str">
            <v xml:space="preserve">ENMAX-94199-OTHR-26200- </v>
          </cell>
          <cell r="S3091" t="str">
            <v>ENMAX-94199-OTHR-26200-</v>
          </cell>
          <cell r="T3091" t="str">
            <v>ENMAX-94199-OTHR-26200</v>
          </cell>
          <cell r="U3091" t="str">
            <v>ENMAX-94199-OTHR-26200</v>
          </cell>
          <cell r="V3091" t="str">
            <v>INCSTMT.</v>
          </cell>
          <cell r="W3091" t="str">
            <v>NET_EARNINGS.</v>
          </cell>
          <cell r="X3091" t="str">
            <v>EBITDA.</v>
          </cell>
          <cell r="Y3091" t="str">
            <v>OPERATING EARNINGS.</v>
          </cell>
          <cell r="Z3091" t="str">
            <v>NET_OMA.</v>
          </cell>
          <cell r="AA3091" t="str">
            <v>OM&amp;A DIRECT.</v>
          </cell>
          <cell r="AB3091" t="str">
            <v>OM&amp;A EXPENSE OTHER.</v>
          </cell>
          <cell r="AC3091" t="str">
            <v>OTHER OM&amp;A EXPENSES.</v>
          </cell>
          <cell r="AD3091" t="str">
            <v>BUSINESS EXPENSES.</v>
          </cell>
          <cell r="AE3091" t="str">
            <v>BUSINESS_ADVERTISING.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K3092" t="str">
            <v>ENMAX3510</v>
          </cell>
          <cell r="L3092" t="str">
            <v xml:space="preserve">ENMAX351026500 </v>
          </cell>
          <cell r="M3092" t="str">
            <v xml:space="preserve">ENMAX351026500  </v>
          </cell>
          <cell r="N3092" t="str">
            <v xml:space="preserve">ENMAX351026500  </v>
          </cell>
          <cell r="O3092" t="str">
            <v xml:space="preserve">ENMAX351026500   </v>
          </cell>
          <cell r="P3092" t="str">
            <v>94199 - AUC Disallowed Costs</v>
          </cell>
          <cell r="Q3092" t="str">
            <v>SSC Account</v>
          </cell>
          <cell r="R3092" t="str">
            <v xml:space="preserve">ENMAX-94199-OTHR-26500- </v>
          </cell>
          <cell r="S3092" t="str">
            <v>ENMAX-94199-OTHR-26500-</v>
          </cell>
          <cell r="T3092" t="str">
            <v>ENMAX-94199-OTHR-26500</v>
          </cell>
          <cell r="U3092" t="str">
            <v>ENMAX-94199-OTHR-26500</v>
          </cell>
          <cell r="V3092" t="str">
            <v>INCSTMT.</v>
          </cell>
          <cell r="W3092" t="str">
            <v>NET_EARNINGS.</v>
          </cell>
          <cell r="X3092" t="str">
            <v>EBITDA.</v>
          </cell>
          <cell r="Y3092" t="str">
            <v>OPERATING EARNINGS.</v>
          </cell>
          <cell r="Z3092" t="str">
            <v>NET_OMA.</v>
          </cell>
          <cell r="AA3092" t="str">
            <v>OM&amp;A DIRECT.</v>
          </cell>
          <cell r="AB3092" t="str">
            <v>OM&amp;A EXPENSE OTHER.</v>
          </cell>
          <cell r="AC3092" t="str">
            <v>OTHER OM&amp;A EXPENSES.</v>
          </cell>
          <cell r="AD3092" t="str">
            <v>BUSINESS EXPENSES.</v>
          </cell>
          <cell r="AE3092" t="str">
            <v>BUSINESS_ADVERTISING.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K3093" t="str">
            <v>ENMAX3535</v>
          </cell>
          <cell r="L3093" t="str">
            <v xml:space="preserve">ENMAX353526500 </v>
          </cell>
          <cell r="M3093" t="str">
            <v xml:space="preserve">ENMAX353526500  </v>
          </cell>
          <cell r="N3093" t="str">
            <v xml:space="preserve">ENMAX353526500  </v>
          </cell>
          <cell r="O3093" t="str">
            <v xml:space="preserve">ENMAX353526500   </v>
          </cell>
          <cell r="P3093" t="str">
            <v>94199 - AUC Disallowed Costs</v>
          </cell>
          <cell r="Q3093" t="str">
            <v>SSC Account</v>
          </cell>
          <cell r="R3093" t="str">
            <v xml:space="preserve">ENMAX-94199-OTHR-26500- </v>
          </cell>
          <cell r="S3093" t="str">
            <v>ENMAX-94199-OTHR-26500-</v>
          </cell>
          <cell r="T3093" t="str">
            <v>ENMAX-94199-OTHR-26500</v>
          </cell>
          <cell r="U3093" t="str">
            <v>ENMAX-94199-OTHR-26500</v>
          </cell>
          <cell r="V3093" t="str">
            <v>INCSTMT.</v>
          </cell>
          <cell r="W3093" t="str">
            <v>NET_EARNINGS.</v>
          </cell>
          <cell r="X3093" t="str">
            <v>EBITDA.</v>
          </cell>
          <cell r="Y3093" t="str">
            <v>OPERATING EARNINGS.</v>
          </cell>
          <cell r="Z3093" t="str">
            <v>NET_OMA.</v>
          </cell>
          <cell r="AA3093" t="str">
            <v>OM&amp;A DIRECT.</v>
          </cell>
          <cell r="AB3093" t="str">
            <v>OM&amp;A EXPENSE OTHER.</v>
          </cell>
          <cell r="AC3093" t="str">
            <v>OTHER OM&amp;A EXPENSES.</v>
          </cell>
          <cell r="AD3093" t="str">
            <v>BUSINESS EXPENSES.</v>
          </cell>
          <cell r="AE3093" t="str">
            <v>TICKET_PURCHASES.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K3094" t="str">
            <v>ENMAX3535</v>
          </cell>
          <cell r="L3094" t="str">
            <v xml:space="preserve">ENMAX353532300 </v>
          </cell>
          <cell r="M3094" t="str">
            <v xml:space="preserve">ENMAX353532300  </v>
          </cell>
          <cell r="N3094" t="str">
            <v xml:space="preserve">ENMAX353532300  </v>
          </cell>
          <cell r="O3094" t="str">
            <v xml:space="preserve">ENMAX353532300   </v>
          </cell>
          <cell r="P3094" t="str">
            <v>94199 - AUC Disallowed Costs</v>
          </cell>
          <cell r="Q3094" t="str">
            <v>SSC Account</v>
          </cell>
          <cell r="R3094" t="str">
            <v xml:space="preserve">ENMAX-94199-OTHR-32300- </v>
          </cell>
          <cell r="S3094" t="str">
            <v>ENMAX-94199-OTHR-32300-</v>
          </cell>
          <cell r="T3094" t="str">
            <v>ENMAX-94199-OTHR-32300</v>
          </cell>
          <cell r="U3094" t="str">
            <v>ENMAX-94199-OTHR-32300</v>
          </cell>
          <cell r="V3094" t="str">
            <v>INCSTMT.</v>
          </cell>
          <cell r="W3094" t="str">
            <v>NET_EARNINGS.</v>
          </cell>
          <cell r="X3094" t="str">
            <v>EBITDA.</v>
          </cell>
          <cell r="Y3094" t="str">
            <v>OPERATING EARNINGS.</v>
          </cell>
          <cell r="Z3094" t="str">
            <v>NET_OMA.</v>
          </cell>
          <cell r="AA3094" t="str">
            <v>OM&amp;A DIRECT.</v>
          </cell>
          <cell r="AB3094" t="str">
            <v>OM&amp;A EXPENSE OTHER.</v>
          </cell>
          <cell r="AC3094" t="str">
            <v>OTHER OM&amp;A EXPENSES.</v>
          </cell>
          <cell r="AD3094" t="str">
            <v>BUSINESS EXPENSES.</v>
          </cell>
          <cell r="AE3094" t="str">
            <v>TICKET_PURCHASES.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K3095" t="str">
            <v>ENMAX3510</v>
          </cell>
          <cell r="L3095" t="str">
            <v xml:space="preserve">ENMAX351033900 </v>
          </cell>
          <cell r="M3095" t="str">
            <v xml:space="preserve">ENMAX351033900  </v>
          </cell>
          <cell r="N3095" t="str">
            <v xml:space="preserve">ENMAX351033900  </v>
          </cell>
          <cell r="O3095" t="str">
            <v xml:space="preserve">ENMAX351033900   </v>
          </cell>
          <cell r="P3095" t="str">
            <v>94199 - AUC Disallowed Costs</v>
          </cell>
          <cell r="Q3095" t="str">
            <v>SSC Account</v>
          </cell>
          <cell r="R3095" t="str">
            <v xml:space="preserve">ENMAX-94199-OTHR-33900- </v>
          </cell>
          <cell r="S3095" t="str">
            <v>ENMAX-94199-OTHR-33900-</v>
          </cell>
          <cell r="T3095" t="str">
            <v>ENMAX-94199-OTHR-33900</v>
          </cell>
          <cell r="U3095" t="str">
            <v>ENMAX-94199-OTHR-33900</v>
          </cell>
          <cell r="V3095" t="str">
            <v>INCSTMT.</v>
          </cell>
          <cell r="W3095" t="str">
            <v>NET_EARNINGS.</v>
          </cell>
          <cell r="X3095" t="str">
            <v>EBITDA.</v>
          </cell>
          <cell r="Y3095" t="str">
            <v>OPERATING EARNINGS.</v>
          </cell>
          <cell r="Z3095" t="str">
            <v>NET_OMA.</v>
          </cell>
          <cell r="AA3095" t="str">
            <v>OM&amp;A DIRECT.</v>
          </cell>
          <cell r="AB3095" t="str">
            <v>OM&amp;A EXPENSE OTHER.</v>
          </cell>
          <cell r="AC3095" t="str">
            <v>OTHER OM&amp;A EXPENSES.</v>
          </cell>
          <cell r="AD3095" t="str">
            <v>BUSINESS EXPENSES.</v>
          </cell>
          <cell r="AE3095" t="str">
            <v>BUSINESS_ADVERTISING.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K3096" t="str">
            <v>ENMAX3516</v>
          </cell>
          <cell r="L3096" t="str">
            <v xml:space="preserve">ENMAX351638700 </v>
          </cell>
          <cell r="M3096" t="str">
            <v xml:space="preserve">ENMAX351638700  </v>
          </cell>
          <cell r="N3096" t="str">
            <v xml:space="preserve">ENMAX351638700  </v>
          </cell>
          <cell r="O3096" t="str">
            <v xml:space="preserve">ENMAX351638700   </v>
          </cell>
          <cell r="P3096" t="str">
            <v>94199 - AUC Disallowed Costs</v>
          </cell>
          <cell r="Q3096" t="str">
            <v>SSC Account</v>
          </cell>
          <cell r="R3096" t="str">
            <v xml:space="preserve">ENMAX-94199-OTHR-38700- </v>
          </cell>
          <cell r="S3096" t="str">
            <v>ENMAX-94199-OTHR-38700-</v>
          </cell>
          <cell r="T3096" t="str">
            <v>ENMAX-94199-OTHR-38700</v>
          </cell>
          <cell r="U3096" t="str">
            <v>ENMAX-94199-OTHR-38700</v>
          </cell>
          <cell r="V3096" t="str">
            <v>INCSTMT.</v>
          </cell>
          <cell r="W3096" t="str">
            <v>NET_EARNINGS.</v>
          </cell>
          <cell r="X3096" t="str">
            <v>EBITDA.</v>
          </cell>
          <cell r="Y3096" t="str">
            <v>OPERATING EARNINGS.</v>
          </cell>
          <cell r="Z3096" t="str">
            <v>NET_OMA.</v>
          </cell>
          <cell r="AA3096" t="str">
            <v>OM&amp;A DIRECT.</v>
          </cell>
          <cell r="AB3096" t="str">
            <v>OM&amp;A EXPENSE OTHER.</v>
          </cell>
          <cell r="AC3096" t="str">
            <v>OTHER OM&amp;A EXPENSES.</v>
          </cell>
          <cell r="AD3096" t="str">
            <v>BUSINESS EXPENSES.</v>
          </cell>
          <cell r="AE3096" t="str">
            <v>BUSINESS_ADVERTISING.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K3097" t="str">
            <v>ENMAX3530</v>
          </cell>
          <cell r="L3097" t="str">
            <v xml:space="preserve">ENMAX353038700 </v>
          </cell>
          <cell r="M3097" t="str">
            <v xml:space="preserve">ENMAX353038700  </v>
          </cell>
          <cell r="N3097" t="str">
            <v xml:space="preserve">ENMAX353038700  </v>
          </cell>
          <cell r="O3097" t="str">
            <v xml:space="preserve">ENMAX353038700   </v>
          </cell>
          <cell r="P3097" t="str">
            <v>94199 - AUC Disallowed Costs</v>
          </cell>
          <cell r="Q3097" t="str">
            <v>SSC Account</v>
          </cell>
          <cell r="R3097" t="str">
            <v xml:space="preserve">ENMAX-94199-OTHR-38700- </v>
          </cell>
          <cell r="S3097" t="str">
            <v>ENMAX-94199-OTHR-38700-</v>
          </cell>
          <cell r="T3097" t="str">
            <v>ENMAX-94199-OTHR-38700</v>
          </cell>
          <cell r="U3097" t="str">
            <v>ENMAX-94199-OTHR-38700</v>
          </cell>
          <cell r="V3097" t="str">
            <v>INCSTMT.</v>
          </cell>
          <cell r="W3097" t="str">
            <v>NET_EARNINGS.</v>
          </cell>
          <cell r="X3097" t="str">
            <v>EBITDA.</v>
          </cell>
          <cell r="Y3097" t="str">
            <v>OPERATING EARNINGS.</v>
          </cell>
          <cell r="Z3097" t="str">
            <v>NET_OMA.</v>
          </cell>
          <cell r="AA3097" t="str">
            <v>OM&amp;A DIRECT.</v>
          </cell>
          <cell r="AB3097" t="str">
            <v>OM&amp;A EXPENSE OTHER.</v>
          </cell>
          <cell r="AC3097" t="str">
            <v>OTHER OM&amp;A EXPENSES.</v>
          </cell>
          <cell r="AD3097" t="str">
            <v>BUSINESS EXPENSES.</v>
          </cell>
          <cell r="AE3097" t="str">
            <v>SPONSORSHIPS_DONAT.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K3098" t="str">
            <v>ENMAX3540</v>
          </cell>
          <cell r="L3098" t="str">
            <v xml:space="preserve">ENMAX354038700 </v>
          </cell>
          <cell r="M3098" t="str">
            <v xml:space="preserve">ENMAX354038700  </v>
          </cell>
          <cell r="N3098" t="str">
            <v xml:space="preserve">ENMAX354038700  </v>
          </cell>
          <cell r="O3098" t="str">
            <v xml:space="preserve">ENMAX354038700   </v>
          </cell>
          <cell r="P3098" t="str">
            <v>94199 - AUC Disallowed Costs</v>
          </cell>
          <cell r="Q3098" t="str">
            <v>SSC Account</v>
          </cell>
          <cell r="R3098" t="str">
            <v xml:space="preserve">ENMAX-94199-OTHR-38700- </v>
          </cell>
          <cell r="S3098" t="str">
            <v>ENMAX-94199-OTHR-38700-</v>
          </cell>
          <cell r="T3098" t="str">
            <v>ENMAX-94199-OTHR-38700</v>
          </cell>
          <cell r="U3098" t="str">
            <v>ENMAX-94199-OTHR-38700</v>
          </cell>
          <cell r="V3098" t="str">
            <v>INCSTMT.</v>
          </cell>
          <cell r="W3098" t="str">
            <v>NET_EARNINGS.</v>
          </cell>
          <cell r="X3098" t="str">
            <v>EBITDA.</v>
          </cell>
          <cell r="Y3098" t="str">
            <v>OPERATING EARNINGS.</v>
          </cell>
          <cell r="Z3098" t="str">
            <v>NET_OMA.</v>
          </cell>
          <cell r="AA3098" t="str">
            <v>OM&amp;A DIRECT.</v>
          </cell>
          <cell r="AB3098" t="str">
            <v>OM&amp;A EXPENSE OTHER.</v>
          </cell>
          <cell r="AC3098" t="str">
            <v>OTHER OM&amp;A EXPENSES.</v>
          </cell>
          <cell r="AD3098" t="str">
            <v>BUSINESS EXPENSES.</v>
          </cell>
          <cell r="AE3098" t="str">
            <v>SPONSORSHIPS_DONAT.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K3099" t="str">
            <v>ENMAX5020</v>
          </cell>
          <cell r="L3099" t="str">
            <v xml:space="preserve">ENMAX502099000 </v>
          </cell>
          <cell r="M3099" t="str">
            <v xml:space="preserve">ENMAX502099000  </v>
          </cell>
          <cell r="N3099" t="str">
            <v xml:space="preserve">ENMAX502099000  </v>
          </cell>
          <cell r="O3099" t="str">
            <v xml:space="preserve">ENMAX502099000   </v>
          </cell>
          <cell r="P3099" t="str">
            <v>EXCLUDE</v>
          </cell>
          <cell r="Q3099" t="str">
            <v>DeptID</v>
          </cell>
          <cell r="R3099" t="str">
            <v xml:space="preserve">INTEREST DURING CONSTRUCTION-EXCLUDE- -ENMAX502099000 </v>
          </cell>
          <cell r="S3099" t="str">
            <v>INTEREST DURING CONSTRUCTION-EXCLUDE- -ENMAX502099000</v>
          </cell>
          <cell r="T3099" t="str">
            <v>INTEREST DURING CONSTRUCTION-EXCLUDE- -ENMAX502099000</v>
          </cell>
          <cell r="U3099" t="str">
            <v>INTEREST DURING CONSTRUCTION-EXCLUDE- -ENMAX502099000</v>
          </cell>
          <cell r="V3099" t="str">
            <v>INCSTMT.</v>
          </cell>
          <cell r="W3099" t="str">
            <v>NET_EARNINGS.</v>
          </cell>
          <cell r="X3099" t="str">
            <v>INT_TAX_AMORT.</v>
          </cell>
          <cell r="Y3099" t="str">
            <v>INTEREST.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K3100" t="str">
            <v>ENMAX5603</v>
          </cell>
          <cell r="L3100" t="str">
            <v xml:space="preserve">ENMAX560399000 </v>
          </cell>
          <cell r="M3100" t="str">
            <v xml:space="preserve">ENMAX560399000  </v>
          </cell>
          <cell r="N3100" t="str">
            <v xml:space="preserve">ENMAX560399000  </v>
          </cell>
          <cell r="O3100" t="str">
            <v xml:space="preserve">ENMAX560399000   </v>
          </cell>
          <cell r="P3100" t="str">
            <v>EXCLUDE</v>
          </cell>
          <cell r="Q3100" t="str">
            <v>DeptID</v>
          </cell>
          <cell r="R3100" t="str">
            <v xml:space="preserve">EXECUTIVE OFFICE - CORPORATE COSTS-EXCLUDE- -ENMAX560399000 </v>
          </cell>
          <cell r="S3100" t="str">
            <v>EXECUTIVE OFFICE - CORPORATE COSTS-EXCLUDE- -ENMAX560399000</v>
          </cell>
          <cell r="T3100" t="str">
            <v>EXECUTIVE OFFICE - CORPORATE COSTS-EXCLUDE- -ENMAX560399000</v>
          </cell>
          <cell r="U3100" t="str">
            <v>EXECUTIVE OFFICE - CORPORATE COSTS-EXCLUDE- -ENMAX560399000</v>
          </cell>
          <cell r="V3100" t="str">
            <v>INCSTMT.</v>
          </cell>
          <cell r="W3100" t="str">
            <v>NET_EARNINGS.</v>
          </cell>
          <cell r="X3100" t="str">
            <v>EBITDA.</v>
          </cell>
          <cell r="Y3100" t="str">
            <v>OPERATING EARNINGS.</v>
          </cell>
          <cell r="Z3100" t="str">
            <v>NET_OMA.</v>
          </cell>
          <cell r="AA3100" t="str">
            <v>SHARED_SERVICES.</v>
          </cell>
          <cell r="AB3100" t="str">
            <v>CEO.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K3101" t="str">
            <v>ENMAX5604</v>
          </cell>
          <cell r="L3101" t="str">
            <v xml:space="preserve">ENMAX560499000 </v>
          </cell>
          <cell r="M3101" t="str">
            <v xml:space="preserve">ENMAX560499000  </v>
          </cell>
          <cell r="N3101" t="str">
            <v xml:space="preserve">ENMAX560499000  </v>
          </cell>
          <cell r="O3101" t="str">
            <v xml:space="preserve">ENMAX560499000   </v>
          </cell>
          <cell r="P3101" t="str">
            <v>EXCLUDE</v>
          </cell>
          <cell r="Q3101" t="str">
            <v>DeptID</v>
          </cell>
          <cell r="R3101" t="str">
            <v xml:space="preserve">EXECUTIVE OFFICE - CORPORATE COSTS-EXCLUDE- -ENMAX560499000 </v>
          </cell>
          <cell r="S3101" t="str">
            <v>EXECUTIVE OFFICE - CORPORATE COSTS-EXCLUDE- -ENMAX560499000</v>
          </cell>
          <cell r="T3101" t="str">
            <v>EXECUTIVE OFFICE - CORPORATE COSTS-EXCLUDE- -ENMAX560499000</v>
          </cell>
          <cell r="U3101" t="str">
            <v>EXECUTIVE OFFICE - CORPORATE COSTS-EXCLUDE- -ENMAX560499000</v>
          </cell>
          <cell r="V3101" t="str">
            <v>INCSTMT.</v>
          </cell>
          <cell r="W3101" t="str">
            <v>NET_EARNINGS.</v>
          </cell>
          <cell r="X3101" t="str">
            <v>EBITDA.</v>
          </cell>
          <cell r="Y3101" t="str">
            <v>OPERATING EARNINGS.</v>
          </cell>
          <cell r="Z3101" t="str">
            <v>NET_OMA.</v>
          </cell>
          <cell r="AA3101" t="str">
            <v>SHARED_SERVICES.</v>
          </cell>
          <cell r="AB3101" t="str">
            <v>CEO.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K3102" t="str">
            <v>ENMAX5605</v>
          </cell>
          <cell r="L3102" t="str">
            <v xml:space="preserve">ENMAX560599000 </v>
          </cell>
          <cell r="M3102" t="str">
            <v xml:space="preserve">ENMAX560599000  </v>
          </cell>
          <cell r="N3102" t="str">
            <v xml:space="preserve">ENMAX560599000  </v>
          </cell>
          <cell r="O3102" t="str">
            <v xml:space="preserve">ENMAX560599000   </v>
          </cell>
          <cell r="P3102" t="str">
            <v>EXCLUDE</v>
          </cell>
          <cell r="Q3102" t="str">
            <v>DeptID</v>
          </cell>
          <cell r="R3102" t="str">
            <v xml:space="preserve">EXECUTIVE OFFICE - CORPORATE COSTS-EXCLUDE- -ENMAX560599000 </v>
          </cell>
          <cell r="S3102" t="str">
            <v>EXECUTIVE OFFICE - CORPORATE COSTS-EXCLUDE- -ENMAX560599000</v>
          </cell>
          <cell r="T3102" t="str">
            <v>EXECUTIVE OFFICE - CORPORATE COSTS-EXCLUDE- -ENMAX560599000</v>
          </cell>
          <cell r="U3102" t="str">
            <v>EXECUTIVE OFFICE - CORPORATE COSTS-EXCLUDE- -ENMAX560599000</v>
          </cell>
          <cell r="V3102" t="str">
            <v>INCSTMT.</v>
          </cell>
          <cell r="W3102" t="str">
            <v>NET_EARNINGS.</v>
          </cell>
          <cell r="X3102" t="str">
            <v>EBITDA.</v>
          </cell>
          <cell r="Y3102" t="str">
            <v>OPERATING EARNINGS.</v>
          </cell>
          <cell r="Z3102" t="str">
            <v>NET_OMA.</v>
          </cell>
          <cell r="AA3102" t="str">
            <v>SHARED_SERVICES.</v>
          </cell>
          <cell r="AB3102" t="str">
            <v>CEO.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K3103" t="str">
            <v>ENMAX5605</v>
          </cell>
          <cell r="L3103" t="str">
            <v xml:space="preserve">ENMAX560599000 </v>
          </cell>
          <cell r="M3103" t="str">
            <v xml:space="preserve">ENMAX560599000  </v>
          </cell>
          <cell r="N3103" t="str">
            <v>ENMAX560599000 LTIP</v>
          </cell>
          <cell r="O3103" t="str">
            <v>ENMAX560599000  LTIP</v>
          </cell>
          <cell r="P3103" t="str">
            <v>EXCLUDE</v>
          </cell>
          <cell r="Q3103" t="str">
            <v>DeptID</v>
          </cell>
          <cell r="R3103" t="str">
            <v xml:space="preserve">EXECUTIVE OFFICE - CORPORATE COSTS-EXCLUDE- -ENMAX560599000 </v>
          </cell>
          <cell r="S3103" t="str">
            <v>EXECUTIVE OFFICE - CORPORATE COSTS-EXCLUDE- -ENMAX560599000</v>
          </cell>
          <cell r="T3103" t="str">
            <v>EXECUTIVE OFFICE - CORPORATE COSTS-EXCLUDE- -ENMAX560599000</v>
          </cell>
          <cell r="U3103" t="str">
            <v>EXECUTIVE OFFICE - CORPORATE COSTS-EXCLUDE- -ENMAX560599000</v>
          </cell>
          <cell r="V3103" t="str">
            <v>INCSTMT.</v>
          </cell>
          <cell r="W3103" t="str">
            <v>NET_EARNINGS.</v>
          </cell>
          <cell r="X3103" t="str">
            <v>EBITDA.</v>
          </cell>
          <cell r="Y3103" t="str">
            <v>OPERATING EARNINGS.</v>
          </cell>
          <cell r="Z3103" t="str">
            <v>NET_OMA.</v>
          </cell>
          <cell r="AA3103" t="str">
            <v>SHARED_SERVICES.</v>
          </cell>
          <cell r="AB3103" t="str">
            <v>CEO.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K3104" t="str">
            <v>ENMAX5606</v>
          </cell>
          <cell r="L3104" t="str">
            <v xml:space="preserve">ENMAX560699000 </v>
          </cell>
          <cell r="M3104" t="str">
            <v xml:space="preserve">ENMAX560699000  </v>
          </cell>
          <cell r="N3104" t="str">
            <v xml:space="preserve">ENMAX560699000  </v>
          </cell>
          <cell r="O3104" t="str">
            <v xml:space="preserve">ENMAX560699000   </v>
          </cell>
          <cell r="P3104" t="str">
            <v>EXCLUDE</v>
          </cell>
          <cell r="Q3104" t="str">
            <v>DeptID</v>
          </cell>
          <cell r="R3104" t="str">
            <v xml:space="preserve">EXECUTIVE OFFICE - CORPORATE COSTS-EXCLUDE- -ENMAX560699000 </v>
          </cell>
          <cell r="S3104" t="str">
            <v>EXECUTIVE OFFICE - CORPORATE COSTS-EXCLUDE- -ENMAX560699000</v>
          </cell>
          <cell r="T3104" t="str">
            <v>EXECUTIVE OFFICE - CORPORATE COSTS-EXCLUDE- -ENMAX560699000</v>
          </cell>
          <cell r="U3104" t="str">
            <v>EXECUTIVE OFFICE - CORPORATE COSTS-EXCLUDE- -ENMAX560699000</v>
          </cell>
          <cell r="V3104" t="str">
            <v>INCSTMT.</v>
          </cell>
          <cell r="W3104" t="str">
            <v>NET_EARNINGS.</v>
          </cell>
          <cell r="X3104" t="str">
            <v>EBITDA.</v>
          </cell>
          <cell r="Y3104" t="str">
            <v>OPERATING EARNINGS.</v>
          </cell>
          <cell r="Z3104" t="str">
            <v>NET_OMA.</v>
          </cell>
          <cell r="AA3104" t="str">
            <v>SHARED_SERVICES.</v>
          </cell>
          <cell r="AB3104" t="str">
            <v>CEO.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K3105" t="str">
            <v>ENMAX5607</v>
          </cell>
          <cell r="L3105" t="str">
            <v xml:space="preserve">ENMAX560799000 </v>
          </cell>
          <cell r="M3105" t="str">
            <v xml:space="preserve">ENMAX560799000  </v>
          </cell>
          <cell r="N3105" t="str">
            <v xml:space="preserve">ENMAX560799000  </v>
          </cell>
          <cell r="O3105" t="str">
            <v xml:space="preserve">ENMAX560799000   </v>
          </cell>
          <cell r="P3105" t="str">
            <v>EXCLUDE</v>
          </cell>
          <cell r="Q3105" t="str">
            <v>DeptID</v>
          </cell>
          <cell r="R3105" t="str">
            <v xml:space="preserve">EXECUTIVE OFFICE - CORPORATE COSTS-EXCLUDE- -ENMAX560799000 </v>
          </cell>
          <cell r="S3105" t="str">
            <v>EXECUTIVE OFFICE - CORPORATE COSTS-EXCLUDE- -ENMAX560799000</v>
          </cell>
          <cell r="T3105" t="str">
            <v>EXECUTIVE OFFICE - CORPORATE COSTS-EXCLUDE- -ENMAX560799000</v>
          </cell>
          <cell r="U3105" t="str">
            <v>EXECUTIVE OFFICE - CORPORATE COSTS-EXCLUDE- -ENMAX560799000</v>
          </cell>
          <cell r="V3105" t="str">
            <v>INCSTMT.</v>
          </cell>
          <cell r="W3105" t="str">
            <v>NET_EARNINGS.</v>
          </cell>
          <cell r="X3105" t="str">
            <v>EBITDA.</v>
          </cell>
          <cell r="Y3105" t="str">
            <v>OPERATING EARNINGS.</v>
          </cell>
          <cell r="Z3105" t="str">
            <v>NET_OMA.</v>
          </cell>
          <cell r="AA3105" t="str">
            <v>SHARED_SERVICES.</v>
          </cell>
          <cell r="AB3105" t="str">
            <v>CEO.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K3106" t="str">
            <v>ENMAX5610</v>
          </cell>
          <cell r="L3106" t="str">
            <v xml:space="preserve">ENMAX561099000 </v>
          </cell>
          <cell r="M3106" t="str">
            <v xml:space="preserve">ENMAX561099000  </v>
          </cell>
          <cell r="N3106" t="str">
            <v xml:space="preserve">ENMAX561099000  </v>
          </cell>
          <cell r="O3106" t="str">
            <v xml:space="preserve">ENMAX561099000   </v>
          </cell>
          <cell r="P3106" t="str">
            <v>EXCLUDE</v>
          </cell>
          <cell r="Q3106" t="str">
            <v>DeptID</v>
          </cell>
          <cell r="R3106" t="str">
            <v xml:space="preserve">REVENUE - CORPORATE COSTS - EC-EXCLUDE- -ENMAX561099000 </v>
          </cell>
          <cell r="S3106" t="str">
            <v>REVENUE - CORPORATE COSTS - EC-EXCLUDE- -ENMAX561099000</v>
          </cell>
          <cell r="T3106" t="str">
            <v>REVENUE - CORPORATE COSTS - EC-EXCLUDE- -ENMAX561099000</v>
          </cell>
          <cell r="U3106" t="str">
            <v>REVENUE - CORPORATE COSTS - EC-EXCLUDE- -ENMAX561099000</v>
          </cell>
          <cell r="V3106" t="str">
            <v>INCSTMT.</v>
          </cell>
          <cell r="W3106" t="str">
            <v>NET_EARNINGS.</v>
          </cell>
          <cell r="X3106" t="str">
            <v>INT_TAX_AMORT.</v>
          </cell>
          <cell r="Y3106" t="str">
            <v>REVENUE_OFFSETS.</v>
          </cell>
          <cell r="Z3106" t="str">
            <v>SSC REVENUE.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K3107" t="str">
            <v>ENMAX5612</v>
          </cell>
          <cell r="L3107" t="str">
            <v xml:space="preserve">ENMAX561299000 </v>
          </cell>
          <cell r="M3107" t="str">
            <v xml:space="preserve">ENMAX561299000  </v>
          </cell>
          <cell r="N3107" t="str">
            <v xml:space="preserve">ENMAX561299000  </v>
          </cell>
          <cell r="O3107" t="str">
            <v xml:space="preserve">ENMAX561299000   </v>
          </cell>
          <cell r="P3107" t="str">
            <v>EXCLUDE</v>
          </cell>
          <cell r="Q3107" t="str">
            <v>DeptID</v>
          </cell>
          <cell r="R3107" t="str">
            <v xml:space="preserve">INTEREST EXPENSE - CORPORATE COSTS - EC-EXCLUDE- -ENMAX561299000 </v>
          </cell>
          <cell r="S3107" t="str">
            <v>INTEREST EXPENSE - CORPORATE COSTS - EC-EXCLUDE- -ENMAX561299000</v>
          </cell>
          <cell r="T3107" t="str">
            <v>INTEREST EXPENSE - CORPORATE COSTS - EC-EXCLUDE- -ENMAX561299000</v>
          </cell>
          <cell r="U3107" t="str">
            <v>INTEREST EXPENSE - CORPORATE COSTS - EC-EXCLUDE- -ENMAX561299000</v>
          </cell>
          <cell r="V3107" t="str">
            <v>INCSTMT.</v>
          </cell>
          <cell r="W3107" t="str">
            <v>NET_EARNINGS.</v>
          </cell>
          <cell r="X3107" t="str">
            <v>INT_TAX_AMORT.</v>
          </cell>
          <cell r="Y3107" t="str">
            <v>SSC INTEREST.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K3108" t="str">
            <v>ENMAX5613</v>
          </cell>
          <cell r="L3108" t="str">
            <v xml:space="preserve">ENMAX561399000 </v>
          </cell>
          <cell r="M3108" t="str">
            <v xml:space="preserve">ENMAX561399000  </v>
          </cell>
          <cell r="N3108" t="str">
            <v xml:space="preserve">ENMAX561399000  </v>
          </cell>
          <cell r="O3108" t="str">
            <v xml:space="preserve">ENMAX561399000   </v>
          </cell>
          <cell r="P3108" t="str">
            <v>EXCLUDE</v>
          </cell>
          <cell r="Q3108" t="str">
            <v>DeptID</v>
          </cell>
          <cell r="R3108" t="str">
            <v xml:space="preserve">FINANCE AND CFO - CORPORATE COSTS-EXCLUDE- -ENMAX561399000 </v>
          </cell>
          <cell r="S3108" t="str">
            <v>FINANCE AND CFO - CORPORATE COSTS-EXCLUDE- -ENMAX561399000</v>
          </cell>
          <cell r="T3108" t="str">
            <v>FINANCE AND CFO - CORPORATE COSTS-EXCLUDE- -ENMAX561399000</v>
          </cell>
          <cell r="U3108" t="str">
            <v>FINANCE AND CFO - CORPORATE COSTS-EXCLUDE- -ENMAX561399000</v>
          </cell>
          <cell r="V3108" t="str">
            <v>INCSTMT.</v>
          </cell>
          <cell r="W3108" t="str">
            <v>NET_EARNINGS.</v>
          </cell>
          <cell r="X3108" t="str">
            <v>EBITDA.</v>
          </cell>
          <cell r="Y3108" t="str">
            <v>OPERATING EARNINGS.</v>
          </cell>
          <cell r="Z3108" t="str">
            <v>NET_OMA.</v>
          </cell>
          <cell r="AA3108" t="str">
            <v>SHARED_SERVICES.</v>
          </cell>
          <cell r="AB3108" t="str">
            <v>FINANCE.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K3109" t="str">
            <v>ENMAX5614</v>
          </cell>
          <cell r="L3109" t="str">
            <v xml:space="preserve">ENMAX561499000 </v>
          </cell>
          <cell r="M3109" t="str">
            <v xml:space="preserve">ENMAX561499000  </v>
          </cell>
          <cell r="N3109" t="str">
            <v xml:space="preserve">ENMAX561499000  </v>
          </cell>
          <cell r="O3109" t="str">
            <v xml:space="preserve">ENMAX561499000   </v>
          </cell>
          <cell r="P3109" t="str">
            <v>EXCLUDE</v>
          </cell>
          <cell r="Q3109" t="str">
            <v>DeptID</v>
          </cell>
          <cell r="R3109" t="str">
            <v xml:space="preserve">FINANCE AND CFO - CORPORATE COSTS-EXCLUDE- -ENMAX561499000 </v>
          </cell>
          <cell r="S3109" t="str">
            <v>FINANCE AND CFO - CORPORATE COSTS-EXCLUDE- -ENMAX561499000</v>
          </cell>
          <cell r="T3109" t="str">
            <v>FINANCE AND CFO - CORPORATE COSTS-EXCLUDE- -ENMAX561499000</v>
          </cell>
          <cell r="U3109" t="str">
            <v>FINANCE AND CFO - CORPORATE COSTS-EXCLUDE- -ENMAX561499000</v>
          </cell>
          <cell r="V3109" t="str">
            <v>INCSTMT.</v>
          </cell>
          <cell r="W3109" t="str">
            <v>NET_EARNINGS.</v>
          </cell>
          <cell r="X3109" t="str">
            <v>EBITDA.</v>
          </cell>
          <cell r="Y3109" t="str">
            <v>OPERATING EARNINGS.</v>
          </cell>
          <cell r="Z3109" t="str">
            <v>NET_OMA.</v>
          </cell>
          <cell r="AA3109" t="str">
            <v>SHARED_SERVICES.</v>
          </cell>
          <cell r="AB3109" t="str">
            <v>FINANCE.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K3110" t="str">
            <v>ENMAX5615</v>
          </cell>
          <cell r="L3110" t="str">
            <v xml:space="preserve">ENMAX561599000 </v>
          </cell>
          <cell r="M3110" t="str">
            <v xml:space="preserve">ENMAX561599000  </v>
          </cell>
          <cell r="N3110" t="str">
            <v xml:space="preserve">ENMAX561599000  </v>
          </cell>
          <cell r="O3110" t="str">
            <v xml:space="preserve">ENMAX561599000   </v>
          </cell>
          <cell r="P3110" t="str">
            <v>EXCLUDE</v>
          </cell>
          <cell r="Q3110" t="str">
            <v>DeptID</v>
          </cell>
          <cell r="R3110" t="str">
            <v xml:space="preserve">FINANCE AND CFO - CORPORATE COSTS-EXCLUDE- -ENMAX561599000 </v>
          </cell>
          <cell r="S3110" t="str">
            <v>FINANCE AND CFO - CORPORATE COSTS-EXCLUDE- -ENMAX561599000</v>
          </cell>
          <cell r="T3110" t="str">
            <v>FINANCE AND CFO - CORPORATE COSTS-EXCLUDE- -ENMAX561599000</v>
          </cell>
          <cell r="U3110" t="str">
            <v>FINANCE AND CFO - CORPORATE COSTS-EXCLUDE- -ENMAX561599000</v>
          </cell>
          <cell r="V3110" t="str">
            <v>INCSTMT.</v>
          </cell>
          <cell r="W3110" t="str">
            <v>NET_EARNINGS.</v>
          </cell>
          <cell r="X3110" t="str">
            <v>EBITDA.</v>
          </cell>
          <cell r="Y3110" t="str">
            <v>OPERATING EARNINGS.</v>
          </cell>
          <cell r="Z3110" t="str">
            <v>NET_OMA.</v>
          </cell>
          <cell r="AA3110" t="str">
            <v>SHARED_SERVICES.</v>
          </cell>
          <cell r="AB3110" t="str">
            <v>FINANCE.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K3111" t="str">
            <v>ENMAX5616</v>
          </cell>
          <cell r="L3111" t="str">
            <v xml:space="preserve">ENMAX561699000 </v>
          </cell>
          <cell r="M3111" t="str">
            <v xml:space="preserve">ENMAX561699000  </v>
          </cell>
          <cell r="N3111" t="str">
            <v xml:space="preserve">ENMAX561699000  </v>
          </cell>
          <cell r="O3111" t="str">
            <v xml:space="preserve">ENMAX561699000   </v>
          </cell>
          <cell r="P3111" t="str">
            <v>EXCLUDE</v>
          </cell>
          <cell r="Q3111" t="str">
            <v>DeptID</v>
          </cell>
          <cell r="R3111" t="str">
            <v xml:space="preserve">FINANCE AND CFO - CORPORATE COSTS-EXCLUDE- -ENMAX561699000 </v>
          </cell>
          <cell r="S3111" t="str">
            <v>FINANCE AND CFO - CORPORATE COSTS-EXCLUDE- -ENMAX561699000</v>
          </cell>
          <cell r="T3111" t="str">
            <v>FINANCE AND CFO - CORPORATE COSTS-EXCLUDE- -ENMAX561699000</v>
          </cell>
          <cell r="U3111" t="str">
            <v>FINANCE AND CFO - CORPORATE COSTS-EXCLUDE- -ENMAX561699000</v>
          </cell>
          <cell r="V3111" t="str">
            <v>INCSTMT.</v>
          </cell>
          <cell r="W3111" t="str">
            <v>NET_EARNINGS.</v>
          </cell>
          <cell r="X3111" t="str">
            <v>EBITDA.</v>
          </cell>
          <cell r="Y3111" t="str">
            <v>OPERATING EARNINGS.</v>
          </cell>
          <cell r="Z3111" t="str">
            <v>NET_OMA.</v>
          </cell>
          <cell r="AA3111" t="str">
            <v>SHARED_SERVICES.</v>
          </cell>
          <cell r="AB3111" t="str">
            <v>FINANCE.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K3112" t="str">
            <v>ENMAX5617</v>
          </cell>
          <cell r="L3112" t="str">
            <v xml:space="preserve">ENMAX561799000 </v>
          </cell>
          <cell r="M3112" t="str">
            <v xml:space="preserve">ENMAX561799000  </v>
          </cell>
          <cell r="N3112" t="str">
            <v xml:space="preserve">ENMAX561799000  </v>
          </cell>
          <cell r="O3112" t="str">
            <v xml:space="preserve">ENMAX561799000   </v>
          </cell>
          <cell r="P3112" t="str">
            <v>EXCLUDE</v>
          </cell>
          <cell r="Q3112" t="str">
            <v>DeptID</v>
          </cell>
          <cell r="R3112" t="str">
            <v xml:space="preserve">FINANCE AND CFO - CORPORATE COSTS-EXCLUDE- -ENMAX561799000 </v>
          </cell>
          <cell r="S3112" t="str">
            <v>FINANCE AND CFO - CORPORATE COSTS-EXCLUDE- -ENMAX561799000</v>
          </cell>
          <cell r="T3112" t="str">
            <v>FINANCE AND CFO - CORPORATE COSTS-EXCLUDE- -ENMAX561799000</v>
          </cell>
          <cell r="U3112" t="str">
            <v>FINANCE AND CFO - CORPORATE COSTS-EXCLUDE- -ENMAX561799000</v>
          </cell>
          <cell r="V3112" t="str">
            <v>INCSTMT.</v>
          </cell>
          <cell r="W3112" t="str">
            <v>NET_EARNINGS.</v>
          </cell>
          <cell r="X3112" t="str">
            <v>EBITDA.</v>
          </cell>
          <cell r="Y3112" t="str">
            <v>OPERATING EARNINGS.</v>
          </cell>
          <cell r="Z3112" t="str">
            <v>NET_OMA.</v>
          </cell>
          <cell r="AA3112" t="str">
            <v>SHARED_SERVICES.</v>
          </cell>
          <cell r="AB3112" t="str">
            <v>FINANCE.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K3113" t="str">
            <v>ENMAX5623</v>
          </cell>
          <cell r="L3113" t="str">
            <v xml:space="preserve">ENMAX562399000 </v>
          </cell>
          <cell r="M3113" t="str">
            <v xml:space="preserve">ENMAX562399000  </v>
          </cell>
          <cell r="N3113" t="str">
            <v xml:space="preserve">ENMAX562399000  </v>
          </cell>
          <cell r="O3113" t="str">
            <v xml:space="preserve">ENMAX562399000   </v>
          </cell>
          <cell r="P3113" t="str">
            <v>EXCLUDE</v>
          </cell>
          <cell r="Q3113" t="str">
            <v>DeptID</v>
          </cell>
          <cell r="R3113" t="str">
            <v xml:space="preserve">LEGAL AND REGULATORY - CORPORATE COSTS-EXCLUDE- -ENMAX562399000 </v>
          </cell>
          <cell r="S3113" t="str">
            <v>LEGAL AND REGULATORY - CORPORATE COSTS-EXCLUDE- -ENMAX562399000</v>
          </cell>
          <cell r="T3113" t="str">
            <v>LEGAL AND REGULATORY - CORPORATE COSTS-EXCLUDE- -ENMAX562399000</v>
          </cell>
          <cell r="U3113" t="str">
            <v>LEGAL AND REGULATORY - CORPORATE COSTS-EXCLUDE- -ENMAX562399000</v>
          </cell>
          <cell r="V3113" t="str">
            <v>INCSTMT.</v>
          </cell>
          <cell r="W3113" t="str">
            <v>NET_EARNINGS.</v>
          </cell>
          <cell r="X3113" t="str">
            <v>EBITDA.</v>
          </cell>
          <cell r="Y3113" t="str">
            <v>OPERATING EARNINGS.</v>
          </cell>
          <cell r="Z3113" t="str">
            <v>NET_OMA.</v>
          </cell>
          <cell r="AA3113" t="str">
            <v>SHARED_SERVICES.</v>
          </cell>
          <cell r="AB3113" t="str">
            <v>LEGAL AND REGULATORY.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K3114" t="str">
            <v>ENMAX5624</v>
          </cell>
          <cell r="L3114" t="str">
            <v xml:space="preserve">ENMAX562499000 </v>
          </cell>
          <cell r="M3114" t="str">
            <v xml:space="preserve">ENMAX562499000  </v>
          </cell>
          <cell r="N3114" t="str">
            <v xml:space="preserve">ENMAX562499000  </v>
          </cell>
          <cell r="O3114" t="str">
            <v xml:space="preserve">ENMAX562499000   </v>
          </cell>
          <cell r="P3114" t="str">
            <v>EXCLUDE</v>
          </cell>
          <cell r="Q3114" t="str">
            <v>DeptID</v>
          </cell>
          <cell r="R3114" t="str">
            <v xml:space="preserve">LEGAL AND REGULATORY - CORPORATE COSTS-EXCLUDE- -ENMAX562499000 </v>
          </cell>
          <cell r="S3114" t="str">
            <v>LEGAL AND REGULATORY - CORPORATE COSTS-EXCLUDE- -ENMAX562499000</v>
          </cell>
          <cell r="T3114" t="str">
            <v>LEGAL AND REGULATORY - CORPORATE COSTS-EXCLUDE- -ENMAX562499000</v>
          </cell>
          <cell r="U3114" t="str">
            <v>LEGAL AND REGULATORY - CORPORATE COSTS-EXCLUDE- -ENMAX562499000</v>
          </cell>
          <cell r="V3114" t="str">
            <v>INCSTMT.</v>
          </cell>
          <cell r="W3114" t="str">
            <v>NET_EARNINGS.</v>
          </cell>
          <cell r="X3114" t="str">
            <v>EBITDA.</v>
          </cell>
          <cell r="Y3114" t="str">
            <v>OPERATING EARNINGS.</v>
          </cell>
          <cell r="Z3114" t="str">
            <v>NET_OMA.</v>
          </cell>
          <cell r="AA3114" t="str">
            <v>SHARED_SERVICES.</v>
          </cell>
          <cell r="AB3114" t="str">
            <v>LEGAL AND REGULATORY.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K3115" t="str">
            <v>ENMAX5625</v>
          </cell>
          <cell r="L3115" t="str">
            <v xml:space="preserve">ENMAX562599000 </v>
          </cell>
          <cell r="M3115" t="str">
            <v xml:space="preserve">ENMAX562599000  </v>
          </cell>
          <cell r="N3115" t="str">
            <v xml:space="preserve">ENMAX562599000  </v>
          </cell>
          <cell r="O3115" t="str">
            <v xml:space="preserve">ENMAX562599000   </v>
          </cell>
          <cell r="P3115" t="str">
            <v>EXCLUDE</v>
          </cell>
          <cell r="Q3115" t="str">
            <v>DeptID</v>
          </cell>
          <cell r="R3115" t="str">
            <v xml:space="preserve">LEGAL AND REGULATORY - CORPORATE COSTS-EXCLUDE- -ENMAX562599000 </v>
          </cell>
          <cell r="S3115" t="str">
            <v>LEGAL AND REGULATORY - CORPORATE COSTS-EXCLUDE- -ENMAX562599000</v>
          </cell>
          <cell r="T3115" t="str">
            <v>LEGAL AND REGULATORY - CORPORATE COSTS-EXCLUDE- -ENMAX562599000</v>
          </cell>
          <cell r="U3115" t="str">
            <v>LEGAL AND REGULATORY - CORPORATE COSTS-EXCLUDE- -ENMAX562599000</v>
          </cell>
          <cell r="V3115" t="str">
            <v>INCSTMT.</v>
          </cell>
          <cell r="W3115" t="str">
            <v>NET_EARNINGS.</v>
          </cell>
          <cell r="X3115" t="str">
            <v>EBITDA.</v>
          </cell>
          <cell r="Y3115" t="str">
            <v>OPERATING EARNINGS.</v>
          </cell>
          <cell r="Z3115" t="str">
            <v>NET_OMA.</v>
          </cell>
          <cell r="AA3115" t="str">
            <v>SHARED_SERVICES.</v>
          </cell>
          <cell r="AB3115" t="str">
            <v>LEGAL AND REGULATORY.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K3116" t="str">
            <v>ENMAX5626</v>
          </cell>
          <cell r="L3116" t="str">
            <v xml:space="preserve">ENMAX562699000 </v>
          </cell>
          <cell r="M3116" t="str">
            <v xml:space="preserve">ENMAX562699000  </v>
          </cell>
          <cell r="N3116" t="str">
            <v xml:space="preserve">ENMAX562699000  </v>
          </cell>
          <cell r="O3116" t="str">
            <v xml:space="preserve">ENMAX562699000   </v>
          </cell>
          <cell r="P3116" t="str">
            <v>EXCLUDE</v>
          </cell>
          <cell r="Q3116" t="str">
            <v>DeptID</v>
          </cell>
          <cell r="R3116" t="str">
            <v xml:space="preserve">LEGAL AND REGULATORY - CORPORATE COSTS-EXCLUDE- -ENMAX562699000 </v>
          </cell>
          <cell r="S3116" t="str">
            <v>LEGAL AND REGULATORY - CORPORATE COSTS-EXCLUDE- -ENMAX562699000</v>
          </cell>
          <cell r="T3116" t="str">
            <v>LEGAL AND REGULATORY - CORPORATE COSTS-EXCLUDE- -ENMAX562699000</v>
          </cell>
          <cell r="U3116" t="str">
            <v>LEGAL AND REGULATORY - CORPORATE COSTS-EXCLUDE- -ENMAX562699000</v>
          </cell>
          <cell r="V3116" t="str">
            <v>INCSTMT.</v>
          </cell>
          <cell r="W3116" t="str">
            <v>NET_EARNINGS.</v>
          </cell>
          <cell r="X3116" t="str">
            <v>EBITDA.</v>
          </cell>
          <cell r="Y3116" t="str">
            <v>OPERATING EARNINGS.</v>
          </cell>
          <cell r="Z3116" t="str">
            <v>NET_OMA.</v>
          </cell>
          <cell r="AA3116" t="str">
            <v>SHARED_SERVICES.</v>
          </cell>
          <cell r="AB3116" t="str">
            <v>LEGAL AND REGULATORY.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K3117" t="str">
            <v>ENMAX5627</v>
          </cell>
          <cell r="L3117" t="str">
            <v xml:space="preserve">ENMAX562799000 </v>
          </cell>
          <cell r="M3117" t="str">
            <v xml:space="preserve">ENMAX562799000  </v>
          </cell>
          <cell r="N3117" t="str">
            <v xml:space="preserve">ENMAX562799000  </v>
          </cell>
          <cell r="O3117" t="str">
            <v xml:space="preserve">ENMAX562799000   </v>
          </cell>
          <cell r="P3117" t="str">
            <v>EXCLUDE</v>
          </cell>
          <cell r="Q3117" t="str">
            <v>DeptID</v>
          </cell>
          <cell r="R3117" t="str">
            <v xml:space="preserve">LEGAL AND REGULATORY - CORPORATE COSTS-EXCLUDE- -ENMAX562799000 </v>
          </cell>
          <cell r="S3117" t="str">
            <v>LEGAL AND REGULATORY - CORPORATE COSTS-EXCLUDE- -ENMAX562799000</v>
          </cell>
          <cell r="T3117" t="str">
            <v>LEGAL AND REGULATORY - CORPORATE COSTS-EXCLUDE- -ENMAX562799000</v>
          </cell>
          <cell r="U3117" t="str">
            <v>LEGAL AND REGULATORY - CORPORATE COSTS-EXCLUDE- -ENMAX562799000</v>
          </cell>
          <cell r="V3117" t="str">
            <v>INCSTMT.</v>
          </cell>
          <cell r="W3117" t="str">
            <v>NET_EARNINGS.</v>
          </cell>
          <cell r="X3117" t="str">
            <v>EBITDA.</v>
          </cell>
          <cell r="Y3117" t="str">
            <v>OPERATING EARNINGS.</v>
          </cell>
          <cell r="Z3117" t="str">
            <v>NET_OMA.</v>
          </cell>
          <cell r="AA3117" t="str">
            <v>SHARED_SERVICES.</v>
          </cell>
          <cell r="AB3117" t="str">
            <v>LEGAL AND REGULATORY.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K3118" t="str">
            <v>ENMAX5633</v>
          </cell>
          <cell r="L3118" t="str">
            <v xml:space="preserve">ENMAX563399000 </v>
          </cell>
          <cell r="M3118" t="str">
            <v xml:space="preserve">ENMAX563399000  </v>
          </cell>
          <cell r="N3118" t="str">
            <v xml:space="preserve">ENMAX563399000  </v>
          </cell>
          <cell r="O3118" t="str">
            <v xml:space="preserve">ENMAX563399000   </v>
          </cell>
          <cell r="P3118" t="str">
            <v>EXCLUDE</v>
          </cell>
          <cell r="Q3118" t="str">
            <v>DeptID</v>
          </cell>
          <cell r="R3118" t="str">
            <v xml:space="preserve">CORPORATE SECRETARIAT - CORPORATE COSTS-EXCLUDE- -ENMAX563399000 </v>
          </cell>
          <cell r="S3118" t="str">
            <v>CORPORATE SECRETARIAT - CORPORATE COSTS-EXCLUDE- -ENMAX563399000</v>
          </cell>
          <cell r="T3118" t="str">
            <v>CORPORATE SECRETARIAT - CORPORATE COSTS-EXCLUDE- -ENMAX563399000</v>
          </cell>
          <cell r="U3118" t="str">
            <v>CORPORATE SECRETARIAT - CORPORATE COSTS-EXCLUDE- -ENMAX563399000</v>
          </cell>
          <cell r="V3118" t="str">
            <v>INCSTMT.</v>
          </cell>
          <cell r="W3118" t="str">
            <v>NET_EARNINGS.</v>
          </cell>
          <cell r="X3118" t="str">
            <v>EBITDA.</v>
          </cell>
          <cell r="Y3118" t="str">
            <v>OPERATING EARNINGS.</v>
          </cell>
          <cell r="Z3118" t="str">
            <v>NET_OMA.</v>
          </cell>
          <cell r="AA3118" t="str">
            <v>SHARED_SERVICES.</v>
          </cell>
          <cell r="AB3118" t="str">
            <v>CORP SECRETARIAT.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K3119" t="str">
            <v>ENMAX5634</v>
          </cell>
          <cell r="L3119" t="str">
            <v xml:space="preserve">ENMAX563499000 </v>
          </cell>
          <cell r="M3119" t="str">
            <v xml:space="preserve">ENMAX563499000  </v>
          </cell>
          <cell r="N3119" t="str">
            <v xml:space="preserve">ENMAX563499000  </v>
          </cell>
          <cell r="O3119" t="str">
            <v xml:space="preserve">ENMAX563499000   </v>
          </cell>
          <cell r="P3119" t="str">
            <v>EXCLUDE</v>
          </cell>
          <cell r="Q3119" t="str">
            <v>DeptID</v>
          </cell>
          <cell r="R3119" t="str">
            <v xml:space="preserve">CORPORATE SECRETARIAT - CORPORATE COSTS-EXCLUDE- -ENMAX563499000 </v>
          </cell>
          <cell r="S3119" t="str">
            <v>CORPORATE SECRETARIAT - CORPORATE COSTS-EXCLUDE- -ENMAX563499000</v>
          </cell>
          <cell r="T3119" t="str">
            <v>CORPORATE SECRETARIAT - CORPORATE COSTS-EXCLUDE- -ENMAX563499000</v>
          </cell>
          <cell r="U3119" t="str">
            <v>CORPORATE SECRETARIAT - CORPORATE COSTS-EXCLUDE- -ENMAX563499000</v>
          </cell>
          <cell r="V3119" t="str">
            <v>INCSTMT.</v>
          </cell>
          <cell r="W3119" t="str">
            <v>NET_EARNINGS.</v>
          </cell>
          <cell r="X3119" t="str">
            <v>EBITDA.</v>
          </cell>
          <cell r="Y3119" t="str">
            <v>OPERATING EARNINGS.</v>
          </cell>
          <cell r="Z3119" t="str">
            <v>NET_OMA.</v>
          </cell>
          <cell r="AA3119" t="str">
            <v>SHARED_SERVICES.</v>
          </cell>
          <cell r="AB3119" t="str">
            <v>CORP SECRETARIAT.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K3120" t="str">
            <v>ENMAX5635</v>
          </cell>
          <cell r="L3120" t="str">
            <v xml:space="preserve">ENMAX563599000 </v>
          </cell>
          <cell r="M3120" t="str">
            <v xml:space="preserve">ENMAX563599000  </v>
          </cell>
          <cell r="N3120" t="str">
            <v xml:space="preserve">ENMAX563599000  </v>
          </cell>
          <cell r="O3120" t="str">
            <v xml:space="preserve">ENMAX563599000   </v>
          </cell>
          <cell r="P3120" t="str">
            <v>EXCLUDE</v>
          </cell>
          <cell r="Q3120" t="str">
            <v>DeptID</v>
          </cell>
          <cell r="R3120" t="str">
            <v xml:space="preserve">CORPORATE SECRETARIAT - CORPORATE COSTS-EXCLUDE- -ENMAX563599000 </v>
          </cell>
          <cell r="S3120" t="str">
            <v>CORPORATE SECRETARIAT - CORPORATE COSTS-EXCLUDE- -ENMAX563599000</v>
          </cell>
          <cell r="T3120" t="str">
            <v>CORPORATE SECRETARIAT - CORPORATE COSTS-EXCLUDE- -ENMAX563599000</v>
          </cell>
          <cell r="U3120" t="str">
            <v>CORPORATE SECRETARIAT - CORPORATE COSTS-EXCLUDE- -ENMAX563599000</v>
          </cell>
          <cell r="V3120" t="str">
            <v>INCSTMT.</v>
          </cell>
          <cell r="W3120" t="str">
            <v>NET_EARNINGS.</v>
          </cell>
          <cell r="X3120" t="str">
            <v>EBITDA.</v>
          </cell>
          <cell r="Y3120" t="str">
            <v>OPERATING EARNINGS.</v>
          </cell>
          <cell r="Z3120" t="str">
            <v>NET_OMA.</v>
          </cell>
          <cell r="AA3120" t="str">
            <v>SHARED_SERVICES.</v>
          </cell>
          <cell r="AB3120" t="str">
            <v>CORP SECRETARIAT.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K3121" t="str">
            <v>ENMAX5636</v>
          </cell>
          <cell r="L3121" t="str">
            <v xml:space="preserve">ENMAX563699000 </v>
          </cell>
          <cell r="M3121" t="str">
            <v xml:space="preserve">ENMAX563699000  </v>
          </cell>
          <cell r="N3121" t="str">
            <v xml:space="preserve">ENMAX563699000  </v>
          </cell>
          <cell r="O3121" t="str">
            <v xml:space="preserve">ENMAX563699000   </v>
          </cell>
          <cell r="P3121" t="str">
            <v>EXCLUDE</v>
          </cell>
          <cell r="Q3121" t="str">
            <v>DeptID</v>
          </cell>
          <cell r="R3121" t="str">
            <v xml:space="preserve">CORPORATE SECRETARIAT - CORPORATE COSTS-EXCLUDE- -ENMAX563699000 </v>
          </cell>
          <cell r="S3121" t="str">
            <v>CORPORATE SECRETARIAT - CORPORATE COSTS-EXCLUDE- -ENMAX563699000</v>
          </cell>
          <cell r="T3121" t="str">
            <v>CORPORATE SECRETARIAT - CORPORATE COSTS-EXCLUDE- -ENMAX563699000</v>
          </cell>
          <cell r="U3121" t="str">
            <v>CORPORATE SECRETARIAT - CORPORATE COSTS-EXCLUDE- -ENMAX563699000</v>
          </cell>
          <cell r="V3121" t="str">
            <v>INCSTMT.</v>
          </cell>
          <cell r="W3121" t="str">
            <v>NET_EARNINGS.</v>
          </cell>
          <cell r="X3121" t="str">
            <v>EBITDA.</v>
          </cell>
          <cell r="Y3121" t="str">
            <v>OPERATING EARNINGS.</v>
          </cell>
          <cell r="Z3121" t="str">
            <v>NET_OMA.</v>
          </cell>
          <cell r="AA3121" t="str">
            <v>SHARED_SERVICES.</v>
          </cell>
          <cell r="AB3121" t="str">
            <v>CORP SECRETARIAT.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K3122" t="str">
            <v>ENMAX5637</v>
          </cell>
          <cell r="L3122" t="str">
            <v xml:space="preserve">ENMAX563799000 </v>
          </cell>
          <cell r="M3122" t="str">
            <v xml:space="preserve">ENMAX563799000  </v>
          </cell>
          <cell r="N3122" t="str">
            <v xml:space="preserve">ENMAX563799000  </v>
          </cell>
          <cell r="O3122" t="str">
            <v xml:space="preserve">ENMAX563799000   </v>
          </cell>
          <cell r="P3122" t="str">
            <v>EXCLUDE</v>
          </cell>
          <cell r="Q3122" t="str">
            <v>DeptID</v>
          </cell>
          <cell r="R3122" t="str">
            <v xml:space="preserve">CORPORATE SECRETARIAT - CORPORATE COSTS-EXCLUDE- -ENMAX563799000 </v>
          </cell>
          <cell r="S3122" t="str">
            <v>CORPORATE SECRETARIAT - CORPORATE COSTS-EXCLUDE- -ENMAX563799000</v>
          </cell>
          <cell r="T3122" t="str">
            <v>CORPORATE SECRETARIAT - CORPORATE COSTS-EXCLUDE- -ENMAX563799000</v>
          </cell>
          <cell r="U3122" t="str">
            <v>CORPORATE SECRETARIAT - CORPORATE COSTS-EXCLUDE- -ENMAX563799000</v>
          </cell>
          <cell r="V3122" t="str">
            <v>INCSTMT.</v>
          </cell>
          <cell r="W3122" t="str">
            <v>NET_EARNINGS.</v>
          </cell>
          <cell r="X3122" t="str">
            <v>EBITDA.</v>
          </cell>
          <cell r="Y3122" t="str">
            <v>OPERATING EARNINGS.</v>
          </cell>
          <cell r="Z3122" t="str">
            <v>NET_OMA.</v>
          </cell>
          <cell r="AA3122" t="str">
            <v>SHARED_SERVICES.</v>
          </cell>
          <cell r="AB3122" t="str">
            <v>CORP SECRETARIAT.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K3123" t="str">
            <v>ENMAX5643</v>
          </cell>
          <cell r="L3123" t="str">
            <v xml:space="preserve">ENMAX564399000 </v>
          </cell>
          <cell r="M3123" t="str">
            <v xml:space="preserve">ENMAX564399000  </v>
          </cell>
          <cell r="N3123" t="str">
            <v xml:space="preserve">ENMAX564399000  </v>
          </cell>
          <cell r="O3123" t="str">
            <v xml:space="preserve">ENMAX564399000   </v>
          </cell>
          <cell r="P3123" t="str">
            <v>EXCLUDE</v>
          </cell>
          <cell r="Q3123" t="str">
            <v>DeptID</v>
          </cell>
          <cell r="R3123" t="str">
            <v xml:space="preserve">GOVERNMENT AND MEDIA RELATIONS - CORPORATE COSTS-EXCLUDE- -ENMAX564399000 </v>
          </cell>
          <cell r="S3123" t="str">
            <v>GOVERNMENT AND MEDIA RELATIONS - CORPORATE COSTS-EXCLUDE- -ENMAX564399000</v>
          </cell>
          <cell r="T3123" t="str">
            <v>GOVERNMENT AND MEDIA RELATIONS - CORPORATE COSTS-EXCLUDE- -ENMAX564399000</v>
          </cell>
          <cell r="U3123" t="str">
            <v>GOVERNMENT AND MEDIA RELATIONS - CORPORATE COSTS-EXCLUDE- -ENMAX564399000</v>
          </cell>
          <cell r="V3123" t="str">
            <v>INCSTMT.</v>
          </cell>
          <cell r="W3123" t="str">
            <v>NET_EARNINGS.</v>
          </cell>
          <cell r="X3123" t="str">
            <v>EBITDA.</v>
          </cell>
          <cell r="Y3123" t="str">
            <v>OPERATING EARNINGS.</v>
          </cell>
          <cell r="Z3123" t="str">
            <v>NET_OMA.</v>
          </cell>
          <cell r="AA3123" t="str">
            <v>SHARED_SERVICES.</v>
          </cell>
          <cell r="AB3123" t="str">
            <v>PUBLIC AFFAIRS.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K3124" t="str">
            <v>ENMAX5644</v>
          </cell>
          <cell r="L3124" t="str">
            <v xml:space="preserve">ENMAX564499000 </v>
          </cell>
          <cell r="M3124" t="str">
            <v xml:space="preserve">ENMAX564499000  </v>
          </cell>
          <cell r="N3124" t="str">
            <v xml:space="preserve">ENMAX564499000  </v>
          </cell>
          <cell r="O3124" t="str">
            <v xml:space="preserve">ENMAX564499000   </v>
          </cell>
          <cell r="P3124" t="str">
            <v>EXCLUDE</v>
          </cell>
          <cell r="Q3124" t="str">
            <v>DeptID</v>
          </cell>
          <cell r="R3124" t="str">
            <v xml:space="preserve">GOVERNMENT AND MEDIA RELATIONS - CORPORATE COSTS-EXCLUDE- -ENMAX564499000 </v>
          </cell>
          <cell r="S3124" t="str">
            <v>GOVERNMENT AND MEDIA RELATIONS - CORPORATE COSTS-EXCLUDE- -ENMAX564499000</v>
          </cell>
          <cell r="T3124" t="str">
            <v>GOVERNMENT AND MEDIA RELATIONS - CORPORATE COSTS-EXCLUDE- -ENMAX564499000</v>
          </cell>
          <cell r="U3124" t="str">
            <v>GOVERNMENT AND MEDIA RELATIONS - CORPORATE COSTS-EXCLUDE- -ENMAX564499000</v>
          </cell>
          <cell r="V3124" t="str">
            <v>INCSTMT.</v>
          </cell>
          <cell r="W3124" t="str">
            <v>NET_EARNINGS.</v>
          </cell>
          <cell r="X3124" t="str">
            <v>EBITDA.</v>
          </cell>
          <cell r="Y3124" t="str">
            <v>OPERATING EARNINGS.</v>
          </cell>
          <cell r="Z3124" t="str">
            <v>NET_OMA.</v>
          </cell>
          <cell r="AA3124" t="str">
            <v>SHARED_SERVICES.</v>
          </cell>
          <cell r="AB3124" t="str">
            <v>PUBLIC AFFAIRS.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K3125" t="str">
            <v>ENMAX5645</v>
          </cell>
          <cell r="L3125" t="str">
            <v xml:space="preserve">ENMAX564599000 </v>
          </cell>
          <cell r="M3125" t="str">
            <v xml:space="preserve">ENMAX564599000  </v>
          </cell>
          <cell r="N3125" t="str">
            <v xml:space="preserve">ENMAX564599000  </v>
          </cell>
          <cell r="O3125" t="str">
            <v xml:space="preserve">ENMAX564599000   </v>
          </cell>
          <cell r="P3125" t="str">
            <v>EXCLUDE</v>
          </cell>
          <cell r="Q3125" t="str">
            <v>DeptID</v>
          </cell>
          <cell r="R3125" t="str">
            <v xml:space="preserve">GOVERNMENT AND MEDIA RELATIONS - CORPORATE COSTS-EXCLUDE- -ENMAX564599000 </v>
          </cell>
          <cell r="S3125" t="str">
            <v>GOVERNMENT AND MEDIA RELATIONS - CORPORATE COSTS-EXCLUDE- -ENMAX564599000</v>
          </cell>
          <cell r="T3125" t="str">
            <v>GOVERNMENT AND MEDIA RELATIONS - CORPORATE COSTS-EXCLUDE- -ENMAX564599000</v>
          </cell>
          <cell r="U3125" t="str">
            <v>GOVERNMENT AND MEDIA RELATIONS - CORPORATE COSTS-EXCLUDE- -ENMAX564599000</v>
          </cell>
          <cell r="V3125" t="str">
            <v>INCSTMT.</v>
          </cell>
          <cell r="W3125" t="str">
            <v>NET_EARNINGS.</v>
          </cell>
          <cell r="X3125" t="str">
            <v>EBITDA.</v>
          </cell>
          <cell r="Y3125" t="str">
            <v>OPERATING EARNINGS.</v>
          </cell>
          <cell r="Z3125" t="str">
            <v>NET_OMA.</v>
          </cell>
          <cell r="AA3125" t="str">
            <v>SHARED_SERVICES.</v>
          </cell>
          <cell r="AB3125" t="str">
            <v>PUBLIC AFFAIRS.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K3126" t="str">
            <v>ENMAX5646</v>
          </cell>
          <cell r="L3126" t="str">
            <v xml:space="preserve">ENMAX564699000 </v>
          </cell>
          <cell r="M3126" t="str">
            <v xml:space="preserve">ENMAX564699000  </v>
          </cell>
          <cell r="N3126" t="str">
            <v xml:space="preserve">ENMAX564699000  </v>
          </cell>
          <cell r="O3126" t="str">
            <v xml:space="preserve">ENMAX564699000   </v>
          </cell>
          <cell r="P3126" t="str">
            <v>EXCLUDE</v>
          </cell>
          <cell r="Q3126" t="str">
            <v>DeptID</v>
          </cell>
          <cell r="R3126" t="str">
            <v xml:space="preserve">GOVERNMENT AND MEDIA RELATIONS - CORPORATE COSTS-EXCLUDE- -ENMAX564699000 </v>
          </cell>
          <cell r="S3126" t="str">
            <v>GOVERNMENT AND MEDIA RELATIONS - CORPORATE COSTS-EXCLUDE- -ENMAX564699000</v>
          </cell>
          <cell r="T3126" t="str">
            <v>GOVERNMENT AND MEDIA RELATIONS - CORPORATE COSTS-EXCLUDE- -ENMAX564699000</v>
          </cell>
          <cell r="U3126" t="str">
            <v>GOVERNMENT AND MEDIA RELATIONS - CORPORATE COSTS-EXCLUDE- -ENMAX564699000</v>
          </cell>
          <cell r="V3126" t="str">
            <v>INCSTMT.</v>
          </cell>
          <cell r="W3126" t="str">
            <v>NET_EARNINGS.</v>
          </cell>
          <cell r="X3126" t="str">
            <v>EBITDA.</v>
          </cell>
          <cell r="Y3126" t="str">
            <v>OPERATING EARNINGS.</v>
          </cell>
          <cell r="Z3126" t="str">
            <v>NET_OMA.</v>
          </cell>
          <cell r="AA3126" t="str">
            <v>SHARED_SERVICES.</v>
          </cell>
          <cell r="AB3126" t="str">
            <v>PUBLIC AFFAIRS.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K3127" t="str">
            <v>ENMAX5647</v>
          </cell>
          <cell r="L3127" t="str">
            <v xml:space="preserve">ENMAX564799000 </v>
          </cell>
          <cell r="M3127" t="str">
            <v xml:space="preserve">ENMAX564799000  </v>
          </cell>
          <cell r="N3127" t="str">
            <v xml:space="preserve">ENMAX564799000  </v>
          </cell>
          <cell r="O3127" t="str">
            <v xml:space="preserve">ENMAX564799000   </v>
          </cell>
          <cell r="P3127" t="str">
            <v>EXCLUDE</v>
          </cell>
          <cell r="Q3127" t="str">
            <v>DeptID</v>
          </cell>
          <cell r="R3127" t="str">
            <v xml:space="preserve">GOVERNMENT AND MEDIA RELATIONS - CORPORATE COSTS-EXCLUDE- -ENMAX564799000 </v>
          </cell>
          <cell r="S3127" t="str">
            <v>GOVERNMENT AND MEDIA RELATIONS - CORPORATE COSTS-EXCLUDE- -ENMAX564799000</v>
          </cell>
          <cell r="T3127" t="str">
            <v>GOVERNMENT AND MEDIA RELATIONS - CORPORATE COSTS-EXCLUDE- -ENMAX564799000</v>
          </cell>
          <cell r="U3127" t="str">
            <v>GOVERNMENT AND MEDIA RELATIONS - CORPORATE COSTS-EXCLUDE- -ENMAX564799000</v>
          </cell>
          <cell r="V3127" t="str">
            <v>INCSTMT.</v>
          </cell>
          <cell r="W3127" t="str">
            <v>NET_EARNINGS.</v>
          </cell>
          <cell r="X3127" t="str">
            <v>EBITDA.</v>
          </cell>
          <cell r="Y3127" t="str">
            <v>OPERATING EARNINGS.</v>
          </cell>
          <cell r="Z3127" t="str">
            <v>NET_OMA.</v>
          </cell>
          <cell r="AA3127" t="str">
            <v>SHARED_SERVICES.</v>
          </cell>
          <cell r="AB3127" t="str">
            <v>PUBLIC AFFAIRS.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K3128" t="str">
            <v>ENMAX5650</v>
          </cell>
          <cell r="L3128" t="str">
            <v xml:space="preserve">ENMAX565099000 </v>
          </cell>
          <cell r="M3128" t="str">
            <v xml:space="preserve">ENMAX565099000  </v>
          </cell>
          <cell r="N3128" t="str">
            <v xml:space="preserve">ENMAX565099000  </v>
          </cell>
          <cell r="O3128" t="str">
            <v xml:space="preserve">ENMAX565099000   </v>
          </cell>
          <cell r="P3128" t="str">
            <v>EXCLUDE</v>
          </cell>
          <cell r="Q3128" t="str">
            <v>DeptID</v>
          </cell>
          <cell r="R3128" t="str">
            <v xml:space="preserve">REVENUE - CORPORATE COSTS - EC-EXCLUDE- -ENMAX565099000 </v>
          </cell>
          <cell r="S3128" t="str">
            <v>REVENUE - CORPORATE COSTS - EC-EXCLUDE- -ENMAX565099000</v>
          </cell>
          <cell r="T3128" t="str">
            <v>REVENUE - CORPORATE COSTS - EC-EXCLUDE- -ENMAX565099000</v>
          </cell>
          <cell r="U3128" t="str">
            <v>REVENUE - CORPORATE COSTS - EC-EXCLUDE- -ENMAX565099000</v>
          </cell>
          <cell r="V3128" t="str">
            <v>INCSTMT.</v>
          </cell>
          <cell r="W3128" t="str">
            <v>NET_EARNINGS.</v>
          </cell>
          <cell r="X3128" t="str">
            <v>INT_TAX_AMORT.</v>
          </cell>
          <cell r="Y3128" t="str">
            <v>REVENUE_OFFSETS.</v>
          </cell>
          <cell r="Z3128" t="str">
            <v>SSC REVENUE.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K3129" t="str">
            <v>ENMAX5653</v>
          </cell>
          <cell r="L3129" t="str">
            <v xml:space="preserve">ENMAX565399000 </v>
          </cell>
          <cell r="M3129" t="str">
            <v xml:space="preserve">ENMAX565399000  </v>
          </cell>
          <cell r="N3129" t="str">
            <v xml:space="preserve">ENMAX565399000  </v>
          </cell>
          <cell r="O3129" t="str">
            <v xml:space="preserve">ENMAX565399000   </v>
          </cell>
          <cell r="P3129" t="str">
            <v>EXCLUDE</v>
          </cell>
          <cell r="Q3129" t="str">
            <v>DeptID</v>
          </cell>
          <cell r="R3129" t="str">
            <v xml:space="preserve">HUMAN RESOURCES - CORPORATE COSTS-EXCLUDE- -ENMAX565399000 </v>
          </cell>
          <cell r="S3129" t="str">
            <v>HUMAN RESOURCES - CORPORATE COSTS-EXCLUDE- -ENMAX565399000</v>
          </cell>
          <cell r="T3129" t="str">
            <v>HUMAN RESOURCES - CORPORATE COSTS-EXCLUDE- -ENMAX565399000</v>
          </cell>
          <cell r="U3129" t="str">
            <v>HUMAN RESOURCES - CORPORATE COSTS-EXCLUDE- -ENMAX565399000</v>
          </cell>
          <cell r="V3129" t="str">
            <v>INCSTMT.</v>
          </cell>
          <cell r="W3129" t="str">
            <v>NET_EARNINGS.</v>
          </cell>
          <cell r="X3129" t="str">
            <v>EBITDA.</v>
          </cell>
          <cell r="Y3129" t="str">
            <v>OPERATING EARNINGS.</v>
          </cell>
          <cell r="Z3129" t="str">
            <v>NET_OMA.</v>
          </cell>
          <cell r="AA3129" t="str">
            <v>SHARED_SERVICES.</v>
          </cell>
          <cell r="AB3129" t="str">
            <v>HUMAN RESOURCES.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K3130" t="str">
            <v>ENMAX5654</v>
          </cell>
          <cell r="L3130" t="str">
            <v xml:space="preserve">ENMAX565499000 </v>
          </cell>
          <cell r="M3130" t="str">
            <v xml:space="preserve">ENMAX565499000  </v>
          </cell>
          <cell r="N3130" t="str">
            <v xml:space="preserve">ENMAX565499000  </v>
          </cell>
          <cell r="O3130" t="str">
            <v xml:space="preserve">ENMAX565499000   </v>
          </cell>
          <cell r="P3130" t="str">
            <v>EXCLUDE</v>
          </cell>
          <cell r="Q3130" t="str">
            <v>DeptID</v>
          </cell>
          <cell r="R3130" t="str">
            <v xml:space="preserve">HUMAN RESOURCES - CORPORATE COSTS-EXCLUDE- -ENMAX565499000 </v>
          </cell>
          <cell r="S3130" t="str">
            <v>HUMAN RESOURCES - CORPORATE COSTS-EXCLUDE- -ENMAX565499000</v>
          </cell>
          <cell r="T3130" t="str">
            <v>HUMAN RESOURCES - CORPORATE COSTS-EXCLUDE- -ENMAX565499000</v>
          </cell>
          <cell r="U3130" t="str">
            <v>HUMAN RESOURCES - CORPORATE COSTS-EXCLUDE- -ENMAX565499000</v>
          </cell>
          <cell r="V3130" t="str">
            <v>INCSTMT.</v>
          </cell>
          <cell r="W3130" t="str">
            <v>NET_EARNINGS.</v>
          </cell>
          <cell r="X3130" t="str">
            <v>EBITDA.</v>
          </cell>
          <cell r="Y3130" t="str">
            <v>OPERATING EARNINGS.</v>
          </cell>
          <cell r="Z3130" t="str">
            <v>NET_OMA.</v>
          </cell>
          <cell r="AA3130" t="str">
            <v>SHARED_SERVICES.</v>
          </cell>
          <cell r="AB3130" t="str">
            <v>HUMAN RESOURCES.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K3131" t="str">
            <v>ENMAX5655</v>
          </cell>
          <cell r="L3131" t="str">
            <v xml:space="preserve">ENMAX565599000 </v>
          </cell>
          <cell r="M3131" t="str">
            <v xml:space="preserve">ENMAX565599000  </v>
          </cell>
          <cell r="N3131" t="str">
            <v xml:space="preserve">ENMAX565599000  </v>
          </cell>
          <cell r="O3131" t="str">
            <v xml:space="preserve">ENMAX565599000   </v>
          </cell>
          <cell r="P3131" t="str">
            <v>EXCLUDE</v>
          </cell>
          <cell r="Q3131" t="str">
            <v>DeptID</v>
          </cell>
          <cell r="R3131" t="str">
            <v xml:space="preserve">HUMAN RESOURCES - CORPORATE COSTS-EXCLUDE- -ENMAX565599000 </v>
          </cell>
          <cell r="S3131" t="str">
            <v>HUMAN RESOURCES - CORPORATE COSTS-EXCLUDE- -ENMAX565599000</v>
          </cell>
          <cell r="T3131" t="str">
            <v>HUMAN RESOURCES - CORPORATE COSTS-EXCLUDE- -ENMAX565599000</v>
          </cell>
          <cell r="U3131" t="str">
            <v>HUMAN RESOURCES - CORPORATE COSTS-EXCLUDE- -ENMAX565599000</v>
          </cell>
          <cell r="V3131" t="str">
            <v>INCSTMT.</v>
          </cell>
          <cell r="W3131" t="str">
            <v>NET_EARNINGS.</v>
          </cell>
          <cell r="X3131" t="str">
            <v>EBITDA.</v>
          </cell>
          <cell r="Y3131" t="str">
            <v>OPERATING EARNINGS.</v>
          </cell>
          <cell r="Z3131" t="str">
            <v>NET_OMA.</v>
          </cell>
          <cell r="AA3131" t="str">
            <v>SHARED_SERVICES.</v>
          </cell>
          <cell r="AB3131" t="str">
            <v>HUMAN RESOURCES.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K3132" t="str">
            <v>ENMAX5656</v>
          </cell>
          <cell r="L3132" t="str">
            <v xml:space="preserve">ENMAX565699000 </v>
          </cell>
          <cell r="M3132" t="str">
            <v xml:space="preserve">ENMAX565699000  </v>
          </cell>
          <cell r="N3132" t="str">
            <v xml:space="preserve">ENMAX565699000  </v>
          </cell>
          <cell r="O3132" t="str">
            <v xml:space="preserve">ENMAX565699000   </v>
          </cell>
          <cell r="P3132" t="str">
            <v>EXCLUDE</v>
          </cell>
          <cell r="Q3132" t="str">
            <v>DeptID</v>
          </cell>
          <cell r="R3132" t="str">
            <v xml:space="preserve">HUMAN RESOURCES - CORPORATE COSTS-EXCLUDE- -ENMAX565699000 </v>
          </cell>
          <cell r="S3132" t="str">
            <v>HUMAN RESOURCES - CORPORATE COSTS-EXCLUDE- -ENMAX565699000</v>
          </cell>
          <cell r="T3132" t="str">
            <v>HUMAN RESOURCES - CORPORATE COSTS-EXCLUDE- -ENMAX565699000</v>
          </cell>
          <cell r="U3132" t="str">
            <v>HUMAN RESOURCES - CORPORATE COSTS-EXCLUDE- -ENMAX565699000</v>
          </cell>
          <cell r="V3132" t="str">
            <v>INCSTMT.</v>
          </cell>
          <cell r="W3132" t="str">
            <v>NET_EARNINGS.</v>
          </cell>
          <cell r="X3132" t="str">
            <v>EBITDA.</v>
          </cell>
          <cell r="Y3132" t="str">
            <v>OPERATING EARNINGS.</v>
          </cell>
          <cell r="Z3132" t="str">
            <v>NET_OMA.</v>
          </cell>
          <cell r="AA3132" t="str">
            <v>SHARED_SERVICES.</v>
          </cell>
          <cell r="AB3132" t="str">
            <v>HUMAN RESOURCES.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K3133" t="str">
            <v>ENMAX5657</v>
          </cell>
          <cell r="L3133" t="str">
            <v xml:space="preserve">ENMAX565799000 </v>
          </cell>
          <cell r="M3133" t="str">
            <v xml:space="preserve">ENMAX565799000  </v>
          </cell>
          <cell r="N3133" t="str">
            <v xml:space="preserve">ENMAX565799000  </v>
          </cell>
          <cell r="O3133" t="str">
            <v xml:space="preserve">ENMAX565799000   </v>
          </cell>
          <cell r="P3133" t="str">
            <v>EXCLUDE</v>
          </cell>
          <cell r="Q3133" t="str">
            <v>DeptID</v>
          </cell>
          <cell r="R3133" t="str">
            <v xml:space="preserve">HUMAN RESOURCES - CORPORATE COSTS-EXCLUDE- -ENMAX565799000 </v>
          </cell>
          <cell r="S3133" t="str">
            <v>HUMAN RESOURCES - CORPORATE COSTS-EXCLUDE- -ENMAX565799000</v>
          </cell>
          <cell r="T3133" t="str">
            <v>HUMAN RESOURCES - CORPORATE COSTS-EXCLUDE- -ENMAX565799000</v>
          </cell>
          <cell r="U3133" t="str">
            <v>HUMAN RESOURCES - CORPORATE COSTS-EXCLUDE- -ENMAX565799000</v>
          </cell>
          <cell r="V3133" t="str">
            <v>INCSTMT.</v>
          </cell>
          <cell r="W3133" t="str">
            <v>NET_EARNINGS.</v>
          </cell>
          <cell r="X3133" t="str">
            <v>EBITDA.</v>
          </cell>
          <cell r="Y3133" t="str">
            <v>OPERATING EARNINGS.</v>
          </cell>
          <cell r="Z3133" t="str">
            <v>NET_OMA.</v>
          </cell>
          <cell r="AA3133" t="str">
            <v>SHARED_SERVICES.</v>
          </cell>
          <cell r="AB3133" t="str">
            <v>HUMAN RESOURCES.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K3134" t="str">
            <v>ENMAX5663</v>
          </cell>
          <cell r="L3134" t="str">
            <v xml:space="preserve">ENMAX566399000 </v>
          </cell>
          <cell r="M3134" t="str">
            <v xml:space="preserve">ENMAX566399000  </v>
          </cell>
          <cell r="N3134" t="str">
            <v xml:space="preserve">ENMAX566399000  </v>
          </cell>
          <cell r="O3134" t="str">
            <v xml:space="preserve">ENMAX566399000   </v>
          </cell>
          <cell r="P3134" t="str">
            <v>EXCLUDE</v>
          </cell>
          <cell r="Q3134" t="str">
            <v>DeptID</v>
          </cell>
          <cell r="R3134" t="str">
            <v xml:space="preserve">INFORMATION TECHNOLOGY - CORPORATE COSTS-EXCLUDE- -ENMAX566399000 </v>
          </cell>
          <cell r="S3134" t="str">
            <v>INFORMATION TECHNOLOGY - CORPORATE COSTS-EXCLUDE- -ENMAX566399000</v>
          </cell>
          <cell r="T3134" t="str">
            <v>INFORMATION TECHNOLOGY - CORPORATE COSTS-EXCLUDE- -ENMAX566399000</v>
          </cell>
          <cell r="U3134" t="str">
            <v>INFORMATION TECHNOLOGY - CORPORATE COSTS-EXCLUDE- -ENMAX566399000</v>
          </cell>
          <cell r="V3134" t="str">
            <v>INCSTMT.</v>
          </cell>
          <cell r="W3134" t="str">
            <v>NET_EARNINGS.</v>
          </cell>
          <cell r="X3134" t="str">
            <v>EBITDA.</v>
          </cell>
          <cell r="Y3134" t="str">
            <v>OPERATING EARNINGS.</v>
          </cell>
          <cell r="Z3134" t="str">
            <v>NET_OMA.</v>
          </cell>
          <cell r="AA3134" t="str">
            <v>SHARED_SERVICES.</v>
          </cell>
          <cell r="AB3134" t="str">
            <v>INFO TECHNOLOGY.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K3135" t="str">
            <v>ENMAX5664</v>
          </cell>
          <cell r="L3135" t="str">
            <v xml:space="preserve">ENMAX566499000 </v>
          </cell>
          <cell r="M3135" t="str">
            <v xml:space="preserve">ENMAX566499000  </v>
          </cell>
          <cell r="N3135" t="str">
            <v xml:space="preserve">ENMAX566499000  </v>
          </cell>
          <cell r="O3135" t="str">
            <v xml:space="preserve">ENMAX566499000   </v>
          </cell>
          <cell r="P3135" t="str">
            <v>EXCLUDE</v>
          </cell>
          <cell r="Q3135" t="str">
            <v>DeptID</v>
          </cell>
          <cell r="R3135" t="str">
            <v xml:space="preserve">INFORMATION TECHNOLOGY - CORPORATE COSTS-EXCLUDE- -ENMAX566499000 </v>
          </cell>
          <cell r="S3135" t="str">
            <v>INFORMATION TECHNOLOGY - CORPORATE COSTS-EXCLUDE- -ENMAX566499000</v>
          </cell>
          <cell r="T3135" t="str">
            <v>INFORMATION TECHNOLOGY - CORPORATE COSTS-EXCLUDE- -ENMAX566499000</v>
          </cell>
          <cell r="U3135" t="str">
            <v>INFORMATION TECHNOLOGY - CORPORATE COSTS-EXCLUDE- -ENMAX566499000</v>
          </cell>
          <cell r="V3135" t="str">
            <v>INCSTMT.</v>
          </cell>
          <cell r="W3135" t="str">
            <v>NET_EARNINGS.</v>
          </cell>
          <cell r="X3135" t="str">
            <v>EBITDA.</v>
          </cell>
          <cell r="Y3135" t="str">
            <v>OPERATING EARNINGS.</v>
          </cell>
          <cell r="Z3135" t="str">
            <v>NET_OMA.</v>
          </cell>
          <cell r="AA3135" t="str">
            <v>SHARED_SERVICES.</v>
          </cell>
          <cell r="AB3135" t="str">
            <v>INFO TECHNOLOGY.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K3136" t="str">
            <v>ENMAX5665</v>
          </cell>
          <cell r="L3136" t="str">
            <v xml:space="preserve">ENMAX566599000 </v>
          </cell>
          <cell r="M3136" t="str">
            <v xml:space="preserve">ENMAX566599000  </v>
          </cell>
          <cell r="N3136" t="str">
            <v xml:space="preserve">ENMAX566599000  </v>
          </cell>
          <cell r="O3136" t="str">
            <v xml:space="preserve">ENMAX566599000   </v>
          </cell>
          <cell r="P3136" t="str">
            <v>EXCLUDE</v>
          </cell>
          <cell r="Q3136" t="str">
            <v>DeptID</v>
          </cell>
          <cell r="R3136" t="str">
            <v xml:space="preserve">INFORMATION TECHNOLOGY - CORPORATE COSTS-EXCLUDE- -ENMAX566599000 </v>
          </cell>
          <cell r="S3136" t="str">
            <v>INFORMATION TECHNOLOGY - CORPORATE COSTS-EXCLUDE- -ENMAX566599000</v>
          </cell>
          <cell r="T3136" t="str">
            <v>INFORMATION TECHNOLOGY - CORPORATE COSTS-EXCLUDE- -ENMAX566599000</v>
          </cell>
          <cell r="U3136" t="str">
            <v>INFORMATION TECHNOLOGY - CORPORATE COSTS-EXCLUDE- -ENMAX566599000</v>
          </cell>
          <cell r="V3136" t="str">
            <v>INCSTMT.</v>
          </cell>
          <cell r="W3136" t="str">
            <v>NET_EARNINGS.</v>
          </cell>
          <cell r="X3136" t="str">
            <v>EBITDA.</v>
          </cell>
          <cell r="Y3136" t="str">
            <v>OPERATING EARNINGS.</v>
          </cell>
          <cell r="Z3136" t="str">
            <v>NET_OMA.</v>
          </cell>
          <cell r="AA3136" t="str">
            <v>SHARED_SERVICES.</v>
          </cell>
          <cell r="AB3136" t="str">
            <v>INFO TECHNOLOGY.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K3137" t="str">
            <v>ENMAX5666</v>
          </cell>
          <cell r="L3137" t="str">
            <v xml:space="preserve">ENMAX566699000 </v>
          </cell>
          <cell r="M3137" t="str">
            <v xml:space="preserve">ENMAX566699000  </v>
          </cell>
          <cell r="N3137" t="str">
            <v xml:space="preserve">ENMAX566699000  </v>
          </cell>
          <cell r="O3137" t="str">
            <v xml:space="preserve">ENMAX566699000   </v>
          </cell>
          <cell r="P3137" t="str">
            <v>EXCLUDE</v>
          </cell>
          <cell r="Q3137" t="str">
            <v>DeptID</v>
          </cell>
          <cell r="R3137" t="str">
            <v xml:space="preserve">INFORMATION TECHNOLOGY - CORPORATE COSTS-EXCLUDE- -ENMAX566699000 </v>
          </cell>
          <cell r="S3137" t="str">
            <v>INFORMATION TECHNOLOGY - CORPORATE COSTS-EXCLUDE- -ENMAX566699000</v>
          </cell>
          <cell r="T3137" t="str">
            <v>INFORMATION TECHNOLOGY - CORPORATE COSTS-EXCLUDE- -ENMAX566699000</v>
          </cell>
          <cell r="U3137" t="str">
            <v>INFORMATION TECHNOLOGY - CORPORATE COSTS-EXCLUDE- -ENMAX566699000</v>
          </cell>
          <cell r="V3137" t="str">
            <v>INCSTMT.</v>
          </cell>
          <cell r="W3137" t="str">
            <v>NET_EARNINGS.</v>
          </cell>
          <cell r="X3137" t="str">
            <v>EBITDA.</v>
          </cell>
          <cell r="Y3137" t="str">
            <v>OPERATING EARNINGS.</v>
          </cell>
          <cell r="Z3137" t="str">
            <v>NET_OMA.</v>
          </cell>
          <cell r="AA3137" t="str">
            <v>SHARED_SERVICES.</v>
          </cell>
          <cell r="AB3137" t="str">
            <v>INFO TECHNOLOGY.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K3138" t="str">
            <v>ENMAX5667</v>
          </cell>
          <cell r="L3138" t="str">
            <v xml:space="preserve">ENMAX566799000 </v>
          </cell>
          <cell r="M3138" t="str">
            <v xml:space="preserve">ENMAX566799000  </v>
          </cell>
          <cell r="N3138" t="str">
            <v xml:space="preserve">ENMAX566799000  </v>
          </cell>
          <cell r="O3138" t="str">
            <v xml:space="preserve">ENMAX566799000   </v>
          </cell>
          <cell r="P3138" t="str">
            <v>EXCLUDE</v>
          </cell>
          <cell r="Q3138" t="str">
            <v>DeptID</v>
          </cell>
          <cell r="R3138" t="str">
            <v xml:space="preserve">INFORMATION TECHNOLOGY - CORPORATE COSTS-EXCLUDE- -ENMAX566799000 </v>
          </cell>
          <cell r="S3138" t="str">
            <v>INFORMATION TECHNOLOGY - CORPORATE COSTS-EXCLUDE- -ENMAX566799000</v>
          </cell>
          <cell r="T3138" t="str">
            <v>INFORMATION TECHNOLOGY - CORPORATE COSTS-EXCLUDE- -ENMAX566799000</v>
          </cell>
          <cell r="U3138" t="str">
            <v>INFORMATION TECHNOLOGY - CORPORATE COSTS-EXCLUDE- -ENMAX566799000</v>
          </cell>
          <cell r="V3138" t="str">
            <v>INCSTMT.</v>
          </cell>
          <cell r="W3138" t="str">
            <v>NET_EARNINGS.</v>
          </cell>
          <cell r="X3138" t="str">
            <v>EBITDA.</v>
          </cell>
          <cell r="Y3138" t="str">
            <v>OPERATING EARNINGS.</v>
          </cell>
          <cell r="Z3138" t="str">
            <v>NET_OMA.</v>
          </cell>
          <cell r="AA3138" t="str">
            <v>SHARED_SERVICES.</v>
          </cell>
          <cell r="AB3138" t="str">
            <v>INFO TECHNOLOGY.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K3139" t="str">
            <v>ENMAX5670</v>
          </cell>
          <cell r="L3139" t="str">
            <v xml:space="preserve">ENMAX567099000 </v>
          </cell>
          <cell r="M3139" t="str">
            <v xml:space="preserve">ENMAX567099000  </v>
          </cell>
          <cell r="N3139" t="str">
            <v xml:space="preserve">ENMAX567099000  </v>
          </cell>
          <cell r="O3139" t="str">
            <v xml:space="preserve">ENMAX567099000   </v>
          </cell>
          <cell r="P3139" t="str">
            <v>EXCLUDE</v>
          </cell>
          <cell r="Q3139" t="str">
            <v>DeptID</v>
          </cell>
          <cell r="R3139" t="str">
            <v xml:space="preserve">REVENUE - CORPORATE COSTS - EC-EXCLUDE- -ENMAX567099000 </v>
          </cell>
          <cell r="S3139" t="str">
            <v>REVENUE - CORPORATE COSTS - EC-EXCLUDE- -ENMAX567099000</v>
          </cell>
          <cell r="T3139" t="str">
            <v>REVENUE - CORPORATE COSTS - EC-EXCLUDE- -ENMAX567099000</v>
          </cell>
          <cell r="U3139" t="str">
            <v>REVENUE - CORPORATE COSTS - EC-EXCLUDE- -ENMAX567099000</v>
          </cell>
          <cell r="V3139" t="str">
            <v>INCSTMT.</v>
          </cell>
          <cell r="W3139" t="str">
            <v>NET_EARNINGS.</v>
          </cell>
          <cell r="X3139" t="str">
            <v>INT_TAX_AMORT.</v>
          </cell>
          <cell r="Y3139" t="str">
            <v>REVENUE_OFFSETS.</v>
          </cell>
          <cell r="Z3139" t="str">
            <v>SSC REVENUE.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K3140" t="str">
            <v>ENMAX5672</v>
          </cell>
          <cell r="L3140" t="str">
            <v xml:space="preserve">ENMAX567299000 </v>
          </cell>
          <cell r="M3140" t="str">
            <v xml:space="preserve">ENMAX567299000  </v>
          </cell>
          <cell r="N3140" t="str">
            <v xml:space="preserve">ENMAX567299000  </v>
          </cell>
          <cell r="O3140" t="str">
            <v xml:space="preserve">ENMAX567299000   </v>
          </cell>
          <cell r="P3140" t="str">
            <v>EXCLUDE</v>
          </cell>
          <cell r="Q3140" t="str">
            <v>DeptID</v>
          </cell>
          <cell r="R3140" t="str">
            <v xml:space="preserve">INTEREST EXPENSE - CORPORATE COSTS - EC-EXCLUDE- -ENMAX567299000 </v>
          </cell>
          <cell r="S3140" t="str">
            <v>INTEREST EXPENSE - CORPORATE COSTS - EC-EXCLUDE- -ENMAX567299000</v>
          </cell>
          <cell r="T3140" t="str">
            <v>INTEREST EXPENSE - CORPORATE COSTS - EC-EXCLUDE- -ENMAX567299000</v>
          </cell>
          <cell r="U3140" t="str">
            <v>INTEREST EXPENSE - CORPORATE COSTS - EC-EXCLUDE- -ENMAX567299000</v>
          </cell>
          <cell r="V3140" t="str">
            <v>INCSTMT.</v>
          </cell>
          <cell r="W3140" t="str">
            <v>NET_EARNINGS.</v>
          </cell>
          <cell r="X3140" t="str">
            <v>INT_TAX_AMORT.</v>
          </cell>
          <cell r="Y3140" t="str">
            <v>SSC INTEREST.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K3141" t="str">
            <v>ENMAX5673</v>
          </cell>
          <cell r="L3141" t="str">
            <v xml:space="preserve">ENMAX567399000 </v>
          </cell>
          <cell r="M3141" t="str">
            <v xml:space="preserve">ENMAX567399000  </v>
          </cell>
          <cell r="N3141" t="str">
            <v xml:space="preserve">ENMAX567399000  </v>
          </cell>
          <cell r="O3141" t="str">
            <v xml:space="preserve">ENMAX567399000   </v>
          </cell>
          <cell r="P3141" t="str">
            <v>EXCLUDE</v>
          </cell>
          <cell r="Q3141" t="str">
            <v>DeptID</v>
          </cell>
          <cell r="R3141" t="str">
            <v xml:space="preserve">CORPORATE - CORPORATE COSTS-EXCLUDE- -ENMAX567399000 </v>
          </cell>
          <cell r="S3141" t="str">
            <v>CORPORATE - CORPORATE COSTS-EXCLUDE- -ENMAX567399000</v>
          </cell>
          <cell r="T3141" t="str">
            <v>CORPORATE - CORPORATE COSTS-EXCLUDE- -ENMAX567399000</v>
          </cell>
          <cell r="U3141" t="str">
            <v>CORPORATE - CORPORATE COSTS-EXCLUDE- -ENMAX567399000</v>
          </cell>
          <cell r="V3141" t="str">
            <v>INCSTMT.</v>
          </cell>
          <cell r="W3141" t="str">
            <v>NET_EARNINGS.</v>
          </cell>
          <cell r="X3141" t="str">
            <v>EBITDA.</v>
          </cell>
          <cell r="Y3141" t="str">
            <v>OPERATING EARNINGS.</v>
          </cell>
          <cell r="Z3141" t="str">
            <v>NET_OMA.</v>
          </cell>
          <cell r="AA3141" t="str">
            <v>SHARED_SERVICES.</v>
          </cell>
          <cell r="AB3141" t="str">
            <v>CORPORATE.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K3142" t="str">
            <v>ENMAX5674</v>
          </cell>
          <cell r="L3142" t="str">
            <v xml:space="preserve">ENMAX567499000 </v>
          </cell>
          <cell r="M3142" t="str">
            <v xml:space="preserve">ENMAX567499000  </v>
          </cell>
          <cell r="N3142" t="str">
            <v xml:space="preserve">ENMAX567499000  </v>
          </cell>
          <cell r="O3142" t="str">
            <v xml:space="preserve">ENMAX567499000   </v>
          </cell>
          <cell r="P3142" t="str">
            <v>EXCLUDE</v>
          </cell>
          <cell r="Q3142" t="str">
            <v>DeptID</v>
          </cell>
          <cell r="R3142" t="str">
            <v xml:space="preserve">CORPORATE - CORPORATE COSTS-EXCLUDE- -ENMAX567499000 </v>
          </cell>
          <cell r="S3142" t="str">
            <v>CORPORATE - CORPORATE COSTS-EXCLUDE- -ENMAX567499000</v>
          </cell>
          <cell r="T3142" t="str">
            <v>CORPORATE - CORPORATE COSTS-EXCLUDE- -ENMAX567499000</v>
          </cell>
          <cell r="U3142" t="str">
            <v>CORPORATE - CORPORATE COSTS-EXCLUDE- -ENMAX567499000</v>
          </cell>
          <cell r="V3142" t="str">
            <v>INCSTMT.</v>
          </cell>
          <cell r="W3142" t="str">
            <v>NET_EARNINGS.</v>
          </cell>
          <cell r="X3142" t="str">
            <v>EBITDA.</v>
          </cell>
          <cell r="Y3142" t="str">
            <v>OPERATING EARNINGS.</v>
          </cell>
          <cell r="Z3142" t="str">
            <v>NET_OMA.</v>
          </cell>
          <cell r="AA3142" t="str">
            <v>SHARED_SERVICES.</v>
          </cell>
          <cell r="AB3142" t="str">
            <v>CORPORATE.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K3143" t="str">
            <v>ENMAX5675</v>
          </cell>
          <cell r="L3143" t="str">
            <v xml:space="preserve">ENMAX567599000 </v>
          </cell>
          <cell r="M3143" t="str">
            <v xml:space="preserve">ENMAX567599000  </v>
          </cell>
          <cell r="N3143" t="str">
            <v xml:space="preserve">ENMAX567599000  </v>
          </cell>
          <cell r="O3143" t="str">
            <v xml:space="preserve">ENMAX567599000   </v>
          </cell>
          <cell r="P3143" t="str">
            <v>EXCLUDE</v>
          </cell>
          <cell r="Q3143" t="str">
            <v>DeptID</v>
          </cell>
          <cell r="R3143" t="str">
            <v xml:space="preserve">CORPORATE - CORPORATE COSTS-EXCLUDE- -ENMAX567599000 </v>
          </cell>
          <cell r="S3143" t="str">
            <v>CORPORATE - CORPORATE COSTS-EXCLUDE- -ENMAX567599000</v>
          </cell>
          <cell r="T3143" t="str">
            <v>CORPORATE - CORPORATE COSTS-EXCLUDE- -ENMAX567599000</v>
          </cell>
          <cell r="U3143" t="str">
            <v>CORPORATE - CORPORATE COSTS-EXCLUDE- -ENMAX567599000</v>
          </cell>
          <cell r="V3143" t="str">
            <v>INCSTMT.</v>
          </cell>
          <cell r="W3143" t="str">
            <v>NET_EARNINGS.</v>
          </cell>
          <cell r="X3143" t="str">
            <v>EBITDA.</v>
          </cell>
          <cell r="Y3143" t="str">
            <v>OPERATING EARNINGS.</v>
          </cell>
          <cell r="Z3143" t="str">
            <v>NET_OMA.</v>
          </cell>
          <cell r="AA3143" t="str">
            <v>SHARED_SERVICES.</v>
          </cell>
          <cell r="AB3143" t="str">
            <v>CORPORATE.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K3144" t="str">
            <v>ENMAX5675</v>
          </cell>
          <cell r="L3144" t="str">
            <v xml:space="preserve">ENMAX567599000 </v>
          </cell>
          <cell r="M3144" t="str">
            <v xml:space="preserve">ENMAX567599000  </v>
          </cell>
          <cell r="N3144" t="str">
            <v>ENMAX567599000 LTIP</v>
          </cell>
          <cell r="O3144" t="str">
            <v>ENMAX567599000  LTIP</v>
          </cell>
          <cell r="P3144" t="str">
            <v>EXCLUDE</v>
          </cell>
          <cell r="Q3144" t="str">
            <v>DeptID</v>
          </cell>
          <cell r="R3144" t="str">
            <v xml:space="preserve">CORPORATE - CORPORATE COSTS-EXCLUDE- -ENMAX567599000 </v>
          </cell>
          <cell r="S3144" t="str">
            <v>CORPORATE - CORPORATE COSTS-EXCLUDE- -ENMAX567599000</v>
          </cell>
          <cell r="T3144" t="str">
            <v>CORPORATE - CORPORATE COSTS-EXCLUDE- -ENMAX567599000</v>
          </cell>
          <cell r="U3144" t="str">
            <v>CORPORATE - CORPORATE COSTS-EXCLUDE- -ENMAX567599000</v>
          </cell>
          <cell r="V3144" t="str">
            <v>INCSTMT.</v>
          </cell>
          <cell r="W3144" t="str">
            <v>NET_EARNINGS.</v>
          </cell>
          <cell r="X3144" t="str">
            <v>EBITDA.</v>
          </cell>
          <cell r="Y3144" t="str">
            <v>OPERATING EARNINGS.</v>
          </cell>
          <cell r="Z3144" t="str">
            <v>NET_OMA.</v>
          </cell>
          <cell r="AA3144" t="str">
            <v>SHARED_SERVICES.</v>
          </cell>
          <cell r="AB3144" t="str">
            <v>CORPORATE.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K3145" t="str">
            <v>ENMAX5676</v>
          </cell>
          <cell r="L3145" t="str">
            <v xml:space="preserve">ENMAX567699000 </v>
          </cell>
          <cell r="M3145" t="str">
            <v xml:space="preserve">ENMAX567699000  </v>
          </cell>
          <cell r="N3145" t="str">
            <v xml:space="preserve">ENMAX567699000  </v>
          </cell>
          <cell r="O3145" t="str">
            <v xml:space="preserve">ENMAX567699000   </v>
          </cell>
          <cell r="P3145" t="str">
            <v>EXCLUDE</v>
          </cell>
          <cell r="Q3145" t="str">
            <v>DeptID</v>
          </cell>
          <cell r="R3145" t="str">
            <v xml:space="preserve">CORPORATE - CORPORATE COSTS-EXCLUDE- -ENMAX567699000 </v>
          </cell>
          <cell r="S3145" t="str">
            <v>CORPORATE - CORPORATE COSTS-EXCLUDE- -ENMAX567699000</v>
          </cell>
          <cell r="T3145" t="str">
            <v>CORPORATE - CORPORATE COSTS-EXCLUDE- -ENMAX567699000</v>
          </cell>
          <cell r="U3145" t="str">
            <v>CORPORATE - CORPORATE COSTS-EXCLUDE- -ENMAX567699000</v>
          </cell>
          <cell r="V3145" t="str">
            <v>INCSTMT.</v>
          </cell>
          <cell r="W3145" t="str">
            <v>NET_EARNINGS.</v>
          </cell>
          <cell r="X3145" t="str">
            <v>EBITDA.</v>
          </cell>
          <cell r="Y3145" t="str">
            <v>OPERATING EARNINGS.</v>
          </cell>
          <cell r="Z3145" t="str">
            <v>NET_OMA.</v>
          </cell>
          <cell r="AA3145" t="str">
            <v>SHARED_SERVICES.</v>
          </cell>
          <cell r="AB3145" t="str">
            <v>CORPORATE.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K3146" t="str">
            <v>ENMAX5676</v>
          </cell>
          <cell r="L3146" t="str">
            <v xml:space="preserve">ENMAX567699000 </v>
          </cell>
          <cell r="M3146" t="str">
            <v xml:space="preserve">ENMAX567699000  </v>
          </cell>
          <cell r="N3146" t="str">
            <v>ENMAX567699000 DBPEN</v>
          </cell>
          <cell r="O3146" t="str">
            <v>ENMAX567699000  DBPEN</v>
          </cell>
          <cell r="P3146" t="str">
            <v>EXCLUDE</v>
          </cell>
          <cell r="Q3146" t="str">
            <v>DeptID</v>
          </cell>
          <cell r="R3146" t="str">
            <v xml:space="preserve">CORPORATE - CORPORATE COSTS-EXCLUDE- -ENMAX567699000 </v>
          </cell>
          <cell r="S3146" t="str">
            <v>CORPORATE - CORPORATE COSTS-EXCLUDE- -ENMAX567699000</v>
          </cell>
          <cell r="T3146" t="str">
            <v>CORPORATE - CORPORATE COSTS-EXCLUDE- -ENMAX567699000</v>
          </cell>
          <cell r="U3146" t="str">
            <v>CORPORATE - CORPORATE COSTS-EXCLUDE- -ENMAX567699000</v>
          </cell>
          <cell r="V3146" t="str">
            <v>INCSTMT.</v>
          </cell>
          <cell r="W3146" t="str">
            <v>NET_EARNINGS.</v>
          </cell>
          <cell r="X3146" t="str">
            <v>EBITDA.</v>
          </cell>
          <cell r="Y3146" t="str">
            <v>OPERATING EARNINGS.</v>
          </cell>
          <cell r="Z3146" t="str">
            <v>NET_OMA.</v>
          </cell>
          <cell r="AA3146" t="str">
            <v>SHARED_SERVICES.</v>
          </cell>
          <cell r="AB3146" t="str">
            <v>CORPORATE.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K3147" t="str">
            <v>ENMAX5676</v>
          </cell>
          <cell r="L3147" t="str">
            <v xml:space="preserve">ENMAX567699000 </v>
          </cell>
          <cell r="M3147" t="str">
            <v xml:space="preserve">ENMAX567699000  </v>
          </cell>
          <cell r="N3147" t="str">
            <v>ENMAX567699000 DBSRP</v>
          </cell>
          <cell r="O3147" t="str">
            <v>ENMAX567699000  DBSRP</v>
          </cell>
          <cell r="P3147" t="str">
            <v>EXCLUDE</v>
          </cell>
          <cell r="Q3147" t="str">
            <v>DeptID</v>
          </cell>
          <cell r="R3147" t="str">
            <v xml:space="preserve">CORPORATE - CORPORATE COSTS-EXCLUDE- -ENMAX567699000 </v>
          </cell>
          <cell r="S3147" t="str">
            <v>CORPORATE - CORPORATE COSTS-EXCLUDE- -ENMAX567699000</v>
          </cell>
          <cell r="T3147" t="str">
            <v>CORPORATE - CORPORATE COSTS-EXCLUDE- -ENMAX567699000</v>
          </cell>
          <cell r="U3147" t="str">
            <v>CORPORATE - CORPORATE COSTS-EXCLUDE- -ENMAX567699000</v>
          </cell>
          <cell r="V3147" t="str">
            <v>INCSTMT.</v>
          </cell>
          <cell r="W3147" t="str">
            <v>NET_EARNINGS.</v>
          </cell>
          <cell r="X3147" t="str">
            <v>EBITDA.</v>
          </cell>
          <cell r="Y3147" t="str">
            <v>OPERATING EARNINGS.</v>
          </cell>
          <cell r="Z3147" t="str">
            <v>NET_OMA.</v>
          </cell>
          <cell r="AA3147" t="str">
            <v>SHARED_SERVICES.</v>
          </cell>
          <cell r="AB3147" t="str">
            <v>CORPORATE.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K3148" t="str">
            <v>ENMAX5676</v>
          </cell>
          <cell r="L3148" t="str">
            <v xml:space="preserve">ENMAX567699000 </v>
          </cell>
          <cell r="M3148" t="str">
            <v xml:space="preserve">ENMAX567699000  </v>
          </cell>
          <cell r="N3148" t="str">
            <v>ENMAX567699000 DCSRP</v>
          </cell>
          <cell r="O3148" t="str">
            <v>ENMAX567699000  DCSRP</v>
          </cell>
          <cell r="P3148" t="str">
            <v>EXCLUDE</v>
          </cell>
          <cell r="Q3148" t="str">
            <v>DeptID</v>
          </cell>
          <cell r="R3148" t="str">
            <v xml:space="preserve">CORPORATE - CORPORATE COSTS-EXCLUDE- -ENMAX567699000 </v>
          </cell>
          <cell r="S3148" t="str">
            <v>CORPORATE - CORPORATE COSTS-EXCLUDE- -ENMAX567699000</v>
          </cell>
          <cell r="T3148" t="str">
            <v>CORPORATE - CORPORATE COSTS-EXCLUDE- -ENMAX567699000</v>
          </cell>
          <cell r="U3148" t="str">
            <v>CORPORATE - CORPORATE COSTS-EXCLUDE- -ENMAX567699000</v>
          </cell>
          <cell r="V3148" t="str">
            <v>INCSTMT.</v>
          </cell>
          <cell r="W3148" t="str">
            <v>NET_EARNINGS.</v>
          </cell>
          <cell r="X3148" t="str">
            <v>EBITDA.</v>
          </cell>
          <cell r="Y3148" t="str">
            <v>OPERATING EARNINGS.</v>
          </cell>
          <cell r="Z3148" t="str">
            <v>NET_OMA.</v>
          </cell>
          <cell r="AA3148" t="str">
            <v>SHARED_SERVICES.</v>
          </cell>
          <cell r="AB3148" t="str">
            <v>CORPORATE.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K3149" t="str">
            <v>ENMAX5676</v>
          </cell>
          <cell r="L3149" t="str">
            <v xml:space="preserve">ENMAX567699000 </v>
          </cell>
          <cell r="M3149" t="str">
            <v xml:space="preserve">ENMAX567699000  </v>
          </cell>
          <cell r="N3149" t="str">
            <v>ENMAX567699000 PRBEN</v>
          </cell>
          <cell r="O3149" t="str">
            <v>ENMAX567699000  PRBEN</v>
          </cell>
          <cell r="P3149" t="str">
            <v>EXCLUDE</v>
          </cell>
          <cell r="Q3149" t="str">
            <v>DeptID</v>
          </cell>
          <cell r="R3149" t="str">
            <v xml:space="preserve">CORPORATE - CORPORATE COSTS-EXCLUDE- -ENMAX567699000 </v>
          </cell>
          <cell r="S3149" t="str">
            <v>CORPORATE - CORPORATE COSTS-EXCLUDE- -ENMAX567699000</v>
          </cell>
          <cell r="T3149" t="str">
            <v>CORPORATE - CORPORATE COSTS-EXCLUDE- -ENMAX567699000</v>
          </cell>
          <cell r="U3149" t="str">
            <v>CORPORATE - CORPORATE COSTS-EXCLUDE- -ENMAX567699000</v>
          </cell>
          <cell r="V3149" t="str">
            <v>INCSTMT.</v>
          </cell>
          <cell r="W3149" t="str">
            <v>NET_EARNINGS.</v>
          </cell>
          <cell r="X3149" t="str">
            <v>EBITDA.</v>
          </cell>
          <cell r="Y3149" t="str">
            <v>OPERATING EARNINGS.</v>
          </cell>
          <cell r="Z3149" t="str">
            <v>NET_OMA.</v>
          </cell>
          <cell r="AA3149" t="str">
            <v>SHARED_SERVICES.</v>
          </cell>
          <cell r="AB3149" t="str">
            <v>CORPORATE.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K3150" t="str">
            <v>ENMAX5677</v>
          </cell>
          <cell r="L3150" t="str">
            <v xml:space="preserve">ENMAX567799000 </v>
          </cell>
          <cell r="M3150" t="str">
            <v xml:space="preserve">ENMAX567799000  </v>
          </cell>
          <cell r="N3150" t="str">
            <v xml:space="preserve">ENMAX567799000  </v>
          </cell>
          <cell r="O3150" t="str">
            <v xml:space="preserve">ENMAX567799000   </v>
          </cell>
          <cell r="P3150" t="str">
            <v>EXCLUDE</v>
          </cell>
          <cell r="Q3150" t="str">
            <v>DeptID</v>
          </cell>
          <cell r="R3150" t="str">
            <v xml:space="preserve">CORPORATE - CORPORATE COSTS-EXCLUDE- -ENMAX567799000 </v>
          </cell>
          <cell r="S3150" t="str">
            <v>CORPORATE - CORPORATE COSTS-EXCLUDE- -ENMAX567799000</v>
          </cell>
          <cell r="T3150" t="str">
            <v>CORPORATE - CORPORATE COSTS-EXCLUDE- -ENMAX567799000</v>
          </cell>
          <cell r="U3150" t="str">
            <v>CORPORATE - CORPORATE COSTS-EXCLUDE- -ENMAX567799000</v>
          </cell>
          <cell r="V3150" t="str">
            <v>INCSTMT.</v>
          </cell>
          <cell r="W3150" t="str">
            <v>NET_EARNINGS.</v>
          </cell>
          <cell r="X3150" t="str">
            <v>EBITDA.</v>
          </cell>
          <cell r="Y3150" t="str">
            <v>OPERATING EARNINGS.</v>
          </cell>
          <cell r="Z3150" t="str">
            <v>NET_OMA.</v>
          </cell>
          <cell r="AA3150" t="str">
            <v>SHARED_SERVICES.</v>
          </cell>
          <cell r="AB3150" t="str">
            <v>CORPORATE.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K3151" t="str">
            <v>ENMAX5680</v>
          </cell>
          <cell r="L3151" t="str">
            <v xml:space="preserve">ENMAX568099000 </v>
          </cell>
          <cell r="M3151" t="str">
            <v xml:space="preserve">ENMAX568099000  </v>
          </cell>
          <cell r="N3151" t="str">
            <v xml:space="preserve">ENMAX568099000  </v>
          </cell>
          <cell r="O3151" t="str">
            <v xml:space="preserve">ENMAX568099000   </v>
          </cell>
          <cell r="P3151" t="str">
            <v>EXCLUDE</v>
          </cell>
          <cell r="Q3151" t="str">
            <v>DeptID</v>
          </cell>
          <cell r="R3151" t="str">
            <v xml:space="preserve">REVENUE - CORPORATE COSTS - EC-EXCLUDE- -ENMAX568099000 </v>
          </cell>
          <cell r="S3151" t="str">
            <v>REVENUE - CORPORATE COSTS - EC-EXCLUDE- -ENMAX568099000</v>
          </cell>
          <cell r="T3151" t="str">
            <v>REVENUE - CORPORATE COSTS - EC-EXCLUDE- -ENMAX568099000</v>
          </cell>
          <cell r="U3151" t="str">
            <v>REVENUE - CORPORATE COSTS - EC-EXCLUDE- -ENMAX568099000</v>
          </cell>
          <cell r="V3151" t="str">
            <v>INCSTMT.</v>
          </cell>
          <cell r="W3151" t="str">
            <v>NET_EARNINGS.</v>
          </cell>
          <cell r="X3151" t="str">
            <v>INT_TAX_AMORT.</v>
          </cell>
          <cell r="Y3151" t="str">
            <v>REVENUE_OFFSETS.</v>
          </cell>
          <cell r="Z3151" t="str">
            <v>SSC REVENUE.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K3152" t="str">
            <v>ENMAX5683</v>
          </cell>
          <cell r="L3152" t="str">
            <v xml:space="preserve">ENMAX568399000 </v>
          </cell>
          <cell r="M3152" t="str">
            <v xml:space="preserve">ENMAX568399000  </v>
          </cell>
          <cell r="N3152" t="str">
            <v xml:space="preserve">ENMAX568399000  </v>
          </cell>
          <cell r="O3152" t="str">
            <v xml:space="preserve">ENMAX568399000   </v>
          </cell>
          <cell r="P3152" t="str">
            <v>EXCLUDE</v>
          </cell>
          <cell r="Q3152" t="str">
            <v>DeptID</v>
          </cell>
          <cell r="R3152" t="str">
            <v xml:space="preserve">FACILITIES - CORPORATE COSTS-EXCLUDE- -ENMAX568399000 </v>
          </cell>
          <cell r="S3152" t="str">
            <v>FACILITIES - CORPORATE COSTS-EXCLUDE- -ENMAX568399000</v>
          </cell>
          <cell r="T3152" t="str">
            <v>FACILITIES - CORPORATE COSTS-EXCLUDE- -ENMAX568399000</v>
          </cell>
          <cell r="U3152" t="str">
            <v>FACILITIES - CORPORATE COSTS-EXCLUDE- -ENMAX568399000</v>
          </cell>
          <cell r="V3152" t="str">
            <v>INCSTMT.</v>
          </cell>
          <cell r="W3152" t="str">
            <v>NET_EARNINGS.</v>
          </cell>
          <cell r="X3152" t="str">
            <v>EBITDA.</v>
          </cell>
          <cell r="Y3152" t="str">
            <v>OPERATING EARNINGS.</v>
          </cell>
          <cell r="Z3152" t="str">
            <v>NET_OMA.</v>
          </cell>
          <cell r="AA3152" t="str">
            <v>SHARED_SERVICES.</v>
          </cell>
          <cell r="AB3152" t="str">
            <v>FACILITIES.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K3153" t="str">
            <v>ENMAX5685</v>
          </cell>
          <cell r="L3153" t="str">
            <v xml:space="preserve">ENMAX568599000 </v>
          </cell>
          <cell r="M3153" t="str">
            <v xml:space="preserve">ENMAX568599000  </v>
          </cell>
          <cell r="N3153" t="str">
            <v xml:space="preserve">ENMAX568599000  </v>
          </cell>
          <cell r="O3153" t="str">
            <v xml:space="preserve">ENMAX568599000   </v>
          </cell>
          <cell r="P3153" t="str">
            <v>EXCLUDE</v>
          </cell>
          <cell r="Q3153" t="str">
            <v>DeptID</v>
          </cell>
          <cell r="R3153" t="str">
            <v xml:space="preserve">FACILITIES - CORPORATE COSTS-EXCLUDE- -ENMAX568599000 </v>
          </cell>
          <cell r="S3153" t="str">
            <v>FACILITIES - CORPORATE COSTS-EXCLUDE- -ENMAX568599000</v>
          </cell>
          <cell r="T3153" t="str">
            <v>FACILITIES - CORPORATE COSTS-EXCLUDE- -ENMAX568599000</v>
          </cell>
          <cell r="U3153" t="str">
            <v>FACILITIES - CORPORATE COSTS-EXCLUDE- -ENMAX568599000</v>
          </cell>
          <cell r="V3153" t="str">
            <v>INCSTMT.</v>
          </cell>
          <cell r="W3153" t="str">
            <v>NET_EARNINGS.</v>
          </cell>
          <cell r="X3153" t="str">
            <v>EBITDA.</v>
          </cell>
          <cell r="Y3153" t="str">
            <v>OPERATING EARNINGS.</v>
          </cell>
          <cell r="Z3153" t="str">
            <v>NET_OMA.</v>
          </cell>
          <cell r="AA3153" t="str">
            <v>SHARED_SERVICES.</v>
          </cell>
          <cell r="AB3153" t="str">
            <v>FACILITIES.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K3154" t="str">
            <v>ENMAX5687</v>
          </cell>
          <cell r="L3154" t="str">
            <v xml:space="preserve">ENMAX568799000 </v>
          </cell>
          <cell r="M3154" t="str">
            <v xml:space="preserve">ENMAX568799000  </v>
          </cell>
          <cell r="N3154" t="str">
            <v xml:space="preserve">ENMAX568799000  </v>
          </cell>
          <cell r="O3154" t="str">
            <v xml:space="preserve">ENMAX568799000   </v>
          </cell>
          <cell r="P3154" t="str">
            <v>EXCLUDE</v>
          </cell>
          <cell r="Q3154" t="str">
            <v>DeptID</v>
          </cell>
          <cell r="R3154" t="str">
            <v xml:space="preserve">FACILITIES - CORPORATE COSTS-EXCLUDE- -ENMAX568799000 </v>
          </cell>
          <cell r="S3154" t="str">
            <v>FACILITIES - CORPORATE COSTS-EXCLUDE- -ENMAX568799000</v>
          </cell>
          <cell r="T3154" t="str">
            <v>FACILITIES - CORPORATE COSTS-EXCLUDE- -ENMAX568799000</v>
          </cell>
          <cell r="U3154" t="str">
            <v>FACILITIES - CORPORATE COSTS-EXCLUDE- -ENMAX568799000</v>
          </cell>
          <cell r="V3154" t="str">
            <v>INCSTMT.</v>
          </cell>
          <cell r="W3154" t="str">
            <v>NET_EARNINGS.</v>
          </cell>
          <cell r="X3154" t="str">
            <v>EBITDA.</v>
          </cell>
          <cell r="Y3154" t="str">
            <v>OPERATING EARNINGS.</v>
          </cell>
          <cell r="Z3154" t="str">
            <v>NET_OMA.</v>
          </cell>
          <cell r="AA3154" t="str">
            <v>SHARED_SERVICES.</v>
          </cell>
          <cell r="AB3154" t="str">
            <v>FACILITIES.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K3155" t="str">
            <v>ENMAX3700</v>
          </cell>
          <cell r="L3155" t="str">
            <v xml:space="preserve">ENMAX370099000 </v>
          </cell>
          <cell r="M3155" t="str">
            <v xml:space="preserve">ENMAX370099000  </v>
          </cell>
          <cell r="N3155" t="str">
            <v xml:space="preserve">ENMAX370099000  </v>
          </cell>
          <cell r="O3155" t="str">
            <v xml:space="preserve">ENMAX370099000   </v>
          </cell>
          <cell r="P3155" t="str">
            <v>EXCLUDE</v>
          </cell>
          <cell r="Q3155" t="str">
            <v>DeptID</v>
          </cell>
          <cell r="R3155" t="str">
            <v xml:space="preserve">CONTRACTOR AND CONSULTING-EXCLUDE- -ENMAX370099000 </v>
          </cell>
          <cell r="S3155" t="str">
            <v>CONTRACTOR AND CONSULTING-EXCLUDE- -ENMAX370099000</v>
          </cell>
          <cell r="T3155" t="str">
            <v>CONTRACTOR AND CONSULTING-EXCLUDE- -ENMAX370099000</v>
          </cell>
          <cell r="U3155" t="str">
            <v>CONTRACTOR AND CONSULTING-EXCLUDE- -ENMAX370099000</v>
          </cell>
          <cell r="V3155" t="str">
            <v>INCSTMT.</v>
          </cell>
          <cell r="W3155" t="str">
            <v>NET_EARNINGS.</v>
          </cell>
          <cell r="X3155" t="str">
            <v>EBITDA.</v>
          </cell>
          <cell r="Y3155" t="str">
            <v>OPERATING EARNINGS.</v>
          </cell>
          <cell r="Z3155" t="str">
            <v>NET_OMA.</v>
          </cell>
          <cell r="AA3155" t="str">
            <v>OM&amp;A DIRECT.</v>
          </cell>
          <cell r="AB3155" t="str">
            <v>CONTR &amp; CONSULTING.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K3156" t="str">
            <v>ENMAX3700</v>
          </cell>
          <cell r="L3156" t="str">
            <v>ENMAX370099000POWER</v>
          </cell>
          <cell r="M3156" t="str">
            <v xml:space="preserve">ENMAX370099000POWER </v>
          </cell>
          <cell r="N3156" t="str">
            <v xml:space="preserve">ENMAX370099000POWER </v>
          </cell>
          <cell r="O3156" t="str">
            <v xml:space="preserve">ENMAX370099000POWER  </v>
          </cell>
          <cell r="P3156" t="str">
            <v>EXCLUDE</v>
          </cell>
          <cell r="Q3156" t="str">
            <v>DeptID</v>
          </cell>
          <cell r="R3156" t="str">
            <v>CONTRACTOR AND CONSULTING-EXCLUDE-POWER-ENMAX370099000POWER</v>
          </cell>
          <cell r="S3156" t="str">
            <v>CONTRACTOR AND CONSULTING-EXCLUDE-POWER-ENMAX370099000POWER</v>
          </cell>
          <cell r="T3156" t="str">
            <v>CONTRACTOR AND CONSULTING-EXCLUDE-POWER-ENMAX370099000POWER</v>
          </cell>
          <cell r="U3156" t="str">
            <v>CONTRACTOR AND CONSULTING-EXCLUDE-POWER-ENMAX370099000POWER</v>
          </cell>
          <cell r="V3156" t="str">
            <v>INCSTMT.</v>
          </cell>
          <cell r="W3156" t="str">
            <v>NET_EARNINGS.</v>
          </cell>
          <cell r="X3156" t="str">
            <v>EBITDA.</v>
          </cell>
          <cell r="Y3156" t="str">
            <v>OPERATING EARNINGS.</v>
          </cell>
          <cell r="Z3156" t="str">
            <v>NET_OMA.</v>
          </cell>
          <cell r="AA3156" t="str">
            <v>OM&amp;A DIRECT.</v>
          </cell>
          <cell r="AB3156" t="str">
            <v>CONTR &amp; CONSULTING.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K3157" t="str">
            <v>ENMAX3230</v>
          </cell>
          <cell r="L3157" t="str">
            <v xml:space="preserve">ENMAX323099000 </v>
          </cell>
          <cell r="M3157" t="str">
            <v xml:space="preserve">ENMAX323099000  </v>
          </cell>
          <cell r="N3157" t="str">
            <v xml:space="preserve">ENMAX323099000  </v>
          </cell>
          <cell r="O3157" t="str">
            <v xml:space="preserve">ENMAX323099000   </v>
          </cell>
          <cell r="P3157" t="str">
            <v>EXCLUDE</v>
          </cell>
          <cell r="Q3157" t="str">
            <v>DeptID</v>
          </cell>
          <cell r="R3157" t="str">
            <v xml:space="preserve">FRINGE BENEFITS AND PENSION-EXCLUDE- -ENMAX323099000 </v>
          </cell>
          <cell r="S3157" t="str">
            <v>FRINGE BENEFITS AND PENSION-EXCLUDE- -ENMAX323099000</v>
          </cell>
          <cell r="T3157" t="str">
            <v>FRINGE BENEFITS AND PENSION-EXCLUDE- -ENMAX323099000</v>
          </cell>
          <cell r="U3157" t="str">
            <v>FRINGE BENEFITS AND PENSION-EXCLUDE- -ENMAX323099000</v>
          </cell>
          <cell r="V3157" t="str">
            <v>INCSTMT.</v>
          </cell>
          <cell r="W3157" t="str">
            <v>NET_EARNINGS.</v>
          </cell>
          <cell r="X3157" t="str">
            <v>EBITDA.</v>
          </cell>
          <cell r="Y3157" t="str">
            <v>OPERATING EARNINGS.</v>
          </cell>
          <cell r="Z3157" t="str">
            <v>NET_OMA.</v>
          </cell>
          <cell r="AA3157" t="str">
            <v>OM&amp;A DIRECT.</v>
          </cell>
          <cell r="AB3157" t="str">
            <v>FRINGE COSTS.</v>
          </cell>
          <cell r="AC3157" t="str">
            <v>FRINGE_B&amp;P.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K3158" t="str">
            <v>ENMAX3000</v>
          </cell>
          <cell r="L3158" t="str">
            <v xml:space="preserve">ENMAX300099000 </v>
          </cell>
          <cell r="M3158" t="str">
            <v xml:space="preserve">ENMAX300099000  </v>
          </cell>
          <cell r="N3158" t="str">
            <v xml:space="preserve">ENMAX300099000  </v>
          </cell>
          <cell r="O3158" t="str">
            <v xml:space="preserve">ENMAX300099000   </v>
          </cell>
          <cell r="P3158" t="str">
            <v>EXCLUDE</v>
          </cell>
          <cell r="Q3158" t="str">
            <v>DeptID</v>
          </cell>
          <cell r="R3158" t="str">
            <v xml:space="preserve">SALARIES AND WAGES-EXCLUDE- -ENMAX300099000 </v>
          </cell>
          <cell r="S3158" t="str">
            <v>SALARIES AND WAGES-EXCLUDE- -ENMAX300099000</v>
          </cell>
          <cell r="T3158" t="str">
            <v>SALARIES AND WAGES-EXCLUDE- -ENMAX300099000</v>
          </cell>
          <cell r="U3158" t="str">
            <v>SALARIES AND WAGES-EXCLUDE- -ENMAX300099000</v>
          </cell>
          <cell r="V3158" t="str">
            <v>INCSTMT.</v>
          </cell>
          <cell r="W3158" t="str">
            <v>NET_EARNINGS.</v>
          </cell>
          <cell r="X3158" t="str">
            <v>EBITDA.</v>
          </cell>
          <cell r="Y3158" t="str">
            <v>OPERATING EARNINGS.</v>
          </cell>
          <cell r="Z3158" t="str">
            <v>NET_OMA.</v>
          </cell>
          <cell r="AA3158" t="str">
            <v>OM&amp;A DIRECT.</v>
          </cell>
          <cell r="AB3158" t="str">
            <v>LABOUR COSTS.</v>
          </cell>
          <cell r="AC3158" t="str">
            <v>SALARY_WAGE.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K3159" t="str">
            <v>ENMAX5500</v>
          </cell>
          <cell r="L3159" t="str">
            <v xml:space="preserve">ENMAX550099000 </v>
          </cell>
          <cell r="M3159" t="str">
            <v xml:space="preserve">ENMAX550099000  </v>
          </cell>
          <cell r="N3159" t="str">
            <v xml:space="preserve">ENMAX550099000  </v>
          </cell>
          <cell r="O3159" t="str">
            <v xml:space="preserve">ENMAX550099000   </v>
          </cell>
          <cell r="P3159" t="str">
            <v>EXCLUDE</v>
          </cell>
          <cell r="Q3159" t="str">
            <v>DeptID</v>
          </cell>
          <cell r="R3159" t="str">
            <v xml:space="preserve">OTHER OMA EXPENSES-EXCLUDE- -ENMAX550099000 </v>
          </cell>
          <cell r="S3159" t="str">
            <v>OTHER OMA EXPENSES-EXCLUDE- -ENMAX550099000</v>
          </cell>
          <cell r="T3159" t="str">
            <v>OTHER OMA EXPENSES-EXCLUDE- -ENMAX550099000</v>
          </cell>
          <cell r="U3159" t="str">
            <v>OTHER OMA EXPENSES-EXCLUDE- -ENMAX550099000</v>
          </cell>
          <cell r="V3159" t="str">
            <v>INCSTMT.</v>
          </cell>
          <cell r="W3159" t="str">
            <v>NET_EARNINGS.</v>
          </cell>
          <cell r="X3159" t="str">
            <v>EBITDA.</v>
          </cell>
          <cell r="Y3159" t="str">
            <v>OPERATING EARNINGS.</v>
          </cell>
          <cell r="Z3159" t="str">
            <v>NET_OMA.</v>
          </cell>
          <cell r="AA3159" t="str">
            <v>OM&amp;A DIRECT.</v>
          </cell>
          <cell r="AB3159" t="str">
            <v>OM&amp;A EXPENSE OTHER.</v>
          </cell>
          <cell r="AC3159" t="str">
            <v>OTHER OM&amp;A EXPENSES.</v>
          </cell>
          <cell r="AD3159" t="str">
            <v>MANAGED_COSTS.</v>
          </cell>
          <cell r="AE3159" t="str">
            <v>OTHER CHARGES.</v>
          </cell>
          <cell r="AF3159" t="str">
            <v>OTHER_COSTS.</v>
          </cell>
          <cell r="AG3159" t="str">
            <v>OTHER EXCL CIAC.</v>
          </cell>
          <cell r="AH3159" t="str">
            <v>WRITE OFFS.</v>
          </cell>
        </row>
        <row r="3160">
          <cell r="K3160" t="str">
            <v>ENMAX5676</v>
          </cell>
          <cell r="L3160" t="str">
            <v xml:space="preserve">ENMAX567690000 </v>
          </cell>
          <cell r="M3160" t="str">
            <v xml:space="preserve">ENMAX567690000  </v>
          </cell>
          <cell r="N3160" t="str">
            <v>ENMAX567690000 DBPEN</v>
          </cell>
          <cell r="O3160" t="str">
            <v>ENMAX567690000  DBPEN</v>
          </cell>
          <cell r="P3160" t="str">
            <v>FLOWTHRU</v>
          </cell>
          <cell r="Q3160" t="str">
            <v>SSC Account</v>
          </cell>
          <cell r="R3160" t="str">
            <v>CORPORATE - CORPORATE COSTS-FLOWTHRU</v>
          </cell>
          <cell r="S3160" t="str">
            <v>CORPORATE - CORPORATE COSTS-FLOWTHRU</v>
          </cell>
          <cell r="T3160" t="str">
            <v>CORPORATE - CORPORATE COSTS-FLOWTHRU</v>
          </cell>
          <cell r="U3160" t="str">
            <v>CORPORATE - CORPORATE COSTS-FLOWTHRU</v>
          </cell>
          <cell r="V3160" t="str">
            <v>INCSTMT.</v>
          </cell>
          <cell r="W3160" t="str">
            <v>NET_EARNINGS.</v>
          </cell>
          <cell r="X3160" t="str">
            <v>EBITDA.</v>
          </cell>
          <cell r="Y3160" t="str">
            <v>OPERATING EARNINGS.</v>
          </cell>
          <cell r="Z3160" t="str">
            <v>NET_OMA.</v>
          </cell>
          <cell r="AA3160" t="str">
            <v>SHARED_SERVICES.</v>
          </cell>
          <cell r="AB3160" t="str">
            <v>CORPORATE.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K3161" t="str">
            <v>ENMAX5676</v>
          </cell>
          <cell r="L3161" t="str">
            <v xml:space="preserve">ENMAX567690200 </v>
          </cell>
          <cell r="M3161" t="str">
            <v xml:space="preserve">ENMAX567690200  </v>
          </cell>
          <cell r="N3161" t="str">
            <v>ENMAX567690200 DBPEN</v>
          </cell>
          <cell r="O3161" t="str">
            <v>ENMAX567690200  DBPEN</v>
          </cell>
          <cell r="P3161" t="str">
            <v>FLOWTHRU</v>
          </cell>
          <cell r="Q3161" t="str">
            <v>SSC Account</v>
          </cell>
          <cell r="R3161" t="str">
            <v>CORPORATE - CORPORATE COSTS-FLOWTHRU</v>
          </cell>
          <cell r="S3161" t="str">
            <v>CORPORATE - CORPORATE COSTS-FLOWTHRU</v>
          </cell>
          <cell r="T3161" t="str">
            <v>CORPORATE - CORPORATE COSTS-FLOWTHRU</v>
          </cell>
          <cell r="U3161" t="str">
            <v>CORPORATE - CORPORATE COSTS-FLOWTHRU</v>
          </cell>
          <cell r="V3161" t="str">
            <v>INCSTMT.</v>
          </cell>
          <cell r="W3161" t="str">
            <v>NET_EARNINGS.</v>
          </cell>
          <cell r="X3161" t="str">
            <v>EBITDA.</v>
          </cell>
          <cell r="Y3161" t="str">
            <v>OPERATING EARNINGS.</v>
          </cell>
          <cell r="Z3161" t="str">
            <v>NET_OMA.</v>
          </cell>
          <cell r="AA3161" t="str">
            <v>SHARED_SERVICES.</v>
          </cell>
          <cell r="AB3161" t="str">
            <v>CORPORATE.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K3162" t="str">
            <v>ENMAX5676</v>
          </cell>
          <cell r="L3162" t="str">
            <v xml:space="preserve">ENMAX567690000 </v>
          </cell>
          <cell r="M3162" t="str">
            <v xml:space="preserve">ENMAX567690000  </v>
          </cell>
          <cell r="N3162" t="str">
            <v>ENMAX567690000 DBSRP</v>
          </cell>
          <cell r="O3162" t="str">
            <v>ENMAX567690000  DBSRP</v>
          </cell>
          <cell r="P3162" t="str">
            <v>FLOWTHRU</v>
          </cell>
          <cell r="Q3162" t="str">
            <v>SSC Account</v>
          </cell>
          <cell r="R3162" t="str">
            <v>CORPORATE - CORPORATE COSTS-FLOWTHRU</v>
          </cell>
          <cell r="S3162" t="str">
            <v>CORPORATE - CORPORATE COSTS-FLOWTHRU</v>
          </cell>
          <cell r="T3162" t="str">
            <v>CORPORATE - CORPORATE COSTS-FLOWTHRU</v>
          </cell>
          <cell r="U3162" t="str">
            <v>CORPORATE - CORPORATE COSTS-FLOWTHRU</v>
          </cell>
          <cell r="V3162" t="str">
            <v>INCSTMT.</v>
          </cell>
          <cell r="W3162" t="str">
            <v>NET_EARNINGS.</v>
          </cell>
          <cell r="X3162" t="str">
            <v>EBITDA.</v>
          </cell>
          <cell r="Y3162" t="str">
            <v>OPERATING EARNINGS.</v>
          </cell>
          <cell r="Z3162" t="str">
            <v>NET_OMA.</v>
          </cell>
          <cell r="AA3162" t="str">
            <v>SHARED_SERVICES.</v>
          </cell>
          <cell r="AB3162" t="str">
            <v>CORPORATE.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K3163" t="str">
            <v>ENMAX5676</v>
          </cell>
          <cell r="L3163" t="str">
            <v xml:space="preserve">ENMAX567690200 </v>
          </cell>
          <cell r="M3163" t="str">
            <v xml:space="preserve">ENMAX567690200  </v>
          </cell>
          <cell r="N3163" t="str">
            <v>ENMAX567690200 DBSRP</v>
          </cell>
          <cell r="O3163" t="str">
            <v>ENMAX567690200  DBSRP</v>
          </cell>
          <cell r="P3163" t="str">
            <v>FLOWTHRU</v>
          </cell>
          <cell r="Q3163" t="str">
            <v>SSC Account</v>
          </cell>
          <cell r="R3163" t="str">
            <v>CORPORATE - CORPORATE COSTS-FLOWTHRU</v>
          </cell>
          <cell r="S3163" t="str">
            <v>CORPORATE - CORPORATE COSTS-FLOWTHRU</v>
          </cell>
          <cell r="T3163" t="str">
            <v>CORPORATE - CORPORATE COSTS-FLOWTHRU</v>
          </cell>
          <cell r="U3163" t="str">
            <v>CORPORATE - CORPORATE COSTS-FLOWTHRU</v>
          </cell>
          <cell r="V3163" t="str">
            <v>INCSTMT.</v>
          </cell>
          <cell r="W3163" t="str">
            <v>NET_EARNINGS.</v>
          </cell>
          <cell r="X3163" t="str">
            <v>EBITDA.</v>
          </cell>
          <cell r="Y3163" t="str">
            <v>OPERATING EARNINGS.</v>
          </cell>
          <cell r="Z3163" t="str">
            <v>NET_OMA.</v>
          </cell>
          <cell r="AA3163" t="str">
            <v>SHARED_SERVICES.</v>
          </cell>
          <cell r="AB3163" t="str">
            <v>CORPORATE.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K3164" t="str">
            <v>ENMAX5676</v>
          </cell>
          <cell r="L3164" t="str">
            <v xml:space="preserve">ENMAX567690000 </v>
          </cell>
          <cell r="M3164" t="str">
            <v xml:space="preserve">ENMAX567690000  </v>
          </cell>
          <cell r="N3164" t="str">
            <v>ENMAX567690000 DCSRP</v>
          </cell>
          <cell r="O3164" t="str">
            <v>ENMAX567690000  DCSRP</v>
          </cell>
          <cell r="P3164" t="str">
            <v>FLOWTHRU</v>
          </cell>
          <cell r="Q3164" t="str">
            <v>SSC Account</v>
          </cell>
          <cell r="R3164" t="str">
            <v>CORPORATE - CORPORATE COSTS-FLOWTHRU</v>
          </cell>
          <cell r="S3164" t="str">
            <v>CORPORATE - CORPORATE COSTS-FLOWTHRU</v>
          </cell>
          <cell r="T3164" t="str">
            <v>CORPORATE - CORPORATE COSTS-FLOWTHRU</v>
          </cell>
          <cell r="U3164" t="str">
            <v>CORPORATE - CORPORATE COSTS-FLOWTHRU</v>
          </cell>
          <cell r="V3164" t="str">
            <v>INCSTMT.</v>
          </cell>
          <cell r="W3164" t="str">
            <v>NET_EARNINGS.</v>
          </cell>
          <cell r="X3164" t="str">
            <v>EBITDA.</v>
          </cell>
          <cell r="Y3164" t="str">
            <v>OPERATING EARNINGS.</v>
          </cell>
          <cell r="Z3164" t="str">
            <v>NET_OMA.</v>
          </cell>
          <cell r="AA3164" t="str">
            <v>SHARED_SERVICES.</v>
          </cell>
          <cell r="AB3164" t="str">
            <v>CORPORATE.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K3165" t="str">
            <v>ENMAX5676</v>
          </cell>
          <cell r="L3165" t="str">
            <v xml:space="preserve">ENMAX567690200 </v>
          </cell>
          <cell r="M3165" t="str">
            <v xml:space="preserve">ENMAX567690200  </v>
          </cell>
          <cell r="N3165" t="str">
            <v>ENMAX567690200 DCSRP</v>
          </cell>
          <cell r="O3165" t="str">
            <v>ENMAX567690200  DCSRP</v>
          </cell>
          <cell r="P3165" t="str">
            <v>FLOWTHRU</v>
          </cell>
          <cell r="Q3165" t="str">
            <v>SSC Account</v>
          </cell>
          <cell r="R3165" t="str">
            <v>CORPORATE - CORPORATE COSTS-FLOWTHRU</v>
          </cell>
          <cell r="S3165" t="str">
            <v>CORPORATE - CORPORATE COSTS-FLOWTHRU</v>
          </cell>
          <cell r="T3165" t="str">
            <v>CORPORATE - CORPORATE COSTS-FLOWTHRU</v>
          </cell>
          <cell r="U3165" t="str">
            <v>CORPORATE - CORPORATE COSTS-FLOWTHRU</v>
          </cell>
          <cell r="V3165" t="str">
            <v>INCSTMT.</v>
          </cell>
          <cell r="W3165" t="str">
            <v>NET_EARNINGS.</v>
          </cell>
          <cell r="X3165" t="str">
            <v>EBITDA.</v>
          </cell>
          <cell r="Y3165" t="str">
            <v>OPERATING EARNINGS.</v>
          </cell>
          <cell r="Z3165" t="str">
            <v>NET_OMA.</v>
          </cell>
          <cell r="AA3165" t="str">
            <v>SHARED_SERVICES.</v>
          </cell>
          <cell r="AB3165" t="str">
            <v>CORPORATE.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K3166" t="str">
            <v>ENMAX5676</v>
          </cell>
          <cell r="L3166" t="str">
            <v xml:space="preserve">ENMAX567690000 </v>
          </cell>
          <cell r="M3166" t="str">
            <v xml:space="preserve">ENMAX567690000  </v>
          </cell>
          <cell r="N3166" t="str">
            <v>ENMAX567690000 PRBEN</v>
          </cell>
          <cell r="O3166" t="str">
            <v>ENMAX567690000  PRBEN</v>
          </cell>
          <cell r="P3166" t="str">
            <v>FLOWTHRU</v>
          </cell>
          <cell r="Q3166" t="str">
            <v>SSC Account</v>
          </cell>
          <cell r="R3166" t="str">
            <v>CORPORATE - CORPORATE COSTS-FLOWTHRU</v>
          </cell>
          <cell r="S3166" t="str">
            <v>CORPORATE - CORPORATE COSTS-FLOWTHRU</v>
          </cell>
          <cell r="T3166" t="str">
            <v>CORPORATE - CORPORATE COSTS-FLOWTHRU</v>
          </cell>
          <cell r="U3166" t="str">
            <v>CORPORATE - CORPORATE COSTS-FLOWTHRU</v>
          </cell>
          <cell r="V3166" t="str">
            <v>INCSTMT.</v>
          </cell>
          <cell r="W3166" t="str">
            <v>NET_EARNINGS.</v>
          </cell>
          <cell r="X3166" t="str">
            <v>EBITDA.</v>
          </cell>
          <cell r="Y3166" t="str">
            <v>OPERATING EARNINGS.</v>
          </cell>
          <cell r="Z3166" t="str">
            <v>NET_OMA.</v>
          </cell>
          <cell r="AA3166" t="str">
            <v>SHARED_SERVICES.</v>
          </cell>
          <cell r="AB3166" t="str">
            <v>CORPORATE.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K3167" t="str">
            <v>ENMAX5676</v>
          </cell>
          <cell r="L3167" t="str">
            <v xml:space="preserve">ENMAX567690200 </v>
          </cell>
          <cell r="M3167" t="str">
            <v xml:space="preserve">ENMAX567690200  </v>
          </cell>
          <cell r="N3167" t="str">
            <v>ENMAX567690200 PRBEN</v>
          </cell>
          <cell r="O3167" t="str">
            <v>ENMAX567690200  PRBEN</v>
          </cell>
          <cell r="P3167" t="str">
            <v>FLOWTHRU</v>
          </cell>
          <cell r="Q3167" t="str">
            <v>SSC Account</v>
          </cell>
          <cell r="R3167" t="str">
            <v>CORPORATE - CORPORATE COSTS-FLOWTHRU</v>
          </cell>
          <cell r="S3167" t="str">
            <v>CORPORATE - CORPORATE COSTS-FLOWTHRU</v>
          </cell>
          <cell r="T3167" t="str">
            <v>CORPORATE - CORPORATE COSTS-FLOWTHRU</v>
          </cell>
          <cell r="U3167" t="str">
            <v>CORPORATE - CORPORATE COSTS-FLOWTHRU</v>
          </cell>
          <cell r="V3167" t="str">
            <v>INCSTMT.</v>
          </cell>
          <cell r="W3167" t="str">
            <v>NET_EARNINGS.</v>
          </cell>
          <cell r="X3167" t="str">
            <v>EBITDA.</v>
          </cell>
          <cell r="Y3167" t="str">
            <v>OPERATING EARNINGS.</v>
          </cell>
          <cell r="Z3167" t="str">
            <v>NET_OMA.</v>
          </cell>
          <cell r="AA3167" t="str">
            <v>SHARED_SERVICES.</v>
          </cell>
          <cell r="AB3167" t="str">
            <v>CORPORATE.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K3168" t="str">
            <v>ENMAX5676</v>
          </cell>
          <cell r="L3168" t="str">
            <v xml:space="preserve">ENMAX567690000 </v>
          </cell>
          <cell r="M3168" t="str">
            <v xml:space="preserve">ENMAX567690000  </v>
          </cell>
          <cell r="N3168" t="str">
            <v xml:space="preserve">ENMAX567690000  </v>
          </cell>
          <cell r="O3168" t="str">
            <v xml:space="preserve">ENMAX567690000   </v>
          </cell>
          <cell r="P3168" t="str">
            <v>FLOWTHRU</v>
          </cell>
          <cell r="Q3168" t="str">
            <v>SSC Account</v>
          </cell>
          <cell r="R3168" t="str">
            <v>CORPORATE - CORPORATE COSTS-FLOWTHRU</v>
          </cell>
          <cell r="S3168" t="str">
            <v>CORPORATE - CORPORATE COSTS-FLOWTHRU</v>
          </cell>
          <cell r="T3168" t="str">
            <v>CORPORATE - CORPORATE COSTS-FLOWTHRU</v>
          </cell>
          <cell r="U3168" t="str">
            <v>CORPORATE - CORPORATE COSTS-FLOWTHRU</v>
          </cell>
          <cell r="V3168" t="str">
            <v>INCSTMT.</v>
          </cell>
          <cell r="W3168" t="str">
            <v>NET_EARNINGS.</v>
          </cell>
          <cell r="X3168" t="str">
            <v>EBITDA.</v>
          </cell>
          <cell r="Y3168" t="str">
            <v>OPERATING EARNINGS.</v>
          </cell>
          <cell r="Z3168" t="str">
            <v>NET_OMA.</v>
          </cell>
          <cell r="AA3168" t="str">
            <v>SHARED_SERVICES.</v>
          </cell>
          <cell r="AB3168" t="str">
            <v>CORPORATE.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K3169" t="str">
            <v>ENMAX5676</v>
          </cell>
          <cell r="L3169" t="str">
            <v xml:space="preserve">ENMAX567690200 </v>
          </cell>
          <cell r="M3169" t="str">
            <v xml:space="preserve">ENMAX567690200  </v>
          </cell>
          <cell r="N3169" t="str">
            <v xml:space="preserve">ENMAX567690200  </v>
          </cell>
          <cell r="O3169" t="str">
            <v xml:space="preserve">ENMAX567690200   </v>
          </cell>
          <cell r="P3169" t="str">
            <v>FLOWTHRU</v>
          </cell>
          <cell r="Q3169" t="str">
            <v>SSC Account</v>
          </cell>
          <cell r="R3169" t="str">
            <v>CORPORATE - CORPORATE COSTS-FLOWTHRU</v>
          </cell>
          <cell r="S3169" t="str">
            <v>CORPORATE - CORPORATE COSTS-FLOWTHRU</v>
          </cell>
          <cell r="T3169" t="str">
            <v>CORPORATE - CORPORATE COSTS-FLOWTHRU</v>
          </cell>
          <cell r="U3169" t="str">
            <v>CORPORATE - CORPORATE COSTS-FLOWTHRU</v>
          </cell>
          <cell r="V3169" t="str">
            <v>INCSTMT.</v>
          </cell>
          <cell r="W3169" t="str">
            <v>NET_EARNINGS.</v>
          </cell>
          <cell r="X3169" t="str">
            <v>EBITDA.</v>
          </cell>
          <cell r="Y3169" t="str">
            <v>OPERATING EARNINGS.</v>
          </cell>
          <cell r="Z3169" t="str">
            <v>NET_OMA.</v>
          </cell>
          <cell r="AA3169" t="str">
            <v>SHARED_SERVICES.</v>
          </cell>
          <cell r="AB3169" t="str">
            <v>CORPORATE.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K3170" t="str">
            <v>ENMAX5593</v>
          </cell>
          <cell r="L3170" t="str">
            <v xml:space="preserve">ENMAX559333410 </v>
          </cell>
          <cell r="M3170" t="str">
            <v xml:space="preserve">ENMAX559333410  </v>
          </cell>
          <cell r="N3170" t="str">
            <v xml:space="preserve">ENMAX559333410  </v>
          </cell>
          <cell r="O3170" t="str">
            <v xml:space="preserve">ENMAX559333410   </v>
          </cell>
          <cell r="P3170" t="str">
            <v>NOTRANS</v>
          </cell>
          <cell r="Q3170" t="str">
            <v>SSC Account</v>
          </cell>
          <cell r="R3170" t="str">
            <v xml:space="preserve">-NOTRANS- -ENMAX559333410 </v>
          </cell>
          <cell r="S3170" t="str">
            <v>-NOTRANS- -ENMAX559333410</v>
          </cell>
          <cell r="T3170" t="str">
            <v>-NOTRANS- -ENMAX559333410</v>
          </cell>
          <cell r="U3170" t="str">
            <v>-NOTRANS- -ENMAX559333410</v>
          </cell>
          <cell r="V3170" t="str">
            <v>INCSTMT.</v>
          </cell>
          <cell r="W3170" t="str">
            <v>NET_EARNINGS.</v>
          </cell>
          <cell r="X3170" t="str">
            <v>EBITDA.</v>
          </cell>
          <cell r="Y3170" t="str">
            <v>OPERATING EARNINGS.</v>
          </cell>
          <cell r="Z3170" t="str">
            <v>NET_OMA.</v>
          </cell>
          <cell r="AA3170" t="str">
            <v>OM&amp;A DIRECT.</v>
          </cell>
          <cell r="AB3170" t="str">
            <v>OM&amp;A EXPENSE OTHER.</v>
          </cell>
          <cell r="AC3170" t="str">
            <v>OTHER OM&amp;A EXPENSES.</v>
          </cell>
          <cell r="AD3170" t="str">
            <v>MANAGED_COSTS.</v>
          </cell>
          <cell r="AE3170" t="str">
            <v>OTHER CHARGES.</v>
          </cell>
          <cell r="AF3170" t="str">
            <v>OTHER_COSTS.</v>
          </cell>
          <cell r="AG3170" t="str">
            <v>OTHER EXCL CIAC.</v>
          </cell>
          <cell r="AH3170" t="str">
            <v>WRITE OFFS.</v>
          </cell>
        </row>
        <row r="3171">
          <cell r="K3171" t="str">
            <v>ENMAX5593</v>
          </cell>
          <cell r="L3171" t="str">
            <v xml:space="preserve">ENMAX559390000 </v>
          </cell>
          <cell r="M3171" t="str">
            <v xml:space="preserve">ENMAX559390000  </v>
          </cell>
          <cell r="N3171" t="str">
            <v xml:space="preserve">ENMAX559390000  </v>
          </cell>
          <cell r="O3171" t="str">
            <v xml:space="preserve">ENMAX559390000   </v>
          </cell>
          <cell r="P3171" t="str">
            <v>NOTRANS</v>
          </cell>
          <cell r="Q3171" t="str">
            <v>SSC Account</v>
          </cell>
          <cell r="R3171" t="str">
            <v xml:space="preserve">-NOTRANS- -ENMAX559390000 </v>
          </cell>
          <cell r="S3171" t="str">
            <v>-NOTRANS- -ENMAX559390000</v>
          </cell>
          <cell r="T3171" t="str">
            <v>-NOTRANS- -ENMAX559390000</v>
          </cell>
          <cell r="U3171" t="str">
            <v>-NOTRANS- -ENMAX559390000</v>
          </cell>
          <cell r="V3171" t="str">
            <v>INCSTMT.</v>
          </cell>
          <cell r="W3171" t="str">
            <v>NET_EARNINGS.</v>
          </cell>
          <cell r="X3171" t="str">
            <v>EBITDA.</v>
          </cell>
          <cell r="Y3171" t="str">
            <v>OPERATING EARNINGS.</v>
          </cell>
          <cell r="Z3171" t="str">
            <v>NET_OMA.</v>
          </cell>
          <cell r="AA3171" t="str">
            <v>OM&amp;A DIRECT.</v>
          </cell>
          <cell r="AB3171" t="str">
            <v>OM&amp;A EXPENSE OTHER.</v>
          </cell>
          <cell r="AC3171" t="str">
            <v>OTHER OM&amp;A EXPENSES.</v>
          </cell>
          <cell r="AD3171" t="str">
            <v>MANAGED_COSTS.</v>
          </cell>
          <cell r="AE3171" t="str">
            <v>OTHER CHARGES.</v>
          </cell>
          <cell r="AF3171" t="str">
            <v>OTHER_COSTS.</v>
          </cell>
          <cell r="AG3171" t="str">
            <v>OTHER EXCL CIAC.</v>
          </cell>
          <cell r="AH3171" t="str">
            <v>WRITE OFFS.</v>
          </cell>
        </row>
        <row r="3172">
          <cell r="K3172" t="str">
            <v>ENMAX5599</v>
          </cell>
          <cell r="L3172" t="str">
            <v xml:space="preserve">ENMAX559910000 </v>
          </cell>
          <cell r="M3172" t="str">
            <v xml:space="preserve">ENMAX559910000  </v>
          </cell>
          <cell r="N3172" t="str">
            <v xml:space="preserve">ENMAX559910000  </v>
          </cell>
          <cell r="O3172" t="str">
            <v xml:space="preserve">ENMAX559910000   </v>
          </cell>
          <cell r="P3172" t="str">
            <v>NOTRANS</v>
          </cell>
          <cell r="Q3172" t="str">
            <v>SSC Account</v>
          </cell>
          <cell r="R3172" t="str">
            <v xml:space="preserve">OTHER OMA EXPENSES-NOTRANS- -ENMAX559910000 </v>
          </cell>
          <cell r="S3172" t="str">
            <v>OTHER OMA EXPENSES-NOTRANS- -ENMAX559910000</v>
          </cell>
          <cell r="T3172" t="str">
            <v>OTHER OMA EXPENSES-NOTRANS- -ENMAX559910000</v>
          </cell>
          <cell r="U3172" t="str">
            <v>OTHER OMA EXPENSES-NOTRANS- -ENMAX559910000</v>
          </cell>
          <cell r="V3172" t="str">
            <v>INCSTMT.</v>
          </cell>
          <cell r="W3172" t="str">
            <v>NET_EARNINGS.</v>
          </cell>
          <cell r="X3172" t="str">
            <v>EBITDA.</v>
          </cell>
          <cell r="Y3172" t="str">
            <v>OPERATING EARNINGS.</v>
          </cell>
          <cell r="Z3172" t="str">
            <v>NET_OMA.</v>
          </cell>
          <cell r="AA3172" t="str">
            <v>OM&amp;A DIRECT.</v>
          </cell>
          <cell r="AB3172" t="str">
            <v>OM&amp;A EXPENSE OTHER.</v>
          </cell>
          <cell r="AC3172" t="str">
            <v>OTHER OM&amp;A EXPENSES.</v>
          </cell>
          <cell r="AD3172" t="str">
            <v>MANAGED_COSTS.</v>
          </cell>
          <cell r="AE3172" t="str">
            <v>OTHER CHARGES.</v>
          </cell>
          <cell r="AF3172" t="str">
            <v>OTHER_COSTS.</v>
          </cell>
          <cell r="AG3172" t="str">
            <v>OTHER EXCL CIAC.</v>
          </cell>
          <cell r="AH3172" t="str">
            <v>WRITE OFFS.</v>
          </cell>
        </row>
        <row r="3173">
          <cell r="K3173" t="str">
            <v>ENMAX5599</v>
          </cell>
          <cell r="L3173" t="str">
            <v>ENMAX559910000ENMAX</v>
          </cell>
          <cell r="M3173" t="str">
            <v>ENMAX559910000ENMAX</v>
          </cell>
          <cell r="N3173" t="str">
            <v>ENMAX559910000ENMAX</v>
          </cell>
          <cell r="O3173" t="str">
            <v>ENMAX559910000ENMAX</v>
          </cell>
          <cell r="P3173" t="str">
            <v>NOTRANS</v>
          </cell>
          <cell r="Q3173" t="str">
            <v>SSC Account</v>
          </cell>
          <cell r="R3173" t="str">
            <v>OTHER OMA EXPENSES-NOTRANS-ENMAX-ENMAX559910000ENMAX</v>
          </cell>
          <cell r="S3173" t="str">
            <v>OTHER OMA EXPENSES-NOTRANS-ENMAX-ENMAX559910000ENMAX</v>
          </cell>
          <cell r="T3173" t="str">
            <v>OTHER OMA EXPENSES-NOTRANS-ENMAX-ENMAX559910000ENMAX</v>
          </cell>
          <cell r="U3173" t="str">
            <v>OTHER OMA EXPENSES-NOTRANS-ENMAX-ENMAX559910000ENMAX</v>
          </cell>
          <cell r="V3173" t="str">
            <v>INCSTMT.</v>
          </cell>
          <cell r="W3173" t="str">
            <v>NET_EARNINGS.</v>
          </cell>
          <cell r="X3173" t="str">
            <v>EBITDA.</v>
          </cell>
          <cell r="Y3173" t="str">
            <v>OPERATING EARNINGS.</v>
          </cell>
          <cell r="Z3173" t="str">
            <v>NET_OMA.</v>
          </cell>
          <cell r="AA3173" t="str">
            <v>OM&amp;A DIRECT.</v>
          </cell>
          <cell r="AB3173" t="str">
            <v>OM&amp;A EXPENSE OTHER.</v>
          </cell>
          <cell r="AC3173" t="str">
            <v>OTHER OM&amp;A EXPENSES.</v>
          </cell>
          <cell r="AD3173" t="str">
            <v>MANAGED_COSTS.</v>
          </cell>
          <cell r="AE3173" t="str">
            <v>OTHER CHARGES.</v>
          </cell>
          <cell r="AF3173" t="str">
            <v>OTHER_COSTS.</v>
          </cell>
          <cell r="AG3173" t="str">
            <v>OTHER EXCL CIAC.</v>
          </cell>
          <cell r="AH3173" t="str">
            <v>WRITE OFFS.</v>
          </cell>
        </row>
        <row r="3174">
          <cell r="K3174" t="str">
            <v>ENMAX5599</v>
          </cell>
          <cell r="L3174" t="str">
            <v xml:space="preserve">ENMAX559921000 </v>
          </cell>
          <cell r="M3174" t="str">
            <v xml:space="preserve">ENMAX559921000  </v>
          </cell>
          <cell r="N3174" t="str">
            <v xml:space="preserve">ENMAX559921000  </v>
          </cell>
          <cell r="O3174" t="str">
            <v xml:space="preserve">ENMAX559921000   </v>
          </cell>
          <cell r="P3174" t="str">
            <v>NOTRANS</v>
          </cell>
          <cell r="Q3174" t="str">
            <v>SSC Account</v>
          </cell>
          <cell r="R3174" t="str">
            <v xml:space="preserve">OTHER OMA EXPENSES-NOTRANS- -ENMAX559921000 </v>
          </cell>
          <cell r="S3174" t="str">
            <v>OTHER OMA EXPENSES-NOTRANS- -ENMAX559921000</v>
          </cell>
          <cell r="T3174" t="str">
            <v>OTHER OMA EXPENSES-NOTRANS- -ENMAX559921000</v>
          </cell>
          <cell r="U3174" t="str">
            <v>OTHER OMA EXPENSES-NOTRANS- -ENMAX559921000</v>
          </cell>
          <cell r="V3174" t="str">
            <v>INCSTMT.</v>
          </cell>
          <cell r="W3174" t="str">
            <v>NET_EARNINGS.</v>
          </cell>
          <cell r="X3174" t="str">
            <v>EBITDA.</v>
          </cell>
          <cell r="Y3174" t="str">
            <v>OPERATING EARNINGS.</v>
          </cell>
          <cell r="Z3174" t="str">
            <v>NET_OMA.</v>
          </cell>
          <cell r="AA3174" t="str">
            <v>OM&amp;A DIRECT.</v>
          </cell>
          <cell r="AB3174" t="str">
            <v>OM&amp;A EXPENSE OTHER.</v>
          </cell>
          <cell r="AC3174" t="str">
            <v>OTHER OM&amp;A EXPENSES.</v>
          </cell>
          <cell r="AD3174" t="str">
            <v>MANAGED_COSTS.</v>
          </cell>
          <cell r="AE3174" t="str">
            <v>OTHER CHARGES.</v>
          </cell>
          <cell r="AF3174" t="str">
            <v>OTHER_COSTS.</v>
          </cell>
          <cell r="AG3174" t="str">
            <v>OTHER EXCL CIAC.</v>
          </cell>
          <cell r="AH3174" t="str">
            <v>WRITE OFFS.</v>
          </cell>
        </row>
        <row r="3175">
          <cell r="K3175" t="str">
            <v>ENMAX5599</v>
          </cell>
          <cell r="L3175" t="str">
            <v xml:space="preserve">ENMAX559921030 </v>
          </cell>
          <cell r="M3175" t="str">
            <v xml:space="preserve">ENMAX559921030  </v>
          </cell>
          <cell r="N3175" t="str">
            <v xml:space="preserve">ENMAX559921030  </v>
          </cell>
          <cell r="O3175" t="str">
            <v xml:space="preserve">ENMAX559921030   </v>
          </cell>
          <cell r="P3175" t="str">
            <v>NOTRANS</v>
          </cell>
          <cell r="Q3175" t="str">
            <v>SSC Account</v>
          </cell>
          <cell r="R3175" t="str">
            <v xml:space="preserve">OTHER OMA EXPENSES-NOTRANS- -ENMAX559921030 </v>
          </cell>
          <cell r="S3175" t="str">
            <v>OTHER OMA EXPENSES-NOTRANS- -ENMAX559921030</v>
          </cell>
          <cell r="T3175" t="str">
            <v>OTHER OMA EXPENSES-NOTRANS- -ENMAX559921030</v>
          </cell>
          <cell r="U3175" t="str">
            <v>OTHER OMA EXPENSES-NOTRANS- -ENMAX559921030</v>
          </cell>
          <cell r="V3175" t="str">
            <v>INCSTMT.</v>
          </cell>
          <cell r="W3175" t="str">
            <v>NET_EARNINGS.</v>
          </cell>
          <cell r="X3175" t="str">
            <v>EBITDA.</v>
          </cell>
          <cell r="Y3175" t="str">
            <v>OPERATING EARNINGS.</v>
          </cell>
          <cell r="Z3175" t="str">
            <v>NET_OMA.</v>
          </cell>
          <cell r="AA3175" t="str">
            <v>OM&amp;A DIRECT.</v>
          </cell>
          <cell r="AB3175" t="str">
            <v>OM&amp;A EXPENSE OTHER.</v>
          </cell>
          <cell r="AC3175" t="str">
            <v>OTHER OM&amp;A EXPENSES.</v>
          </cell>
          <cell r="AD3175" t="str">
            <v>MANAGED_COSTS.</v>
          </cell>
          <cell r="AE3175" t="str">
            <v>OTHER CHARGES.</v>
          </cell>
          <cell r="AF3175" t="str">
            <v>OTHER_COSTS.</v>
          </cell>
          <cell r="AG3175" t="str">
            <v>OTHER EXCL CIAC.</v>
          </cell>
          <cell r="AH3175" t="str">
            <v>WRITE OFFS.</v>
          </cell>
        </row>
        <row r="3176">
          <cell r="K3176" t="str">
            <v>ENMAX5599</v>
          </cell>
          <cell r="L3176" t="str">
            <v xml:space="preserve">ENMAX559921050 </v>
          </cell>
          <cell r="M3176" t="str">
            <v xml:space="preserve">ENMAX559921050  </v>
          </cell>
          <cell r="N3176" t="str">
            <v xml:space="preserve">ENMAX559921050  </v>
          </cell>
          <cell r="O3176" t="str">
            <v xml:space="preserve">ENMAX559921050   </v>
          </cell>
          <cell r="P3176" t="str">
            <v>NOTRANS</v>
          </cell>
          <cell r="Q3176" t="str">
            <v>SSC Account</v>
          </cell>
          <cell r="R3176" t="str">
            <v xml:space="preserve">OTHER OMA EXPENSES-NOTRANS- -ENMAX559921050 </v>
          </cell>
          <cell r="S3176" t="str">
            <v>OTHER OMA EXPENSES-NOTRANS- -ENMAX559921050</v>
          </cell>
          <cell r="T3176" t="str">
            <v>OTHER OMA EXPENSES-NOTRANS- -ENMAX559921050</v>
          </cell>
          <cell r="U3176" t="str">
            <v>OTHER OMA EXPENSES-NOTRANS- -ENMAX559921050</v>
          </cell>
          <cell r="V3176" t="str">
            <v>INCSTMT.</v>
          </cell>
          <cell r="W3176" t="str">
            <v>NET_EARNINGS.</v>
          </cell>
          <cell r="X3176" t="str">
            <v>EBITDA.</v>
          </cell>
          <cell r="Y3176" t="str">
            <v>OPERATING EARNINGS.</v>
          </cell>
          <cell r="Z3176" t="str">
            <v>NET_OMA.</v>
          </cell>
          <cell r="AA3176" t="str">
            <v>OM&amp;A DIRECT.</v>
          </cell>
          <cell r="AB3176" t="str">
            <v>OM&amp;A EXPENSE OTHER.</v>
          </cell>
          <cell r="AC3176" t="str">
            <v>OTHER OM&amp;A EXPENSES.</v>
          </cell>
          <cell r="AD3176" t="str">
            <v>MANAGED_COSTS.</v>
          </cell>
          <cell r="AE3176" t="str">
            <v>OTHER CHARGES.</v>
          </cell>
          <cell r="AF3176" t="str">
            <v>OTHER_COSTS.</v>
          </cell>
          <cell r="AG3176" t="str">
            <v>OTHER EXCL CIAC.</v>
          </cell>
          <cell r="AH3176" t="str">
            <v>WRITE OFFS.</v>
          </cell>
        </row>
        <row r="3177">
          <cell r="K3177" t="str">
            <v>ENMAX5599</v>
          </cell>
          <cell r="L3177" t="str">
            <v xml:space="preserve">ENMAX559921051 </v>
          </cell>
          <cell r="M3177" t="str">
            <v xml:space="preserve">ENMAX559921051  </v>
          </cell>
          <cell r="N3177" t="str">
            <v xml:space="preserve">ENMAX559921051  </v>
          </cell>
          <cell r="O3177" t="str">
            <v xml:space="preserve">ENMAX559921051   </v>
          </cell>
          <cell r="P3177" t="str">
            <v>NOTRANS</v>
          </cell>
          <cell r="Q3177" t="str">
            <v>SSC Account</v>
          </cell>
          <cell r="R3177" t="str">
            <v xml:space="preserve">OTHER OMA EXPENSES-NOTRANS- -ENMAX559921051 </v>
          </cell>
          <cell r="S3177" t="str">
            <v>OTHER OMA EXPENSES-NOTRANS- -ENMAX559921051</v>
          </cell>
          <cell r="T3177" t="str">
            <v>OTHER OMA EXPENSES-NOTRANS- -ENMAX559921051</v>
          </cell>
          <cell r="U3177" t="str">
            <v>OTHER OMA EXPENSES-NOTRANS- -ENMAX559921051</v>
          </cell>
          <cell r="V3177" t="str">
            <v>INCSTMT.</v>
          </cell>
          <cell r="W3177" t="str">
            <v>NET_EARNINGS.</v>
          </cell>
          <cell r="X3177" t="str">
            <v>EBITDA.</v>
          </cell>
          <cell r="Y3177" t="str">
            <v>OPERATING EARNINGS.</v>
          </cell>
          <cell r="Z3177" t="str">
            <v>NET_OMA.</v>
          </cell>
          <cell r="AA3177" t="str">
            <v>OM&amp;A DIRECT.</v>
          </cell>
          <cell r="AB3177" t="str">
            <v>OM&amp;A EXPENSE OTHER.</v>
          </cell>
          <cell r="AC3177" t="str">
            <v>OTHER OM&amp;A EXPENSES.</v>
          </cell>
          <cell r="AD3177" t="str">
            <v>MANAGED_COSTS.</v>
          </cell>
          <cell r="AE3177" t="str">
            <v>OTHER CHARGES.</v>
          </cell>
          <cell r="AF3177" t="str">
            <v>OTHER_COSTS.</v>
          </cell>
          <cell r="AG3177" t="str">
            <v>OTHER EXCL CIAC.</v>
          </cell>
          <cell r="AH3177" t="str">
            <v>WRITE OFFS.</v>
          </cell>
        </row>
        <row r="3178">
          <cell r="K3178" t="str">
            <v>ENMAX5599</v>
          </cell>
          <cell r="L3178" t="str">
            <v xml:space="preserve">ENMAX559921052 </v>
          </cell>
          <cell r="M3178" t="str">
            <v xml:space="preserve">ENMAX559921052  </v>
          </cell>
          <cell r="N3178" t="str">
            <v xml:space="preserve">ENMAX559921052  </v>
          </cell>
          <cell r="O3178" t="str">
            <v xml:space="preserve">ENMAX559921052   </v>
          </cell>
          <cell r="P3178" t="str">
            <v>NOTRANS</v>
          </cell>
          <cell r="Q3178" t="str">
            <v>SSC Account</v>
          </cell>
          <cell r="R3178" t="str">
            <v xml:space="preserve">OTHER OMA EXPENSES-NOTRANS- -ENMAX559921052 </v>
          </cell>
          <cell r="S3178" t="str">
            <v>OTHER OMA EXPENSES-NOTRANS- -ENMAX559921052</v>
          </cell>
          <cell r="T3178" t="str">
            <v>OTHER OMA EXPENSES-NOTRANS- -ENMAX559921052</v>
          </cell>
          <cell r="U3178" t="str">
            <v>OTHER OMA EXPENSES-NOTRANS- -ENMAX559921052</v>
          </cell>
          <cell r="V3178" t="str">
            <v>INCSTMT.</v>
          </cell>
          <cell r="W3178" t="str">
            <v>NET_EARNINGS.</v>
          </cell>
          <cell r="X3178" t="str">
            <v>EBITDA.</v>
          </cell>
          <cell r="Y3178" t="str">
            <v>OPERATING EARNINGS.</v>
          </cell>
          <cell r="Z3178" t="str">
            <v>NET_OMA.</v>
          </cell>
          <cell r="AA3178" t="str">
            <v>OM&amp;A DIRECT.</v>
          </cell>
          <cell r="AB3178" t="str">
            <v>OM&amp;A EXPENSE OTHER.</v>
          </cell>
          <cell r="AC3178" t="str">
            <v>OTHER OM&amp;A EXPENSES.</v>
          </cell>
          <cell r="AD3178" t="str">
            <v>MANAGED_COSTS.</v>
          </cell>
          <cell r="AE3178" t="str">
            <v>OTHER CHARGES.</v>
          </cell>
          <cell r="AF3178" t="str">
            <v>OTHER_COSTS.</v>
          </cell>
          <cell r="AG3178" t="str">
            <v>OTHER EXCL CIAC.</v>
          </cell>
          <cell r="AH3178" t="str">
            <v>WRITE OFFS.</v>
          </cell>
        </row>
        <row r="3179">
          <cell r="K3179" t="str">
            <v>ENMAX5599</v>
          </cell>
          <cell r="L3179" t="str">
            <v xml:space="preserve">ENMAX559921070 </v>
          </cell>
          <cell r="M3179" t="str">
            <v xml:space="preserve">ENMAX559921070  </v>
          </cell>
          <cell r="N3179" t="str">
            <v xml:space="preserve">ENMAX559921070  </v>
          </cell>
          <cell r="O3179" t="str">
            <v xml:space="preserve">ENMAX559921070   </v>
          </cell>
          <cell r="P3179" t="str">
            <v>NOTRANS</v>
          </cell>
          <cell r="Q3179" t="str">
            <v>SSC Account</v>
          </cell>
          <cell r="R3179" t="str">
            <v xml:space="preserve">OTHER OMA EXPENSES-NOTRANS- -ENMAX559921070 </v>
          </cell>
          <cell r="S3179" t="str">
            <v>OTHER OMA EXPENSES-NOTRANS- -ENMAX559921070</v>
          </cell>
          <cell r="T3179" t="str">
            <v>OTHER OMA EXPENSES-NOTRANS- -ENMAX559921070</v>
          </cell>
          <cell r="U3179" t="str">
            <v>OTHER OMA EXPENSES-NOTRANS- -ENMAX559921070</v>
          </cell>
          <cell r="V3179" t="str">
            <v>INCSTMT.</v>
          </cell>
          <cell r="W3179" t="str">
            <v>NET_EARNINGS.</v>
          </cell>
          <cell r="X3179" t="str">
            <v>EBITDA.</v>
          </cell>
          <cell r="Y3179" t="str">
            <v>OPERATING EARNINGS.</v>
          </cell>
          <cell r="Z3179" t="str">
            <v>NET_OMA.</v>
          </cell>
          <cell r="AA3179" t="str">
            <v>OM&amp;A DIRECT.</v>
          </cell>
          <cell r="AB3179" t="str">
            <v>OM&amp;A EXPENSE OTHER.</v>
          </cell>
          <cell r="AC3179" t="str">
            <v>OTHER OM&amp;A EXPENSES.</v>
          </cell>
          <cell r="AD3179" t="str">
            <v>MANAGED_COSTS.</v>
          </cell>
          <cell r="AE3179" t="str">
            <v>OTHER CHARGES.</v>
          </cell>
          <cell r="AF3179" t="str">
            <v>OTHER_COSTS.</v>
          </cell>
          <cell r="AG3179" t="str">
            <v>OTHER EXCL CIAC.</v>
          </cell>
          <cell r="AH3179" t="str">
            <v>WRITE OFFS.</v>
          </cell>
        </row>
        <row r="3180">
          <cell r="K3180" t="str">
            <v>ENMAX5599</v>
          </cell>
          <cell r="L3180" t="str">
            <v>ENMAX559922000</v>
          </cell>
          <cell r="M3180" t="str">
            <v>ENMAX559922000</v>
          </cell>
          <cell r="N3180" t="str">
            <v>ENMAX559922000</v>
          </cell>
          <cell r="O3180" t="str">
            <v>ENMAX559922000</v>
          </cell>
          <cell r="P3180" t="str">
            <v>NOTRANS</v>
          </cell>
          <cell r="Q3180" t="str">
            <v>SSC Account</v>
          </cell>
          <cell r="R3180" t="str">
            <v>OTHER OMA EXPENSES-NOTRANS--ENMAX559922000</v>
          </cell>
          <cell r="S3180" t="str">
            <v>OTHER OMA EXPENSES-NOTRANS--ENMAX559922000</v>
          </cell>
          <cell r="T3180" t="str">
            <v>OTHER OMA EXPENSES-NOTRANS--ENMAX559922000</v>
          </cell>
          <cell r="U3180" t="str">
            <v>OTHER OMA EXPENSES-NOTRANS--ENMAX559922000</v>
          </cell>
          <cell r="V3180" t="str">
            <v>INCSTMT.</v>
          </cell>
          <cell r="W3180" t="str">
            <v>NET_EARNINGS.</v>
          </cell>
          <cell r="X3180" t="str">
            <v>EBITDA.</v>
          </cell>
          <cell r="Y3180" t="str">
            <v>OPERATING EARNINGS.</v>
          </cell>
          <cell r="Z3180" t="str">
            <v>NET_OMA.</v>
          </cell>
          <cell r="AA3180" t="str">
            <v>OM&amp;A DIRECT.</v>
          </cell>
          <cell r="AB3180" t="str">
            <v>OM&amp;A EXPENSE OTHER.</v>
          </cell>
          <cell r="AC3180" t="str">
            <v>OTHER OM&amp;A EXPENSES.</v>
          </cell>
          <cell r="AD3180" t="str">
            <v>MANAGED_COSTS.</v>
          </cell>
          <cell r="AE3180" t="str">
            <v>OTHER CHARGES.</v>
          </cell>
          <cell r="AF3180" t="str">
            <v>OTHER_COSTS.</v>
          </cell>
          <cell r="AG3180" t="str">
            <v>OTHER EXCL CIAC.</v>
          </cell>
          <cell r="AH3180" t="str">
            <v>WRITE OFFS.</v>
          </cell>
        </row>
        <row r="3181">
          <cell r="K3181" t="str">
            <v>ENMAX5599</v>
          </cell>
          <cell r="L3181" t="str">
            <v xml:space="preserve">ENMAX559922300 </v>
          </cell>
          <cell r="M3181" t="str">
            <v xml:space="preserve">ENMAX559922300  </v>
          </cell>
          <cell r="N3181" t="str">
            <v xml:space="preserve">ENMAX559922300  </v>
          </cell>
          <cell r="O3181" t="str">
            <v xml:space="preserve">ENMAX559922300   </v>
          </cell>
          <cell r="P3181" t="str">
            <v>NOTRANS</v>
          </cell>
          <cell r="Q3181" t="str">
            <v>SSC Account</v>
          </cell>
          <cell r="R3181" t="str">
            <v xml:space="preserve">OTHER OMA EXPENSES-NOTRANS- -ENMAX559922300 </v>
          </cell>
          <cell r="S3181" t="str">
            <v>OTHER OMA EXPENSES-NOTRANS- -ENMAX559922300</v>
          </cell>
          <cell r="T3181" t="str">
            <v>OTHER OMA EXPENSES-NOTRANS- -ENMAX559922300</v>
          </cell>
          <cell r="U3181" t="str">
            <v>OTHER OMA EXPENSES-NOTRANS- -ENMAX559922300</v>
          </cell>
          <cell r="V3181" t="str">
            <v>INCSTMT.</v>
          </cell>
          <cell r="W3181" t="str">
            <v>NET_EARNINGS.</v>
          </cell>
          <cell r="X3181" t="str">
            <v>EBITDA.</v>
          </cell>
          <cell r="Y3181" t="str">
            <v>OPERATING EARNINGS.</v>
          </cell>
          <cell r="Z3181" t="str">
            <v>NET_OMA.</v>
          </cell>
          <cell r="AA3181" t="str">
            <v>OM&amp;A DIRECT.</v>
          </cell>
          <cell r="AB3181" t="str">
            <v>OM&amp;A EXPENSE OTHER.</v>
          </cell>
          <cell r="AC3181" t="str">
            <v>OTHER OM&amp;A EXPENSES.</v>
          </cell>
          <cell r="AD3181" t="str">
            <v>MANAGED_COSTS.</v>
          </cell>
          <cell r="AE3181" t="str">
            <v>OTHER CHARGES.</v>
          </cell>
          <cell r="AF3181" t="str">
            <v>OTHER_COSTS.</v>
          </cell>
          <cell r="AG3181" t="str">
            <v>OTHER EXCL CIAC.</v>
          </cell>
          <cell r="AH3181" t="str">
            <v>WRITE OFFS.</v>
          </cell>
        </row>
        <row r="3182">
          <cell r="K3182" t="str">
            <v>ENMAX5599</v>
          </cell>
          <cell r="L3182" t="str">
            <v xml:space="preserve">ENMAX559922400 </v>
          </cell>
          <cell r="M3182" t="str">
            <v xml:space="preserve">ENMAX559922400  </v>
          </cell>
          <cell r="N3182" t="str">
            <v xml:space="preserve">ENMAX559922400  </v>
          </cell>
          <cell r="O3182" t="str">
            <v xml:space="preserve">ENMAX559922400   </v>
          </cell>
          <cell r="P3182" t="str">
            <v>NOTRANS</v>
          </cell>
          <cell r="Q3182" t="str">
            <v>SSC Account</v>
          </cell>
          <cell r="R3182" t="str">
            <v xml:space="preserve">OTHER OMA EXPENSES-NOTRANS- -ENMAX559922400 </v>
          </cell>
          <cell r="S3182" t="str">
            <v>OTHER OMA EXPENSES-NOTRANS- -ENMAX559922400</v>
          </cell>
          <cell r="T3182" t="str">
            <v>OTHER OMA EXPENSES-NOTRANS- -ENMAX559922400</v>
          </cell>
          <cell r="U3182" t="str">
            <v>OTHER OMA EXPENSES-NOTRANS- -ENMAX559922400</v>
          </cell>
          <cell r="V3182" t="str">
            <v>INCSTMT.</v>
          </cell>
          <cell r="W3182" t="str">
            <v>NET_EARNINGS.</v>
          </cell>
          <cell r="X3182" t="str">
            <v>EBITDA.</v>
          </cell>
          <cell r="Y3182" t="str">
            <v>OPERATING EARNINGS.</v>
          </cell>
          <cell r="Z3182" t="str">
            <v>NET_OMA.</v>
          </cell>
          <cell r="AA3182" t="str">
            <v>OM&amp;A DIRECT.</v>
          </cell>
          <cell r="AB3182" t="str">
            <v>OM&amp;A EXPENSE OTHER.</v>
          </cell>
          <cell r="AC3182" t="str">
            <v>OTHER OM&amp;A EXPENSES.</v>
          </cell>
          <cell r="AD3182" t="str">
            <v>MANAGED_COSTS.</v>
          </cell>
          <cell r="AE3182" t="str">
            <v>OTHER CHARGES.</v>
          </cell>
          <cell r="AF3182" t="str">
            <v>OTHER_COSTS.</v>
          </cell>
          <cell r="AG3182" t="str">
            <v>OTHER EXCL CIAC.</v>
          </cell>
          <cell r="AH3182" t="str">
            <v>WRITE OFFS.</v>
          </cell>
        </row>
        <row r="3183">
          <cell r="K3183" t="str">
            <v>ENMAX3301</v>
          </cell>
          <cell r="L3183" t="str">
            <v>ENMAX330123000POWER</v>
          </cell>
          <cell r="M3183" t="str">
            <v xml:space="preserve">ENMAX330123000POWER </v>
          </cell>
          <cell r="N3183" t="str">
            <v xml:space="preserve">ENMAX330123000POWER </v>
          </cell>
          <cell r="O3183" t="str">
            <v xml:space="preserve">ENMAX330123000POWER  </v>
          </cell>
          <cell r="P3183" t="str">
            <v>NOTRANS</v>
          </cell>
          <cell r="Q3183" t="str">
            <v>SSC Account</v>
          </cell>
          <cell r="R3183" t="str">
            <v>OTHER OMA EXPENSES-NOTRANS-POWER-ENMAX330123000POWER</v>
          </cell>
          <cell r="S3183" t="str">
            <v>OTHER OMA EXPENSES-NOTRANS-POWER-ENMAX330123000POWER</v>
          </cell>
          <cell r="T3183" t="str">
            <v>OTHER OMA EXPENSES-NOTRANS-POWER-ENMAX330123000POWER</v>
          </cell>
          <cell r="U3183" t="str">
            <v>OTHER OMA EXPENSES-NOTRANS-POWER-ENMAX330123000POWER</v>
          </cell>
          <cell r="V3183" t="str">
            <v>INCSTMT.</v>
          </cell>
          <cell r="W3183" t="str">
            <v>NET_EARNINGS.</v>
          </cell>
          <cell r="X3183" t="str">
            <v>EBITDA.</v>
          </cell>
          <cell r="Y3183" t="str">
            <v>OPERATING EARNINGS.</v>
          </cell>
          <cell r="Z3183" t="str">
            <v>NET_OMA.</v>
          </cell>
          <cell r="AA3183" t="str">
            <v>OM&amp;A DIRECT.</v>
          </cell>
          <cell r="AB3183" t="str">
            <v>OM&amp;A EXPENSE OTHER.</v>
          </cell>
          <cell r="AC3183" t="str">
            <v>OTHER OM&amp;A EXPENSES.</v>
          </cell>
          <cell r="AD3183" t="str">
            <v>PLANT_TRAINING.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K3184" t="str">
            <v>ENMAX5599</v>
          </cell>
          <cell r="L3184" t="str">
            <v xml:space="preserve">ENMAX559923000 </v>
          </cell>
          <cell r="M3184" t="str">
            <v xml:space="preserve">ENMAX559923000  </v>
          </cell>
          <cell r="N3184" t="str">
            <v xml:space="preserve">ENMAX559923000  </v>
          </cell>
          <cell r="O3184" t="str">
            <v xml:space="preserve">ENMAX559923000   </v>
          </cell>
          <cell r="P3184" t="str">
            <v>NOTRANS</v>
          </cell>
          <cell r="Q3184" t="str">
            <v>SSC Account</v>
          </cell>
          <cell r="R3184" t="str">
            <v xml:space="preserve">OTHER OMA EXPENSES-NOTRANS- -ENMAX559923000 </v>
          </cell>
          <cell r="S3184" t="str">
            <v>OTHER OMA EXPENSES-NOTRANS- -ENMAX559923000</v>
          </cell>
          <cell r="T3184" t="str">
            <v>OTHER OMA EXPENSES-NOTRANS- -ENMAX559923000</v>
          </cell>
          <cell r="U3184" t="str">
            <v>OTHER OMA EXPENSES-NOTRANS- -ENMAX559923000</v>
          </cell>
          <cell r="V3184" t="str">
            <v>INCSTMT.</v>
          </cell>
          <cell r="W3184" t="str">
            <v>NET_EARNINGS.</v>
          </cell>
          <cell r="X3184" t="str">
            <v>EBITDA.</v>
          </cell>
          <cell r="Y3184" t="str">
            <v>OPERATING EARNINGS.</v>
          </cell>
          <cell r="Z3184" t="str">
            <v>NET_OMA.</v>
          </cell>
          <cell r="AA3184" t="str">
            <v>OM&amp;A DIRECT.</v>
          </cell>
          <cell r="AB3184" t="str">
            <v>OM&amp;A EXPENSE OTHER.</v>
          </cell>
          <cell r="AC3184" t="str">
            <v>OTHER OM&amp;A EXPENSES.</v>
          </cell>
          <cell r="AD3184" t="str">
            <v>MANAGED_COSTS.</v>
          </cell>
          <cell r="AE3184" t="str">
            <v>OTHER CHARGES.</v>
          </cell>
          <cell r="AF3184" t="str">
            <v>OTHER_COSTS.</v>
          </cell>
          <cell r="AG3184" t="str">
            <v>OTHER EXCL CIAC.</v>
          </cell>
          <cell r="AH3184" t="str">
            <v>WRITE OFFS.</v>
          </cell>
        </row>
        <row r="3185">
          <cell r="K3185" t="str">
            <v>ENMAX5599</v>
          </cell>
          <cell r="L3185" t="str">
            <v>ENMAX559923000ENRRP</v>
          </cell>
          <cell r="M3185" t="str">
            <v>ENMAX559923000ENRRP</v>
          </cell>
          <cell r="N3185" t="str">
            <v>ENMAX559923000ENRRP</v>
          </cell>
          <cell r="O3185" t="str">
            <v>ENMAX559923000ENRRP</v>
          </cell>
          <cell r="P3185" t="str">
            <v>NOTRANS</v>
          </cell>
          <cell r="Q3185" t="str">
            <v>SSC Account</v>
          </cell>
          <cell r="R3185" t="str">
            <v>OTHER OMA EXPENSES-NOTRANS-ENRRP-ENMAX559923000ENRRP</v>
          </cell>
          <cell r="S3185" t="str">
            <v>OTHER OMA EXPENSES-NOTRANS-ENRRP-ENMAX559923000ENRRP</v>
          </cell>
          <cell r="T3185" t="str">
            <v>OTHER OMA EXPENSES-NOTRANS-ENRRP-ENMAX559923000ENRRP</v>
          </cell>
          <cell r="U3185" t="str">
            <v>OTHER OMA EXPENSES-NOTRANS-ENRRP-ENMAX559923000ENRRP</v>
          </cell>
          <cell r="V3185" t="str">
            <v>INCSTMT.</v>
          </cell>
          <cell r="W3185" t="str">
            <v>NET_EARNINGS.</v>
          </cell>
          <cell r="X3185" t="str">
            <v>EBITDA.</v>
          </cell>
          <cell r="Y3185" t="str">
            <v>OPERATING EARNINGS.</v>
          </cell>
          <cell r="Z3185" t="str">
            <v>NET_OMA.</v>
          </cell>
          <cell r="AA3185" t="str">
            <v>OM&amp;A DIRECT.</v>
          </cell>
          <cell r="AB3185" t="str">
            <v>OM&amp;A EXPENSE OTHER.</v>
          </cell>
          <cell r="AC3185" t="str">
            <v>OTHER OM&amp;A EXPENSES.</v>
          </cell>
          <cell r="AD3185" t="str">
            <v>MANAGED_COSTS.</v>
          </cell>
          <cell r="AE3185" t="str">
            <v>OTHER CHARGES.</v>
          </cell>
          <cell r="AF3185" t="str">
            <v>OTHER_COSTS.</v>
          </cell>
          <cell r="AG3185" t="str">
            <v>OTHER EXCL CIAC.</v>
          </cell>
          <cell r="AH3185" t="str">
            <v>WRITE OFFS.</v>
          </cell>
        </row>
        <row r="3186">
          <cell r="K3186" t="str">
            <v>ENMAX3301</v>
          </cell>
          <cell r="L3186" t="str">
            <v>ENMAX330123400POWER</v>
          </cell>
          <cell r="M3186" t="str">
            <v xml:space="preserve">ENMAX330123400POWER </v>
          </cell>
          <cell r="N3186" t="str">
            <v xml:space="preserve">ENMAX330123400POWER </v>
          </cell>
          <cell r="O3186" t="str">
            <v xml:space="preserve">ENMAX330123400POWER  </v>
          </cell>
          <cell r="P3186" t="str">
            <v>NOTRANS</v>
          </cell>
          <cell r="Q3186" t="str">
            <v>SSC Account</v>
          </cell>
          <cell r="R3186" t="str">
            <v>OTHER OMA EXPENSES-NOTRANS-POWER-ENMAX330123400POWER</v>
          </cell>
          <cell r="S3186" t="str">
            <v>OTHER OMA EXPENSES-NOTRANS-POWER-ENMAX330123400POWER</v>
          </cell>
          <cell r="T3186" t="str">
            <v>OTHER OMA EXPENSES-NOTRANS-POWER-ENMAX330123400POWER</v>
          </cell>
          <cell r="U3186" t="str">
            <v>OTHER OMA EXPENSES-NOTRANS-POWER-ENMAX330123400POWER</v>
          </cell>
          <cell r="V3186" t="str">
            <v>INCSTMT.</v>
          </cell>
          <cell r="W3186" t="str">
            <v>NET_EARNINGS.</v>
          </cell>
          <cell r="X3186" t="str">
            <v>EBITDA.</v>
          </cell>
          <cell r="Y3186" t="str">
            <v>OPERATING EARNINGS.</v>
          </cell>
          <cell r="Z3186" t="str">
            <v>NET_OMA.</v>
          </cell>
          <cell r="AA3186" t="str">
            <v>OM&amp;A DIRECT.</v>
          </cell>
          <cell r="AB3186" t="str">
            <v>OM&amp;A EXPENSE OTHER.</v>
          </cell>
          <cell r="AC3186" t="str">
            <v>OTHER OM&amp;A EXPENSES.</v>
          </cell>
          <cell r="AD3186" t="str">
            <v>PLANT_TRAINING.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K3187" t="str">
            <v>ENMAX5599</v>
          </cell>
          <cell r="L3187" t="str">
            <v>ENMAX559924000</v>
          </cell>
          <cell r="M3187" t="str">
            <v>ENMAX559924000</v>
          </cell>
          <cell r="N3187" t="str">
            <v>ENMAX559924000</v>
          </cell>
          <cell r="O3187" t="str">
            <v>ENMAX559924000</v>
          </cell>
          <cell r="P3187" t="str">
            <v>NOTRANS</v>
          </cell>
          <cell r="Q3187" t="str">
            <v>SSC Account</v>
          </cell>
          <cell r="R3187" t="str">
            <v>OTHER OMA EXPENSES-NOTRANS--ENMAX559924000</v>
          </cell>
          <cell r="S3187" t="str">
            <v>OTHER OMA EXPENSES-NOTRANS--ENMAX559924000</v>
          </cell>
          <cell r="T3187" t="str">
            <v>OTHER OMA EXPENSES-NOTRANS--ENMAX559924000</v>
          </cell>
          <cell r="U3187" t="str">
            <v>OTHER OMA EXPENSES-NOTRANS--ENMAX559924000</v>
          </cell>
          <cell r="V3187" t="str">
            <v>INCSTMT.</v>
          </cell>
          <cell r="W3187" t="str">
            <v>NET_EARNINGS.</v>
          </cell>
          <cell r="X3187" t="str">
            <v>EBITDA.</v>
          </cell>
          <cell r="Y3187" t="str">
            <v>OPERATING EARNINGS.</v>
          </cell>
          <cell r="Z3187" t="str">
            <v>NET_OMA.</v>
          </cell>
          <cell r="AA3187" t="str">
            <v>OM&amp;A DIRECT.</v>
          </cell>
          <cell r="AB3187" t="str">
            <v>OM&amp;A EXPENSE OTHER.</v>
          </cell>
          <cell r="AC3187" t="str">
            <v>OTHER OM&amp;A EXPENSES.</v>
          </cell>
          <cell r="AD3187" t="str">
            <v>MANAGED_COSTS.</v>
          </cell>
          <cell r="AE3187" t="str">
            <v>OTHER CHARGES.</v>
          </cell>
          <cell r="AF3187" t="str">
            <v>OTHER_COSTS.</v>
          </cell>
          <cell r="AG3187" t="str">
            <v>OTHER EXCL CIAC.</v>
          </cell>
          <cell r="AH3187" t="str">
            <v>WRITE OFFS.</v>
          </cell>
        </row>
        <row r="3188">
          <cell r="K3188" t="str">
            <v>ENMAX5599</v>
          </cell>
          <cell r="L3188" t="str">
            <v xml:space="preserve">ENMAX559925000 </v>
          </cell>
          <cell r="M3188" t="str">
            <v xml:space="preserve">ENMAX559925000  </v>
          </cell>
          <cell r="N3188" t="str">
            <v xml:space="preserve">ENMAX559925000  </v>
          </cell>
          <cell r="O3188" t="str">
            <v xml:space="preserve">ENMAX559925000   </v>
          </cell>
          <cell r="P3188" t="str">
            <v>NOTRANS</v>
          </cell>
          <cell r="Q3188" t="str">
            <v>SSC Account</v>
          </cell>
          <cell r="R3188" t="str">
            <v xml:space="preserve">OTHER OMA EXPENSES-NOTRANS- -ENMAX559925000 </v>
          </cell>
          <cell r="S3188" t="str">
            <v>OTHER OMA EXPENSES-NOTRANS- -ENMAX559925000</v>
          </cell>
          <cell r="T3188" t="str">
            <v>OTHER OMA EXPENSES-NOTRANS- -ENMAX559925000</v>
          </cell>
          <cell r="U3188" t="str">
            <v>OTHER OMA EXPENSES-NOTRANS- -ENMAX559925000</v>
          </cell>
          <cell r="V3188" t="str">
            <v>INCSTMT.</v>
          </cell>
          <cell r="W3188" t="str">
            <v>NET_EARNINGS.</v>
          </cell>
          <cell r="X3188" t="str">
            <v>EBITDA.</v>
          </cell>
          <cell r="Y3188" t="str">
            <v>OPERATING EARNINGS.</v>
          </cell>
          <cell r="Z3188" t="str">
            <v>NET_OMA.</v>
          </cell>
          <cell r="AA3188" t="str">
            <v>OM&amp;A DIRECT.</v>
          </cell>
          <cell r="AB3188" t="str">
            <v>OM&amp;A EXPENSE OTHER.</v>
          </cell>
          <cell r="AC3188" t="str">
            <v>OTHER OM&amp;A EXPENSES.</v>
          </cell>
          <cell r="AD3188" t="str">
            <v>MANAGED_COSTS.</v>
          </cell>
          <cell r="AE3188" t="str">
            <v>OTHER CHARGES.</v>
          </cell>
          <cell r="AF3188" t="str">
            <v>OTHER_COSTS.</v>
          </cell>
          <cell r="AG3188" t="str">
            <v>OTHER EXCL CIAC.</v>
          </cell>
          <cell r="AH3188" t="str">
            <v>WRITE OFFS.</v>
          </cell>
        </row>
        <row r="3189">
          <cell r="K3189" t="str">
            <v>ENMAX5599</v>
          </cell>
          <cell r="L3189" t="str">
            <v>ENMAX559925100</v>
          </cell>
          <cell r="M3189" t="str">
            <v>ENMAX559925100</v>
          </cell>
          <cell r="N3189" t="str">
            <v>ENMAX559925100</v>
          </cell>
          <cell r="O3189" t="str">
            <v>ENMAX559925100</v>
          </cell>
          <cell r="P3189" t="str">
            <v>NOTRANS</v>
          </cell>
          <cell r="Q3189" t="str">
            <v>SSC Account</v>
          </cell>
          <cell r="R3189" t="str">
            <v>OTHER OMA EXPENSES-NOTRANS--ENMAX559925100</v>
          </cell>
          <cell r="S3189" t="str">
            <v>OTHER OMA EXPENSES-NOTRANS--ENMAX559925100</v>
          </cell>
          <cell r="T3189" t="str">
            <v>OTHER OMA EXPENSES-NOTRANS--ENMAX559925100</v>
          </cell>
          <cell r="U3189" t="str">
            <v>OTHER OMA EXPENSES-NOTRANS--ENMAX559925100</v>
          </cell>
          <cell r="V3189" t="str">
            <v>INCSTMT.</v>
          </cell>
          <cell r="W3189" t="str">
            <v>NET_EARNINGS.</v>
          </cell>
          <cell r="X3189" t="str">
            <v>EBITDA.</v>
          </cell>
          <cell r="Y3189" t="str">
            <v>OPERATING EARNINGS.</v>
          </cell>
          <cell r="Z3189" t="str">
            <v>NET_OMA.</v>
          </cell>
          <cell r="AA3189" t="str">
            <v>OM&amp;A DIRECT.</v>
          </cell>
          <cell r="AB3189" t="str">
            <v>OM&amp;A EXPENSE OTHER.</v>
          </cell>
          <cell r="AC3189" t="str">
            <v>OTHER OM&amp;A EXPENSES.</v>
          </cell>
          <cell r="AD3189" t="str">
            <v>MANAGED_COSTS.</v>
          </cell>
          <cell r="AE3189" t="str">
            <v>OTHER CHARGES.</v>
          </cell>
          <cell r="AF3189" t="str">
            <v>OTHER_COSTS.</v>
          </cell>
          <cell r="AG3189" t="str">
            <v>OTHER EXCL CIAC.</v>
          </cell>
          <cell r="AH3189" t="str">
            <v>WRITE OFFS.</v>
          </cell>
        </row>
        <row r="3190">
          <cell r="K3190" t="str">
            <v>ENMAX5599</v>
          </cell>
          <cell r="L3190" t="str">
            <v xml:space="preserve">ENMAX559925400 </v>
          </cell>
          <cell r="M3190" t="str">
            <v xml:space="preserve">ENMAX559925400  </v>
          </cell>
          <cell r="N3190" t="str">
            <v xml:space="preserve">ENMAX559925400  </v>
          </cell>
          <cell r="O3190" t="str">
            <v xml:space="preserve">ENMAX559925400   </v>
          </cell>
          <cell r="P3190" t="str">
            <v>NOTRANS</v>
          </cell>
          <cell r="Q3190" t="str">
            <v>SSC Account</v>
          </cell>
          <cell r="R3190" t="str">
            <v xml:space="preserve">OTHER OMA EXPENSES-NOTRANS- -ENMAX559925400 </v>
          </cell>
          <cell r="S3190" t="str">
            <v>OTHER OMA EXPENSES-NOTRANS- -ENMAX559925400</v>
          </cell>
          <cell r="T3190" t="str">
            <v>OTHER OMA EXPENSES-NOTRANS- -ENMAX559925400</v>
          </cell>
          <cell r="U3190" t="str">
            <v>OTHER OMA EXPENSES-NOTRANS- -ENMAX559925400</v>
          </cell>
          <cell r="V3190" t="str">
            <v>INCSTMT.</v>
          </cell>
          <cell r="W3190" t="str">
            <v>NET_EARNINGS.</v>
          </cell>
          <cell r="X3190" t="str">
            <v>EBITDA.</v>
          </cell>
          <cell r="Y3190" t="str">
            <v>OPERATING EARNINGS.</v>
          </cell>
          <cell r="Z3190" t="str">
            <v>NET_OMA.</v>
          </cell>
          <cell r="AA3190" t="str">
            <v>OM&amp;A DIRECT.</v>
          </cell>
          <cell r="AB3190" t="str">
            <v>OM&amp;A EXPENSE OTHER.</v>
          </cell>
          <cell r="AC3190" t="str">
            <v>OTHER OM&amp;A EXPENSES.</v>
          </cell>
          <cell r="AD3190" t="str">
            <v>MANAGED_COSTS.</v>
          </cell>
          <cell r="AE3190" t="str">
            <v>OTHER CHARGES.</v>
          </cell>
          <cell r="AF3190" t="str">
            <v>OTHER_COSTS.</v>
          </cell>
          <cell r="AG3190" t="str">
            <v>OTHER EXCL CIAC.</v>
          </cell>
          <cell r="AH3190" t="str">
            <v>WRITE OFFS.</v>
          </cell>
        </row>
        <row r="3191">
          <cell r="K3191" t="str">
            <v>ENMAX5599</v>
          </cell>
          <cell r="L3191" t="str">
            <v xml:space="preserve">ENMAX559926200 </v>
          </cell>
          <cell r="M3191" t="str">
            <v xml:space="preserve">ENMAX559926200  </v>
          </cell>
          <cell r="N3191" t="str">
            <v xml:space="preserve">ENMAX559926200  </v>
          </cell>
          <cell r="O3191" t="str">
            <v xml:space="preserve">ENMAX559926200   </v>
          </cell>
          <cell r="P3191" t="str">
            <v>NOTRANS</v>
          </cell>
          <cell r="Q3191" t="str">
            <v>SSC Account</v>
          </cell>
          <cell r="R3191" t="str">
            <v xml:space="preserve">OTHER OMA EXPENSES-NOTRANS- -ENMAX559926200 </v>
          </cell>
          <cell r="S3191" t="str">
            <v>OTHER OMA EXPENSES-NOTRANS- -ENMAX559926200</v>
          </cell>
          <cell r="T3191" t="str">
            <v>OTHER OMA EXPENSES-NOTRANS- -ENMAX559926200</v>
          </cell>
          <cell r="U3191" t="str">
            <v>OTHER OMA EXPENSES-NOTRANS- -ENMAX559926200</v>
          </cell>
          <cell r="V3191" t="str">
            <v>INCSTMT.</v>
          </cell>
          <cell r="W3191" t="str">
            <v>NET_EARNINGS.</v>
          </cell>
          <cell r="X3191" t="str">
            <v>EBITDA.</v>
          </cell>
          <cell r="Y3191" t="str">
            <v>OPERATING EARNINGS.</v>
          </cell>
          <cell r="Z3191" t="str">
            <v>NET_OMA.</v>
          </cell>
          <cell r="AA3191" t="str">
            <v>OM&amp;A DIRECT.</v>
          </cell>
          <cell r="AB3191" t="str">
            <v>OM&amp;A EXPENSE OTHER.</v>
          </cell>
          <cell r="AC3191" t="str">
            <v>OTHER OM&amp;A EXPENSES.</v>
          </cell>
          <cell r="AD3191" t="str">
            <v>MANAGED_COSTS.</v>
          </cell>
          <cell r="AE3191" t="str">
            <v>OTHER CHARGES.</v>
          </cell>
          <cell r="AF3191" t="str">
            <v>OTHER_COSTS.</v>
          </cell>
          <cell r="AG3191" t="str">
            <v>OTHER EXCL CIAC.</v>
          </cell>
          <cell r="AH3191" t="str">
            <v>WRITE OFFS.</v>
          </cell>
        </row>
        <row r="3192">
          <cell r="K3192" t="str">
            <v>ENMAX5599</v>
          </cell>
          <cell r="L3192" t="str">
            <v xml:space="preserve">ENMAX559926500 </v>
          </cell>
          <cell r="M3192" t="str">
            <v xml:space="preserve">ENMAX559926500  </v>
          </cell>
          <cell r="N3192" t="str">
            <v xml:space="preserve">ENMAX559926500  </v>
          </cell>
          <cell r="O3192" t="str">
            <v xml:space="preserve">ENMAX559926500   </v>
          </cell>
          <cell r="P3192" t="str">
            <v>NOTRANS</v>
          </cell>
          <cell r="Q3192" t="str">
            <v>SSC Account</v>
          </cell>
          <cell r="R3192" t="str">
            <v xml:space="preserve">OTHER OMA EXPENSES-NOTRANS- -ENMAX559926500 </v>
          </cell>
          <cell r="S3192" t="str">
            <v>OTHER OMA EXPENSES-NOTRANS- -ENMAX559926500</v>
          </cell>
          <cell r="T3192" t="str">
            <v>OTHER OMA EXPENSES-NOTRANS- -ENMAX559926500</v>
          </cell>
          <cell r="U3192" t="str">
            <v>OTHER OMA EXPENSES-NOTRANS- -ENMAX559926500</v>
          </cell>
          <cell r="V3192" t="str">
            <v>INCSTMT.</v>
          </cell>
          <cell r="W3192" t="str">
            <v>NET_EARNINGS.</v>
          </cell>
          <cell r="X3192" t="str">
            <v>EBITDA.</v>
          </cell>
          <cell r="Y3192" t="str">
            <v>OPERATING EARNINGS.</v>
          </cell>
          <cell r="Z3192" t="str">
            <v>NET_OMA.</v>
          </cell>
          <cell r="AA3192" t="str">
            <v>OM&amp;A DIRECT.</v>
          </cell>
          <cell r="AB3192" t="str">
            <v>OM&amp;A EXPENSE OTHER.</v>
          </cell>
          <cell r="AC3192" t="str">
            <v>OTHER OM&amp;A EXPENSES.</v>
          </cell>
          <cell r="AD3192" t="str">
            <v>MANAGED_COSTS.</v>
          </cell>
          <cell r="AE3192" t="str">
            <v>OTHER CHARGES.</v>
          </cell>
          <cell r="AF3192" t="str">
            <v>OTHER_COSTS.</v>
          </cell>
          <cell r="AG3192" t="str">
            <v>OTHER EXCL CIAC.</v>
          </cell>
          <cell r="AH3192" t="str">
            <v>WRITE OFFS.</v>
          </cell>
        </row>
        <row r="3193">
          <cell r="K3193" t="str">
            <v>ENMAX5599</v>
          </cell>
          <cell r="L3193" t="str">
            <v>ENMAX559930000</v>
          </cell>
          <cell r="M3193" t="str">
            <v>ENMAX559930000</v>
          </cell>
          <cell r="N3193" t="str">
            <v>ENMAX559930000</v>
          </cell>
          <cell r="O3193" t="str">
            <v>ENMAX559930000</v>
          </cell>
          <cell r="P3193" t="str">
            <v>NOTRANS</v>
          </cell>
          <cell r="Q3193" t="str">
            <v>SSC Account</v>
          </cell>
          <cell r="R3193" t="str">
            <v>OTHER OMA EXPENSES-NOTRANS--ENMAX559930000</v>
          </cell>
          <cell r="S3193" t="str">
            <v>OTHER OMA EXPENSES-NOTRANS--ENMAX559930000</v>
          </cell>
          <cell r="T3193" t="str">
            <v>OTHER OMA EXPENSES-NOTRANS--ENMAX559930000</v>
          </cell>
          <cell r="U3193" t="str">
            <v>OTHER OMA EXPENSES-NOTRANS--ENMAX559930000</v>
          </cell>
          <cell r="V3193" t="str">
            <v>INCSTMT.</v>
          </cell>
          <cell r="W3193" t="str">
            <v>NET_EARNINGS.</v>
          </cell>
          <cell r="X3193" t="str">
            <v>EBITDA.</v>
          </cell>
          <cell r="Y3193" t="str">
            <v>OPERATING EARNINGS.</v>
          </cell>
          <cell r="Z3193" t="str">
            <v>NET_OMA.</v>
          </cell>
          <cell r="AA3193" t="str">
            <v>OM&amp;A DIRECT.</v>
          </cell>
          <cell r="AB3193" t="str">
            <v>OM&amp;A EXPENSE OTHER.</v>
          </cell>
          <cell r="AC3193" t="str">
            <v>OTHER OM&amp;A EXPENSES.</v>
          </cell>
          <cell r="AD3193" t="str">
            <v>MANAGED_COSTS.</v>
          </cell>
          <cell r="AE3193" t="str">
            <v>OTHER CHARGES.</v>
          </cell>
          <cell r="AF3193" t="str">
            <v>OTHER_COSTS.</v>
          </cell>
          <cell r="AG3193" t="str">
            <v>OTHER EXCL CIAC.</v>
          </cell>
          <cell r="AH3193" t="str">
            <v>WRITE OFFS.</v>
          </cell>
        </row>
        <row r="3194">
          <cell r="K3194" t="str">
            <v>ENMAX5599</v>
          </cell>
          <cell r="L3194" t="str">
            <v>ENMAX559930000RTAIL</v>
          </cell>
          <cell r="M3194" t="str">
            <v>ENMAX559930000RTAIL</v>
          </cell>
          <cell r="N3194" t="str">
            <v>ENMAX559930000RTAIL</v>
          </cell>
          <cell r="O3194" t="str">
            <v>ENMAX559930000RTAIL</v>
          </cell>
          <cell r="P3194" t="str">
            <v>NOTRANS</v>
          </cell>
          <cell r="Q3194" t="str">
            <v>SSC Account</v>
          </cell>
          <cell r="R3194" t="str">
            <v>OTHER OMA EXPENSES-NOTRANS-RTAIL-ENMAX559930000RTAIL</v>
          </cell>
          <cell r="S3194" t="str">
            <v>OTHER OMA EXPENSES-NOTRANS-RTAIL-ENMAX559930000RTAIL</v>
          </cell>
          <cell r="T3194" t="str">
            <v>OTHER OMA EXPENSES-NOTRANS-RTAIL-ENMAX559930000RTAIL</v>
          </cell>
          <cell r="U3194" t="str">
            <v>OTHER OMA EXPENSES-NOTRANS-RTAIL-ENMAX559930000RTAIL</v>
          </cell>
          <cell r="V3194" t="str">
            <v>INCSTMT.</v>
          </cell>
          <cell r="W3194" t="str">
            <v>NET_EARNINGS.</v>
          </cell>
          <cell r="X3194" t="str">
            <v>EBITDA.</v>
          </cell>
          <cell r="Y3194" t="str">
            <v>OPERATING EARNINGS.</v>
          </cell>
          <cell r="Z3194" t="str">
            <v>NET_OMA.</v>
          </cell>
          <cell r="AA3194" t="str">
            <v>OM&amp;A DIRECT.</v>
          </cell>
          <cell r="AB3194" t="str">
            <v>OM&amp;A EXPENSE OTHER.</v>
          </cell>
          <cell r="AC3194" t="str">
            <v>OTHER OM&amp;A EXPENSES.</v>
          </cell>
          <cell r="AD3194" t="str">
            <v>MANAGED_COSTS.</v>
          </cell>
          <cell r="AE3194" t="str">
            <v>OTHER CHARGES.</v>
          </cell>
          <cell r="AF3194" t="str">
            <v>OTHER_COSTS.</v>
          </cell>
          <cell r="AG3194" t="str">
            <v>OTHER EXCL CIAC.</v>
          </cell>
          <cell r="AH3194" t="str">
            <v>WRITE OFFS.</v>
          </cell>
        </row>
        <row r="3195">
          <cell r="K3195" t="str">
            <v>ENMAX5599</v>
          </cell>
          <cell r="L3195" t="str">
            <v xml:space="preserve">ENMAX559931130 </v>
          </cell>
          <cell r="M3195" t="str">
            <v xml:space="preserve">ENMAX559931130  </v>
          </cell>
          <cell r="N3195" t="str">
            <v xml:space="preserve">ENMAX559931130  </v>
          </cell>
          <cell r="O3195" t="str">
            <v xml:space="preserve">ENMAX559931130   </v>
          </cell>
          <cell r="P3195" t="str">
            <v>NOTRANS</v>
          </cell>
          <cell r="Q3195" t="str">
            <v>SSC Account</v>
          </cell>
          <cell r="R3195" t="str">
            <v xml:space="preserve">OTHER OMA EXPENSES-NOTRANS- -ENMAX559931130 </v>
          </cell>
          <cell r="S3195" t="str">
            <v>OTHER OMA EXPENSES-NOTRANS- -ENMAX559931130</v>
          </cell>
          <cell r="T3195" t="str">
            <v>OTHER OMA EXPENSES-NOTRANS- -ENMAX559931130</v>
          </cell>
          <cell r="U3195" t="str">
            <v>OTHER OMA EXPENSES-NOTRANS- -ENMAX559931130</v>
          </cell>
          <cell r="V3195" t="str">
            <v>INCSTMT.</v>
          </cell>
          <cell r="W3195" t="str">
            <v>NET_EARNINGS.</v>
          </cell>
          <cell r="X3195" t="str">
            <v>EBITDA.</v>
          </cell>
          <cell r="Y3195" t="str">
            <v>OPERATING EARNINGS.</v>
          </cell>
          <cell r="Z3195" t="str">
            <v>NET_OMA.</v>
          </cell>
          <cell r="AA3195" t="str">
            <v>OM&amp;A DIRECT.</v>
          </cell>
          <cell r="AB3195" t="str">
            <v>OM&amp;A EXPENSE OTHER.</v>
          </cell>
          <cell r="AC3195" t="str">
            <v>OTHER OM&amp;A EXPENSES.</v>
          </cell>
          <cell r="AD3195" t="str">
            <v>MANAGED_COSTS.</v>
          </cell>
          <cell r="AE3195" t="str">
            <v>OTHER CHARGES.</v>
          </cell>
          <cell r="AF3195" t="str">
            <v>OTHER_COSTS.</v>
          </cell>
          <cell r="AG3195" t="str">
            <v>OTHER EXCL CIAC.</v>
          </cell>
          <cell r="AH3195" t="str">
            <v>WRITE OFFS.</v>
          </cell>
        </row>
        <row r="3196">
          <cell r="K3196" t="str">
            <v>ENMAX3892</v>
          </cell>
          <cell r="L3196" t="str">
            <v>ENMAX389231508</v>
          </cell>
          <cell r="M3196" t="str">
            <v>ENMAX389231508</v>
          </cell>
          <cell r="N3196" t="str">
            <v>ENMAX389231508</v>
          </cell>
          <cell r="O3196" t="str">
            <v>ENMAX389231508</v>
          </cell>
          <cell r="P3196" t="str">
            <v>NOTRANS</v>
          </cell>
          <cell r="Q3196" t="str">
            <v>SSC Account</v>
          </cell>
          <cell r="R3196" t="str">
            <v>OTHER OMA EXPENSES-NOTRANS--ENMAX389231508</v>
          </cell>
          <cell r="S3196" t="str">
            <v>OTHER OMA EXPENSES-NOTRANS--ENMAX389231508</v>
          </cell>
          <cell r="T3196" t="str">
            <v>OTHER OMA EXPENSES-NOTRANS--ENMAX389231508</v>
          </cell>
          <cell r="U3196" t="str">
            <v>OTHER OMA EXPENSES-NOTRANS--ENMAX389231508</v>
          </cell>
          <cell r="V3196" t="str">
            <v>INCSTMT.</v>
          </cell>
          <cell r="W3196" t="str">
            <v>NET_EARNINGS.</v>
          </cell>
          <cell r="X3196" t="str">
            <v>EBITDA.</v>
          </cell>
          <cell r="Y3196" t="str">
            <v>OPERATING EARNINGS.</v>
          </cell>
          <cell r="Z3196" t="str">
            <v>NET_OMA.</v>
          </cell>
          <cell r="AA3196" t="str">
            <v>OM&amp;A DIRECT.</v>
          </cell>
          <cell r="AB3196" t="str">
            <v>OM&amp;A EXPENSE OTHER.</v>
          </cell>
          <cell r="AC3196" t="str">
            <v>OTHER OM&amp;A EXPENSES.</v>
          </cell>
          <cell r="AD3196" t="str">
            <v>MANAGED_COSTS.</v>
          </cell>
          <cell r="AE3196" t="str">
            <v>LTSA_MGMT_FEES.</v>
          </cell>
        </row>
        <row r="3197">
          <cell r="K3197" t="str">
            <v>ENMAX5599</v>
          </cell>
          <cell r="L3197" t="str">
            <v xml:space="preserve">ENMAX559931508 </v>
          </cell>
          <cell r="M3197" t="str">
            <v xml:space="preserve">ENMAX559931508  </v>
          </cell>
          <cell r="N3197" t="str">
            <v xml:space="preserve">ENMAX559931508  </v>
          </cell>
          <cell r="O3197" t="str">
            <v xml:space="preserve">ENMAX559931508   </v>
          </cell>
          <cell r="P3197" t="str">
            <v>NOTRANS</v>
          </cell>
          <cell r="Q3197" t="str">
            <v>SSC Account</v>
          </cell>
          <cell r="R3197" t="str">
            <v xml:space="preserve">OTHER OMA EXPENSES-NOTRANS- -ENMAX559931508 </v>
          </cell>
          <cell r="S3197" t="str">
            <v>OTHER OMA EXPENSES-NOTRANS- -ENMAX559931508</v>
          </cell>
          <cell r="T3197" t="str">
            <v>OTHER OMA EXPENSES-NOTRANS- -ENMAX559931508</v>
          </cell>
          <cell r="U3197" t="str">
            <v>OTHER OMA EXPENSES-NOTRANS- -ENMAX559931508</v>
          </cell>
          <cell r="V3197" t="str">
            <v>INCSTMT.</v>
          </cell>
          <cell r="W3197" t="str">
            <v>NET_EARNINGS.</v>
          </cell>
          <cell r="X3197" t="str">
            <v>EBITDA.</v>
          </cell>
          <cell r="Y3197" t="str">
            <v>OPERATING EARNINGS.</v>
          </cell>
          <cell r="Z3197" t="str">
            <v>NET_OMA.</v>
          </cell>
          <cell r="AA3197" t="str">
            <v>OM&amp;A DIRECT.</v>
          </cell>
          <cell r="AB3197" t="str">
            <v>OM&amp;A EXPENSE OTHER.</v>
          </cell>
          <cell r="AC3197" t="str">
            <v>OTHER OM&amp;A EXPENSES.</v>
          </cell>
          <cell r="AD3197" t="str">
            <v>MANAGED_COSTS.</v>
          </cell>
          <cell r="AE3197" t="str">
            <v>OTHER CHARGES.</v>
          </cell>
          <cell r="AF3197" t="str">
            <v>OTHER_COSTS.</v>
          </cell>
          <cell r="AG3197" t="str">
            <v>OTHER EXCL CIAC.</v>
          </cell>
          <cell r="AH3197" t="str">
            <v>WRITE OFFS.</v>
          </cell>
        </row>
        <row r="3198">
          <cell r="K3198" t="str">
            <v>ENMAX3606</v>
          </cell>
          <cell r="L3198" t="str">
            <v xml:space="preserve">ENMAX360632120 </v>
          </cell>
          <cell r="M3198" t="str">
            <v xml:space="preserve">ENMAX360632120  </v>
          </cell>
          <cell r="N3198" t="str">
            <v xml:space="preserve">ENMAX360632120  </v>
          </cell>
          <cell r="O3198" t="str">
            <v xml:space="preserve">ENMAX360632120   </v>
          </cell>
          <cell r="P3198" t="str">
            <v>NOTRANS</v>
          </cell>
          <cell r="Q3198" t="str">
            <v>SSC Account</v>
          </cell>
          <cell r="R3198" t="str">
            <v xml:space="preserve">OTHER OMA EXPENSES-NOTRANS- -ENMAX360632120 </v>
          </cell>
          <cell r="S3198" t="str">
            <v>OTHER OMA EXPENSES-NOTRANS- -ENMAX360632120</v>
          </cell>
          <cell r="T3198" t="str">
            <v>OTHER OMA EXPENSES-NOTRANS- -ENMAX360632120</v>
          </cell>
          <cell r="U3198" t="str">
            <v>OTHER OMA EXPENSES-NOTRANS- -ENMAX360632120</v>
          </cell>
          <cell r="V3198" t="str">
            <v>INCSTMT.</v>
          </cell>
          <cell r="W3198" t="str">
            <v>NET_EARNINGS.</v>
          </cell>
          <cell r="X3198" t="str">
            <v>EBITDA.</v>
          </cell>
          <cell r="Y3198" t="str">
            <v>OPERATING EARNINGS.</v>
          </cell>
          <cell r="Z3198" t="str">
            <v>NET_OMA.</v>
          </cell>
          <cell r="AA3198" t="str">
            <v>OM&amp;A DIRECT.</v>
          </cell>
          <cell r="AB3198" t="str">
            <v>OM&amp;A EXPENSE OTHER.</v>
          </cell>
          <cell r="AC3198" t="str">
            <v>OTHER OM&amp;A EXPENSES.</v>
          </cell>
          <cell r="AD3198" t="str">
            <v>OTHER_OPERATING.</v>
          </cell>
          <cell r="AE3198" t="str">
            <v>OTHER_OPER_2.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K3199" t="str">
            <v>ENMAX5599</v>
          </cell>
          <cell r="L3199" t="str">
            <v xml:space="preserve">ENMAX559932300 </v>
          </cell>
          <cell r="M3199" t="str">
            <v xml:space="preserve">ENMAX559932300  </v>
          </cell>
          <cell r="N3199" t="str">
            <v xml:space="preserve">ENMAX559932300  </v>
          </cell>
          <cell r="O3199" t="str">
            <v xml:space="preserve">ENMAX559932300   </v>
          </cell>
          <cell r="P3199" t="str">
            <v>NOTRANS</v>
          </cell>
          <cell r="Q3199" t="str">
            <v>SSC Account</v>
          </cell>
          <cell r="R3199" t="str">
            <v xml:space="preserve">OTHER OMA EXPENSES-NOTRANS- -ENMAX559932300 </v>
          </cell>
          <cell r="S3199" t="str">
            <v>OTHER OMA EXPENSES-NOTRANS- -ENMAX559932300</v>
          </cell>
          <cell r="T3199" t="str">
            <v>OTHER OMA EXPENSES-NOTRANS- -ENMAX559932300</v>
          </cell>
          <cell r="U3199" t="str">
            <v>OTHER OMA EXPENSES-NOTRANS- -ENMAX559932300</v>
          </cell>
          <cell r="V3199" t="str">
            <v>INCSTMT.</v>
          </cell>
          <cell r="W3199" t="str">
            <v>NET_EARNINGS.</v>
          </cell>
          <cell r="X3199" t="str">
            <v>EBITDA.</v>
          </cell>
          <cell r="Y3199" t="str">
            <v>OPERATING EARNINGS.</v>
          </cell>
          <cell r="Z3199" t="str">
            <v>NET_OMA.</v>
          </cell>
          <cell r="AA3199" t="str">
            <v>OM&amp;A DIRECT.</v>
          </cell>
          <cell r="AB3199" t="str">
            <v>OM&amp;A EXPENSE OTHER.</v>
          </cell>
          <cell r="AC3199" t="str">
            <v>OTHER OM&amp;A EXPENSES.</v>
          </cell>
          <cell r="AD3199" t="str">
            <v>MANAGED_COSTS.</v>
          </cell>
          <cell r="AE3199" t="str">
            <v>OTHER CHARGES.</v>
          </cell>
          <cell r="AF3199" t="str">
            <v>OTHER_COSTS.</v>
          </cell>
          <cell r="AG3199" t="str">
            <v>OTHER EXCL CIAC.</v>
          </cell>
          <cell r="AH3199" t="str">
            <v>WRITE OFFS.</v>
          </cell>
        </row>
        <row r="3200">
          <cell r="K3200" t="str">
            <v>ENMAX3301</v>
          </cell>
          <cell r="L3200" t="str">
            <v>ENMAX330132310POWER</v>
          </cell>
          <cell r="M3200" t="str">
            <v xml:space="preserve">ENMAX330132310POWER </v>
          </cell>
          <cell r="N3200" t="str">
            <v xml:space="preserve">ENMAX330132310POWER </v>
          </cell>
          <cell r="O3200" t="str">
            <v xml:space="preserve">ENMAX330132310POWER  </v>
          </cell>
          <cell r="P3200" t="str">
            <v>NOTRANS</v>
          </cell>
          <cell r="Q3200" t="str">
            <v>SSC Account</v>
          </cell>
          <cell r="R3200" t="str">
            <v>OTHER OMA EXPENSES-NOTRANS-POWER-ENMAX330132310POWER</v>
          </cell>
          <cell r="S3200" t="str">
            <v>OTHER OMA EXPENSES-NOTRANS-POWER-ENMAX330132310POWER</v>
          </cell>
          <cell r="T3200" t="str">
            <v>OTHER OMA EXPENSES-NOTRANS-POWER-ENMAX330132310POWER</v>
          </cell>
          <cell r="U3200" t="str">
            <v>OTHER OMA EXPENSES-NOTRANS-POWER-ENMAX330132310POWER</v>
          </cell>
          <cell r="V3200" t="str">
            <v>INCSTMT.</v>
          </cell>
          <cell r="W3200" t="str">
            <v>NET_EARNINGS.</v>
          </cell>
          <cell r="X3200" t="str">
            <v>EBITDA.</v>
          </cell>
          <cell r="Y3200" t="str">
            <v>OPERATING EARNINGS.</v>
          </cell>
          <cell r="Z3200" t="str">
            <v>NET_OMA.</v>
          </cell>
          <cell r="AA3200" t="str">
            <v>OM&amp;A DIRECT.</v>
          </cell>
          <cell r="AB3200" t="str">
            <v>OM&amp;A EXPENSE OTHER.</v>
          </cell>
          <cell r="AC3200" t="str">
            <v>OTHER OM&amp;A EXPENSES.</v>
          </cell>
          <cell r="AD3200" t="str">
            <v>PLANT_TRAINING.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K3201" t="str">
            <v>ENMAX5599</v>
          </cell>
          <cell r="L3201" t="str">
            <v xml:space="preserve">ENMAX559932310 </v>
          </cell>
          <cell r="M3201" t="str">
            <v xml:space="preserve">ENMAX559932310  </v>
          </cell>
          <cell r="N3201" t="str">
            <v xml:space="preserve">ENMAX559932310  </v>
          </cell>
          <cell r="O3201" t="str">
            <v xml:space="preserve">ENMAX559932310   </v>
          </cell>
          <cell r="P3201" t="str">
            <v>NOTRANS</v>
          </cell>
          <cell r="Q3201" t="str">
            <v>SSC Account</v>
          </cell>
          <cell r="R3201" t="str">
            <v xml:space="preserve">OTHER OMA EXPENSES-NOTRANS- -ENMAX559932310 </v>
          </cell>
          <cell r="S3201" t="str">
            <v>OTHER OMA EXPENSES-NOTRANS- -ENMAX559932310</v>
          </cell>
          <cell r="T3201" t="str">
            <v>OTHER OMA EXPENSES-NOTRANS- -ENMAX559932310</v>
          </cell>
          <cell r="U3201" t="str">
            <v>OTHER OMA EXPENSES-NOTRANS- -ENMAX559932310</v>
          </cell>
          <cell r="V3201" t="str">
            <v>INCSTMT.</v>
          </cell>
          <cell r="W3201" t="str">
            <v>NET_EARNINGS.</v>
          </cell>
          <cell r="X3201" t="str">
            <v>EBITDA.</v>
          </cell>
          <cell r="Y3201" t="str">
            <v>OPERATING EARNINGS.</v>
          </cell>
          <cell r="Z3201" t="str">
            <v>NET_OMA.</v>
          </cell>
          <cell r="AA3201" t="str">
            <v>OM&amp;A DIRECT.</v>
          </cell>
          <cell r="AB3201" t="str">
            <v>OM&amp;A EXPENSE OTHER.</v>
          </cell>
          <cell r="AC3201" t="str">
            <v>OTHER OM&amp;A EXPENSES.</v>
          </cell>
          <cell r="AD3201" t="str">
            <v>MANAGED_COSTS.</v>
          </cell>
          <cell r="AE3201" t="str">
            <v>OTHER CHARGES.</v>
          </cell>
          <cell r="AF3201" t="str">
            <v>OTHER_COSTS.</v>
          </cell>
          <cell r="AG3201" t="str">
            <v>OTHER EXCL CIAC.</v>
          </cell>
          <cell r="AH3201" t="str">
            <v>WRITE OFFS.</v>
          </cell>
        </row>
        <row r="3202">
          <cell r="K3202" t="str">
            <v>ENMAX5599</v>
          </cell>
          <cell r="L3202" t="str">
            <v>ENMAX559933100</v>
          </cell>
          <cell r="M3202" t="str">
            <v>ENMAX559933100</v>
          </cell>
          <cell r="N3202" t="str">
            <v>ENMAX559933100</v>
          </cell>
          <cell r="O3202" t="str">
            <v>ENMAX559933100</v>
          </cell>
          <cell r="P3202" t="str">
            <v>NOTRANS</v>
          </cell>
          <cell r="Q3202" t="str">
            <v>SSC Account</v>
          </cell>
          <cell r="R3202" t="str">
            <v>OTHER OMA EXPENSES-NOTRANS--ENMAX559933100</v>
          </cell>
          <cell r="S3202" t="str">
            <v>OTHER OMA EXPENSES-NOTRANS--ENMAX559933100</v>
          </cell>
          <cell r="T3202" t="str">
            <v>OTHER OMA EXPENSES-NOTRANS--ENMAX559933100</v>
          </cell>
          <cell r="U3202" t="str">
            <v>OTHER OMA EXPENSES-NOTRANS--ENMAX559933100</v>
          </cell>
          <cell r="V3202" t="str">
            <v>INCSTMT.</v>
          </cell>
          <cell r="W3202" t="str">
            <v>NET_EARNINGS.</v>
          </cell>
          <cell r="X3202" t="str">
            <v>EBITDA.</v>
          </cell>
          <cell r="Y3202" t="str">
            <v>OPERATING EARNINGS.</v>
          </cell>
          <cell r="Z3202" t="str">
            <v>NET_OMA.</v>
          </cell>
          <cell r="AA3202" t="str">
            <v>OM&amp;A DIRECT.</v>
          </cell>
          <cell r="AB3202" t="str">
            <v>OM&amp;A EXPENSE OTHER.</v>
          </cell>
          <cell r="AC3202" t="str">
            <v>OTHER OM&amp;A EXPENSES.</v>
          </cell>
          <cell r="AD3202" t="str">
            <v>MANAGED_COSTS.</v>
          </cell>
          <cell r="AE3202" t="str">
            <v>OTHER CHARGES.</v>
          </cell>
          <cell r="AF3202" t="str">
            <v>OTHER_COSTS.</v>
          </cell>
          <cell r="AG3202" t="str">
            <v>OTHER EXCL CIAC.</v>
          </cell>
          <cell r="AH3202" t="str">
            <v>WRITE OFFS.</v>
          </cell>
        </row>
        <row r="3203">
          <cell r="K3203" t="str">
            <v>ENMAX5599</v>
          </cell>
          <cell r="L3203" t="str">
            <v>ENMAX559933100ENMAX</v>
          </cell>
          <cell r="M3203" t="str">
            <v>ENMAX559933100ENMAX</v>
          </cell>
          <cell r="N3203" t="str">
            <v>ENMAX559933100ENMAX</v>
          </cell>
          <cell r="O3203" t="str">
            <v>ENMAX559933100ENMAX</v>
          </cell>
          <cell r="P3203" t="str">
            <v>NOTRANS</v>
          </cell>
          <cell r="Q3203" t="str">
            <v>SSC Account</v>
          </cell>
          <cell r="R3203" t="str">
            <v>OTHER OMA EXPENSES-NOTRANS-ENMAX-ENMAX559933100ENMAX</v>
          </cell>
          <cell r="S3203" t="str">
            <v>OTHER OMA EXPENSES-NOTRANS-ENMAX-ENMAX559933100ENMAX</v>
          </cell>
          <cell r="T3203" t="str">
            <v>OTHER OMA EXPENSES-NOTRANS-ENMAX-ENMAX559933100ENMAX</v>
          </cell>
          <cell r="U3203" t="str">
            <v>OTHER OMA EXPENSES-NOTRANS-ENMAX-ENMAX559933100ENMAX</v>
          </cell>
          <cell r="V3203" t="str">
            <v>INCSTMT.</v>
          </cell>
          <cell r="W3203" t="str">
            <v>NET_EARNINGS.</v>
          </cell>
          <cell r="X3203" t="str">
            <v>EBITDA.</v>
          </cell>
          <cell r="Y3203" t="str">
            <v>OPERATING EARNINGS.</v>
          </cell>
          <cell r="Z3203" t="str">
            <v>NET_OMA.</v>
          </cell>
          <cell r="AA3203" t="str">
            <v>OM&amp;A DIRECT.</v>
          </cell>
          <cell r="AB3203" t="str">
            <v>OM&amp;A EXPENSE OTHER.</v>
          </cell>
          <cell r="AC3203" t="str">
            <v>OTHER OM&amp;A EXPENSES.</v>
          </cell>
          <cell r="AD3203" t="str">
            <v>MANAGED_COSTS.</v>
          </cell>
          <cell r="AE3203" t="str">
            <v>OTHER CHARGES.</v>
          </cell>
          <cell r="AF3203" t="str">
            <v>OTHER_COSTS.</v>
          </cell>
          <cell r="AG3203" t="str">
            <v>OTHER EXCL CIAC.</v>
          </cell>
          <cell r="AH3203" t="str">
            <v>WRITE OFFS.</v>
          </cell>
        </row>
        <row r="3204">
          <cell r="K3204" t="str">
            <v>ENMAX5599</v>
          </cell>
          <cell r="L3204" t="str">
            <v xml:space="preserve">ENMAX559933210 </v>
          </cell>
          <cell r="M3204" t="str">
            <v xml:space="preserve">ENMAX559933210  </v>
          </cell>
          <cell r="N3204" t="str">
            <v xml:space="preserve">ENMAX559933210  </v>
          </cell>
          <cell r="O3204" t="str">
            <v xml:space="preserve">ENMAX559933210   </v>
          </cell>
          <cell r="P3204" t="str">
            <v>NOTRANS</v>
          </cell>
          <cell r="Q3204" t="str">
            <v>SSC Account</v>
          </cell>
          <cell r="R3204" t="str">
            <v xml:space="preserve">OTHER OMA EXPENSES-NOTRANS- -ENMAX559933210 </v>
          </cell>
          <cell r="S3204" t="str">
            <v>OTHER OMA EXPENSES-NOTRANS- -ENMAX559933210</v>
          </cell>
          <cell r="T3204" t="str">
            <v>OTHER OMA EXPENSES-NOTRANS- -ENMAX559933210</v>
          </cell>
          <cell r="U3204" t="str">
            <v>OTHER OMA EXPENSES-NOTRANS- -ENMAX559933210</v>
          </cell>
          <cell r="V3204" t="str">
            <v>INCSTMT.</v>
          </cell>
          <cell r="W3204" t="str">
            <v>NET_EARNINGS.</v>
          </cell>
          <cell r="X3204" t="str">
            <v>EBITDA.</v>
          </cell>
          <cell r="Y3204" t="str">
            <v>OPERATING EARNINGS.</v>
          </cell>
          <cell r="Z3204" t="str">
            <v>NET_OMA.</v>
          </cell>
          <cell r="AA3204" t="str">
            <v>OM&amp;A DIRECT.</v>
          </cell>
          <cell r="AB3204" t="str">
            <v>OM&amp;A EXPENSE OTHER.</v>
          </cell>
          <cell r="AC3204" t="str">
            <v>OTHER OM&amp;A EXPENSES.</v>
          </cell>
          <cell r="AD3204" t="str">
            <v>MANAGED_COSTS.</v>
          </cell>
          <cell r="AE3204" t="str">
            <v>OTHER CHARGES.</v>
          </cell>
          <cell r="AF3204" t="str">
            <v>OTHER_COSTS.</v>
          </cell>
          <cell r="AG3204" t="str">
            <v>OTHER EXCL CIAC.</v>
          </cell>
          <cell r="AH3204" t="str">
            <v>WRITE OFFS.</v>
          </cell>
        </row>
        <row r="3205">
          <cell r="K3205" t="str">
            <v>ENMAX5599</v>
          </cell>
          <cell r="L3205" t="str">
            <v xml:space="preserve">ENMAX559933220 </v>
          </cell>
          <cell r="M3205" t="str">
            <v xml:space="preserve">ENMAX559933220  </v>
          </cell>
          <cell r="N3205" t="str">
            <v xml:space="preserve">ENMAX559933220  </v>
          </cell>
          <cell r="O3205" t="str">
            <v xml:space="preserve">ENMAX559933220   </v>
          </cell>
          <cell r="P3205" t="str">
            <v>NOTRANS</v>
          </cell>
          <cell r="Q3205" t="str">
            <v>SSC Account</v>
          </cell>
          <cell r="R3205" t="str">
            <v xml:space="preserve">OTHER OMA EXPENSES-NOTRANS- -ENMAX559933220 </v>
          </cell>
          <cell r="S3205" t="str">
            <v>OTHER OMA EXPENSES-NOTRANS- -ENMAX559933220</v>
          </cell>
          <cell r="T3205" t="str">
            <v>OTHER OMA EXPENSES-NOTRANS- -ENMAX559933220</v>
          </cell>
          <cell r="U3205" t="str">
            <v>OTHER OMA EXPENSES-NOTRANS- -ENMAX559933220</v>
          </cell>
          <cell r="V3205" t="str">
            <v>INCSTMT.</v>
          </cell>
          <cell r="W3205" t="str">
            <v>NET_EARNINGS.</v>
          </cell>
          <cell r="X3205" t="str">
            <v>EBITDA.</v>
          </cell>
          <cell r="Y3205" t="str">
            <v>OPERATING EARNINGS.</v>
          </cell>
          <cell r="Z3205" t="str">
            <v>NET_OMA.</v>
          </cell>
          <cell r="AA3205" t="str">
            <v>OM&amp;A DIRECT.</v>
          </cell>
          <cell r="AB3205" t="str">
            <v>OM&amp;A EXPENSE OTHER.</v>
          </cell>
          <cell r="AC3205" t="str">
            <v>OTHER OM&amp;A EXPENSES.</v>
          </cell>
          <cell r="AD3205" t="str">
            <v>MANAGED_COSTS.</v>
          </cell>
          <cell r="AE3205" t="str">
            <v>OTHER CHARGES.</v>
          </cell>
          <cell r="AF3205" t="str">
            <v>OTHER_COSTS.</v>
          </cell>
          <cell r="AG3205" t="str">
            <v>OTHER EXCL CIAC.</v>
          </cell>
          <cell r="AH3205" t="str">
            <v>WRITE OFFS.</v>
          </cell>
        </row>
        <row r="3206">
          <cell r="K3206" t="str">
            <v>ENMAX5599</v>
          </cell>
          <cell r="L3206" t="str">
            <v xml:space="preserve">ENMAX559933300 </v>
          </cell>
          <cell r="M3206" t="str">
            <v xml:space="preserve">ENMAX559933300  </v>
          </cell>
          <cell r="N3206" t="str">
            <v xml:space="preserve">ENMAX559933300  </v>
          </cell>
          <cell r="O3206" t="str">
            <v xml:space="preserve">ENMAX559933300   </v>
          </cell>
          <cell r="P3206" t="str">
            <v>NOTRANS</v>
          </cell>
          <cell r="Q3206" t="str">
            <v>SSC Account</v>
          </cell>
          <cell r="R3206" t="str">
            <v xml:space="preserve">OTHER OMA EXPENSES-NOTRANS- -ENMAX559933300 </v>
          </cell>
          <cell r="S3206" t="str">
            <v>OTHER OMA EXPENSES-NOTRANS- -ENMAX559933300</v>
          </cell>
          <cell r="T3206" t="str">
            <v>OTHER OMA EXPENSES-NOTRANS- -ENMAX559933300</v>
          </cell>
          <cell r="U3206" t="str">
            <v>OTHER OMA EXPENSES-NOTRANS- -ENMAX559933300</v>
          </cell>
          <cell r="V3206" t="str">
            <v>INCSTMT.</v>
          </cell>
          <cell r="W3206" t="str">
            <v>NET_EARNINGS.</v>
          </cell>
          <cell r="X3206" t="str">
            <v>EBITDA.</v>
          </cell>
          <cell r="Y3206" t="str">
            <v>OPERATING EARNINGS.</v>
          </cell>
          <cell r="Z3206" t="str">
            <v>NET_OMA.</v>
          </cell>
          <cell r="AA3206" t="str">
            <v>OM&amp;A DIRECT.</v>
          </cell>
          <cell r="AB3206" t="str">
            <v>OM&amp;A EXPENSE OTHER.</v>
          </cell>
          <cell r="AC3206" t="str">
            <v>OTHER OM&amp;A EXPENSES.</v>
          </cell>
          <cell r="AD3206" t="str">
            <v>MANAGED_COSTS.</v>
          </cell>
          <cell r="AE3206" t="str">
            <v>OTHER CHARGES.</v>
          </cell>
          <cell r="AF3206" t="str">
            <v>OTHER_COSTS.</v>
          </cell>
          <cell r="AG3206" t="str">
            <v>OTHER EXCL CIAC.</v>
          </cell>
          <cell r="AH3206" t="str">
            <v>WRITE OFFS.</v>
          </cell>
        </row>
        <row r="3207">
          <cell r="K3207" t="str">
            <v>ENMAX5599</v>
          </cell>
          <cell r="L3207" t="str">
            <v xml:space="preserve">ENMAX559933410 </v>
          </cell>
          <cell r="M3207" t="str">
            <v xml:space="preserve">ENMAX559933410  </v>
          </cell>
          <cell r="N3207" t="str">
            <v xml:space="preserve">ENMAX559933410  </v>
          </cell>
          <cell r="O3207" t="str">
            <v xml:space="preserve">ENMAX559933410   </v>
          </cell>
          <cell r="P3207" t="str">
            <v>NOTRANS</v>
          </cell>
          <cell r="Q3207" t="str">
            <v>SSC Account</v>
          </cell>
          <cell r="R3207" t="str">
            <v xml:space="preserve">OTHER OMA EXPENSES-NOTRANS- -ENMAX559933410 </v>
          </cell>
          <cell r="S3207" t="str">
            <v>OTHER OMA EXPENSES-NOTRANS- -ENMAX559933410</v>
          </cell>
          <cell r="T3207" t="str">
            <v>OTHER OMA EXPENSES-NOTRANS- -ENMAX559933410</v>
          </cell>
          <cell r="U3207" t="str">
            <v>OTHER OMA EXPENSES-NOTRANS- -ENMAX559933410</v>
          </cell>
          <cell r="V3207" t="str">
            <v>INCSTMT.</v>
          </cell>
          <cell r="W3207" t="str">
            <v>NET_EARNINGS.</v>
          </cell>
          <cell r="X3207" t="str">
            <v>EBITDA.</v>
          </cell>
          <cell r="Y3207" t="str">
            <v>OPERATING EARNINGS.</v>
          </cell>
          <cell r="Z3207" t="str">
            <v>NET_OMA.</v>
          </cell>
          <cell r="AA3207" t="str">
            <v>OM&amp;A DIRECT.</v>
          </cell>
          <cell r="AB3207" t="str">
            <v>OM&amp;A EXPENSE OTHER.</v>
          </cell>
          <cell r="AC3207" t="str">
            <v>OTHER OM&amp;A EXPENSES.</v>
          </cell>
          <cell r="AD3207" t="str">
            <v>MANAGED_COSTS.</v>
          </cell>
          <cell r="AE3207" t="str">
            <v>OTHER CHARGES.</v>
          </cell>
          <cell r="AF3207" t="str">
            <v>OTHER_COSTS.</v>
          </cell>
          <cell r="AG3207" t="str">
            <v>OTHER EXCL CIAC.</v>
          </cell>
          <cell r="AH3207" t="str">
            <v>WRITE OFFS.</v>
          </cell>
        </row>
        <row r="3208">
          <cell r="K3208" t="str">
            <v>ENMAX5599</v>
          </cell>
          <cell r="L3208" t="str">
            <v xml:space="preserve">ENMAX559933420 </v>
          </cell>
          <cell r="M3208" t="str">
            <v xml:space="preserve">ENMAX559933420  </v>
          </cell>
          <cell r="N3208" t="str">
            <v xml:space="preserve">ENMAX559933420  </v>
          </cell>
          <cell r="O3208" t="str">
            <v xml:space="preserve">ENMAX559933420   </v>
          </cell>
          <cell r="P3208" t="str">
            <v>NOTRANS</v>
          </cell>
          <cell r="Q3208" t="str">
            <v>SSC Account</v>
          </cell>
          <cell r="R3208" t="str">
            <v xml:space="preserve">OTHER OMA EXPENSES-NOTRANS- -ENMAX559933420 </v>
          </cell>
          <cell r="S3208" t="str">
            <v>OTHER OMA EXPENSES-NOTRANS- -ENMAX559933420</v>
          </cell>
          <cell r="T3208" t="str">
            <v>OTHER OMA EXPENSES-NOTRANS- -ENMAX559933420</v>
          </cell>
          <cell r="U3208" t="str">
            <v>OTHER OMA EXPENSES-NOTRANS- -ENMAX559933420</v>
          </cell>
          <cell r="V3208" t="str">
            <v>INCSTMT.</v>
          </cell>
          <cell r="W3208" t="str">
            <v>NET_EARNINGS.</v>
          </cell>
          <cell r="X3208" t="str">
            <v>EBITDA.</v>
          </cell>
          <cell r="Y3208" t="str">
            <v>OPERATING EARNINGS.</v>
          </cell>
          <cell r="Z3208" t="str">
            <v>NET_OMA.</v>
          </cell>
          <cell r="AA3208" t="str">
            <v>OM&amp;A DIRECT.</v>
          </cell>
          <cell r="AB3208" t="str">
            <v>OM&amp;A EXPENSE OTHER.</v>
          </cell>
          <cell r="AC3208" t="str">
            <v>OTHER OM&amp;A EXPENSES.</v>
          </cell>
          <cell r="AD3208" t="str">
            <v>MANAGED_COSTS.</v>
          </cell>
          <cell r="AE3208" t="str">
            <v>OTHER CHARGES.</v>
          </cell>
          <cell r="AF3208" t="str">
            <v>OTHER_COSTS.</v>
          </cell>
          <cell r="AG3208" t="str">
            <v>OTHER EXCL CIAC.</v>
          </cell>
          <cell r="AH3208" t="str">
            <v>WRITE OFFS.</v>
          </cell>
        </row>
        <row r="3209">
          <cell r="K3209" t="str">
            <v>ENMAX5599</v>
          </cell>
          <cell r="L3209" t="str">
            <v xml:space="preserve">ENMAX559933800 </v>
          </cell>
          <cell r="M3209" t="str">
            <v xml:space="preserve">ENMAX559933800  </v>
          </cell>
          <cell r="N3209" t="str">
            <v xml:space="preserve">ENMAX559933800  </v>
          </cell>
          <cell r="O3209" t="str">
            <v xml:space="preserve">ENMAX559933800   </v>
          </cell>
          <cell r="P3209" t="str">
            <v>NOTRANS</v>
          </cell>
          <cell r="Q3209" t="str">
            <v>SSC Account</v>
          </cell>
          <cell r="R3209" t="str">
            <v xml:space="preserve">OTHER OMA EXPENSES-NOTRANS- -ENMAX559933800 </v>
          </cell>
          <cell r="S3209" t="str">
            <v>OTHER OMA EXPENSES-NOTRANS- -ENMAX559933800</v>
          </cell>
          <cell r="T3209" t="str">
            <v>OTHER OMA EXPENSES-NOTRANS- -ENMAX559933800</v>
          </cell>
          <cell r="U3209" t="str">
            <v>OTHER OMA EXPENSES-NOTRANS- -ENMAX559933800</v>
          </cell>
          <cell r="V3209" t="str">
            <v>INCSTMT.</v>
          </cell>
          <cell r="W3209" t="str">
            <v>NET_EARNINGS.</v>
          </cell>
          <cell r="X3209" t="str">
            <v>EBITDA.</v>
          </cell>
          <cell r="Y3209" t="str">
            <v>OPERATING EARNINGS.</v>
          </cell>
          <cell r="Z3209" t="str">
            <v>NET_OMA.</v>
          </cell>
          <cell r="AA3209" t="str">
            <v>OM&amp;A DIRECT.</v>
          </cell>
          <cell r="AB3209" t="str">
            <v>OM&amp;A EXPENSE OTHER.</v>
          </cell>
          <cell r="AC3209" t="str">
            <v>OTHER OM&amp;A EXPENSES.</v>
          </cell>
          <cell r="AD3209" t="str">
            <v>MANAGED_COSTS.</v>
          </cell>
          <cell r="AE3209" t="str">
            <v>OTHER CHARGES.</v>
          </cell>
          <cell r="AF3209" t="str">
            <v>OTHER_COSTS.</v>
          </cell>
          <cell r="AG3209" t="str">
            <v>OTHER EXCL CIAC.</v>
          </cell>
          <cell r="AH3209" t="str">
            <v>WRITE OFFS.</v>
          </cell>
        </row>
        <row r="3210">
          <cell r="K3210" t="str">
            <v>ENMAX5599</v>
          </cell>
          <cell r="L3210" t="str">
            <v xml:space="preserve">ENMAX559936000 </v>
          </cell>
          <cell r="M3210" t="str">
            <v xml:space="preserve">ENMAX559936000  </v>
          </cell>
          <cell r="N3210" t="str">
            <v xml:space="preserve">ENMAX559936000  </v>
          </cell>
          <cell r="O3210" t="str">
            <v xml:space="preserve">ENMAX559936000   </v>
          </cell>
          <cell r="P3210" t="str">
            <v>NOTRANS</v>
          </cell>
          <cell r="Q3210" t="str">
            <v>SSC Account</v>
          </cell>
          <cell r="R3210" t="str">
            <v xml:space="preserve">OTHER OMA EXPENSES-NOTRANS- -ENMAX559936000 </v>
          </cell>
          <cell r="S3210" t="str">
            <v>OTHER OMA EXPENSES-NOTRANS- -ENMAX559936000</v>
          </cell>
          <cell r="T3210" t="str">
            <v>OTHER OMA EXPENSES-NOTRANS- -ENMAX559936000</v>
          </cell>
          <cell r="U3210" t="str">
            <v>OTHER OMA EXPENSES-NOTRANS- -ENMAX559936000</v>
          </cell>
          <cell r="V3210" t="str">
            <v>INCSTMT.</v>
          </cell>
          <cell r="W3210" t="str">
            <v>NET_EARNINGS.</v>
          </cell>
          <cell r="X3210" t="str">
            <v>EBITDA.</v>
          </cell>
          <cell r="Y3210" t="str">
            <v>OPERATING EARNINGS.</v>
          </cell>
          <cell r="Z3210" t="str">
            <v>NET_OMA.</v>
          </cell>
          <cell r="AA3210" t="str">
            <v>OM&amp;A DIRECT.</v>
          </cell>
          <cell r="AB3210" t="str">
            <v>OM&amp;A EXPENSE OTHER.</v>
          </cell>
          <cell r="AC3210" t="str">
            <v>OTHER OM&amp;A EXPENSES.</v>
          </cell>
          <cell r="AD3210" t="str">
            <v>MANAGED_COSTS.</v>
          </cell>
          <cell r="AE3210" t="str">
            <v>OTHER CHARGES.</v>
          </cell>
          <cell r="AF3210" t="str">
            <v>OTHER_COSTS.</v>
          </cell>
          <cell r="AG3210" t="str">
            <v>OTHER EXCL CIAC.</v>
          </cell>
          <cell r="AH3210" t="str">
            <v>WRITE OFFS.</v>
          </cell>
        </row>
        <row r="3211">
          <cell r="K3211" t="str">
            <v>ENMAX5599</v>
          </cell>
          <cell r="L3211" t="str">
            <v xml:space="preserve">ENMAX559936010 </v>
          </cell>
          <cell r="M3211" t="str">
            <v xml:space="preserve">ENMAX559936010  </v>
          </cell>
          <cell r="N3211" t="str">
            <v xml:space="preserve">ENMAX559936010  </v>
          </cell>
          <cell r="O3211" t="str">
            <v xml:space="preserve">ENMAX559936010   </v>
          </cell>
          <cell r="P3211" t="str">
            <v>NOTRANS</v>
          </cell>
          <cell r="Q3211" t="str">
            <v>SSC Account</v>
          </cell>
          <cell r="R3211" t="str">
            <v xml:space="preserve">OTHER OMA EXPENSES-NOTRANS- -ENMAX559936010 </v>
          </cell>
          <cell r="S3211" t="str">
            <v>OTHER OMA EXPENSES-NOTRANS- -ENMAX559936010</v>
          </cell>
          <cell r="T3211" t="str">
            <v>OTHER OMA EXPENSES-NOTRANS- -ENMAX559936010</v>
          </cell>
          <cell r="U3211" t="str">
            <v>OTHER OMA EXPENSES-NOTRANS- -ENMAX559936010</v>
          </cell>
          <cell r="V3211" t="str">
            <v>INCSTMT.</v>
          </cell>
          <cell r="W3211" t="str">
            <v>NET_EARNINGS.</v>
          </cell>
          <cell r="X3211" t="str">
            <v>EBITDA.</v>
          </cell>
          <cell r="Y3211" t="str">
            <v>OPERATING EARNINGS.</v>
          </cell>
          <cell r="Z3211" t="str">
            <v>NET_OMA.</v>
          </cell>
          <cell r="AA3211" t="str">
            <v>OM&amp;A DIRECT.</v>
          </cell>
          <cell r="AB3211" t="str">
            <v>OM&amp;A EXPENSE OTHER.</v>
          </cell>
          <cell r="AC3211" t="str">
            <v>OTHER OM&amp;A EXPENSES.</v>
          </cell>
          <cell r="AD3211" t="str">
            <v>MANAGED_COSTS.</v>
          </cell>
          <cell r="AE3211" t="str">
            <v>OTHER CHARGES.</v>
          </cell>
          <cell r="AF3211" t="str">
            <v>OTHER_COSTS.</v>
          </cell>
          <cell r="AG3211" t="str">
            <v>OTHER EXCL CIAC.</v>
          </cell>
          <cell r="AH3211" t="str">
            <v>WRITE OFFS.</v>
          </cell>
        </row>
        <row r="3212">
          <cell r="K3212" t="str">
            <v>ENMAX5599</v>
          </cell>
          <cell r="L3212" t="str">
            <v xml:space="preserve">ENMAX559936020 </v>
          </cell>
          <cell r="M3212" t="str">
            <v xml:space="preserve">ENMAX559936020  </v>
          </cell>
          <cell r="N3212" t="str">
            <v xml:space="preserve">ENMAX559936020  </v>
          </cell>
          <cell r="O3212" t="str">
            <v xml:space="preserve">ENMAX559936020   </v>
          </cell>
          <cell r="P3212" t="str">
            <v>NOTRANS</v>
          </cell>
          <cell r="Q3212" t="str">
            <v>SSC Account</v>
          </cell>
          <cell r="R3212" t="str">
            <v xml:space="preserve">OTHER OMA EXPENSES-NOTRANS- -ENMAX559936020 </v>
          </cell>
          <cell r="S3212" t="str">
            <v>OTHER OMA EXPENSES-NOTRANS- -ENMAX559936020</v>
          </cell>
          <cell r="T3212" t="str">
            <v>OTHER OMA EXPENSES-NOTRANS- -ENMAX559936020</v>
          </cell>
          <cell r="U3212" t="str">
            <v>OTHER OMA EXPENSES-NOTRANS- -ENMAX559936020</v>
          </cell>
          <cell r="V3212" t="str">
            <v>INCSTMT.</v>
          </cell>
          <cell r="W3212" t="str">
            <v>NET_EARNINGS.</v>
          </cell>
          <cell r="X3212" t="str">
            <v>EBITDA.</v>
          </cell>
          <cell r="Y3212" t="str">
            <v>OPERATING EARNINGS.</v>
          </cell>
          <cell r="Z3212" t="str">
            <v>NET_OMA.</v>
          </cell>
          <cell r="AA3212" t="str">
            <v>OM&amp;A DIRECT.</v>
          </cell>
          <cell r="AB3212" t="str">
            <v>OM&amp;A EXPENSE OTHER.</v>
          </cell>
          <cell r="AC3212" t="str">
            <v>OTHER OM&amp;A EXPENSES.</v>
          </cell>
          <cell r="AD3212" t="str">
            <v>MANAGED_COSTS.</v>
          </cell>
          <cell r="AE3212" t="str">
            <v>OTHER CHARGES.</v>
          </cell>
          <cell r="AF3212" t="str">
            <v>OTHER_COSTS.</v>
          </cell>
          <cell r="AG3212" t="str">
            <v>OTHER EXCL CIAC.</v>
          </cell>
          <cell r="AH3212" t="str">
            <v>WRITE OFFS.</v>
          </cell>
        </row>
        <row r="3213">
          <cell r="K3213" t="str">
            <v>ENMAX5599</v>
          </cell>
          <cell r="L3213" t="str">
            <v xml:space="preserve">ENMAX559936100 </v>
          </cell>
          <cell r="M3213" t="str">
            <v xml:space="preserve">ENMAX559936100  </v>
          </cell>
          <cell r="N3213" t="str">
            <v xml:space="preserve">ENMAX559936100  </v>
          </cell>
          <cell r="O3213" t="str">
            <v xml:space="preserve">ENMAX559936100   </v>
          </cell>
          <cell r="P3213" t="str">
            <v>NOTRANS</v>
          </cell>
          <cell r="Q3213" t="str">
            <v>SSC Account</v>
          </cell>
          <cell r="R3213" t="str">
            <v xml:space="preserve">OTHER OMA EXPENSES-NOTRANS- -ENMAX559936100 </v>
          </cell>
          <cell r="S3213" t="str">
            <v>OTHER OMA EXPENSES-NOTRANS- -ENMAX559936100</v>
          </cell>
          <cell r="T3213" t="str">
            <v>OTHER OMA EXPENSES-NOTRANS- -ENMAX559936100</v>
          </cell>
          <cell r="U3213" t="str">
            <v>OTHER OMA EXPENSES-NOTRANS- -ENMAX559936100</v>
          </cell>
          <cell r="V3213" t="str">
            <v>INCSTMT.</v>
          </cell>
          <cell r="W3213" t="str">
            <v>NET_EARNINGS.</v>
          </cell>
          <cell r="X3213" t="str">
            <v>EBITDA.</v>
          </cell>
          <cell r="Y3213" t="str">
            <v>OPERATING EARNINGS.</v>
          </cell>
          <cell r="Z3213" t="str">
            <v>NET_OMA.</v>
          </cell>
          <cell r="AA3213" t="str">
            <v>OM&amp;A DIRECT.</v>
          </cell>
          <cell r="AB3213" t="str">
            <v>OM&amp;A EXPENSE OTHER.</v>
          </cell>
          <cell r="AC3213" t="str">
            <v>OTHER OM&amp;A EXPENSES.</v>
          </cell>
          <cell r="AD3213" t="str">
            <v>MANAGED_COSTS.</v>
          </cell>
          <cell r="AE3213" t="str">
            <v>OTHER CHARGES.</v>
          </cell>
          <cell r="AF3213" t="str">
            <v>OTHER_COSTS.</v>
          </cell>
          <cell r="AG3213" t="str">
            <v>OTHER EXCL CIAC.</v>
          </cell>
          <cell r="AH3213" t="str">
            <v>WRITE OFFS.</v>
          </cell>
        </row>
        <row r="3214">
          <cell r="K3214" t="str">
            <v>ENMAX9000</v>
          </cell>
          <cell r="L3214" t="str">
            <v>ENMAX9000</v>
          </cell>
          <cell r="M3214" t="str">
            <v>ENMAX9000</v>
          </cell>
          <cell r="N3214" t="str">
            <v>ENMAX9000</v>
          </cell>
          <cell r="O3214" t="str">
            <v>ENMAX9000</v>
          </cell>
          <cell r="P3214" t="str">
            <v>STAT ACCOUNT</v>
          </cell>
          <cell r="R3214" t="str">
            <v>STAT ACCOUNTS - OTHER-STAT ACCOUNT</v>
          </cell>
          <cell r="S3214" t="str">
            <v>STAT ACCOUNTS - OTHER-STAT ACCOUNT</v>
          </cell>
          <cell r="T3214" t="str">
            <v>STAT ACCOUNTS - OTHER-STAT ACCOUNT</v>
          </cell>
          <cell r="U3214" t="str">
            <v>STAT ACCOUNTS - OTHER-STAT ACCOUNT</v>
          </cell>
          <cell r="V3214" t="str">
            <v>STATISTICS.</v>
          </cell>
          <cell r="W3214" t="str">
            <v>STATISTICAL.</v>
          </cell>
          <cell r="X3214" t="str">
            <v>STAFF.</v>
          </cell>
        </row>
        <row r="3215">
          <cell r="K3215" t="str">
            <v>ENMAX9001</v>
          </cell>
          <cell r="L3215" t="str">
            <v>ENMAX9001</v>
          </cell>
          <cell r="M3215" t="str">
            <v>ENMAX9001</v>
          </cell>
          <cell r="N3215" t="str">
            <v>ENMAX9001</v>
          </cell>
          <cell r="O3215" t="str">
            <v>ENMAX9001</v>
          </cell>
          <cell r="P3215" t="str">
            <v>STAT ACCOUNT</v>
          </cell>
          <cell r="R3215" t="str">
            <v>STAT ACCOUNTS - OTHER-STAT ACCOUNT</v>
          </cell>
          <cell r="S3215" t="str">
            <v>STAT ACCOUNTS - OTHER-STAT ACCOUNT</v>
          </cell>
          <cell r="T3215" t="str">
            <v>STAT ACCOUNTS - OTHER-STAT ACCOUNT</v>
          </cell>
          <cell r="U3215" t="str">
            <v>STAT ACCOUNTS - OTHER-STAT ACCOUNT</v>
          </cell>
          <cell r="V3215" t="str">
            <v>STATISTICS.</v>
          </cell>
          <cell r="W3215" t="str">
            <v>STATISTICAL.</v>
          </cell>
          <cell r="X3215" t="str">
            <v>STAFF.</v>
          </cell>
        </row>
        <row r="3216">
          <cell r="K3216" t="str">
            <v>ENMAX5601</v>
          </cell>
          <cell r="L3216" t="str">
            <v>ENMAX5601</v>
          </cell>
          <cell r="M3216" t="str">
            <v>ENMAX5601</v>
          </cell>
          <cell r="N3216" t="str">
            <v>ENMAX5601</v>
          </cell>
          <cell r="O3216" t="str">
            <v>ENMAX5601</v>
          </cell>
          <cell r="P3216" t="str">
            <v>UNALLOC</v>
          </cell>
          <cell r="R3216" t="str">
            <v>AMORT EXPENSE MANUAL ACCOUNTS - CORPORATE COSTS - EC-UNALLOC--ENMAX5601</v>
          </cell>
          <cell r="S3216" t="str">
            <v>AMORT EXPENSE MANUAL ACCOUNTS - CORPORATE COSTS - EC-UNALLOC--ENMAX5601</v>
          </cell>
          <cell r="T3216" t="str">
            <v>AMORT EXPENSE MANUAL ACCOUNTS - CORPORATE COSTS - EC-UNALLOC--ENMAX5601</v>
          </cell>
          <cell r="U3216" t="str">
            <v>AMORT EXPENSE MANUAL ACCOUNTS - CORPORATE COSTS - EC-UNALLOC--ENMAX5601</v>
          </cell>
          <cell r="V3216" t="str">
            <v>INCSTMT.</v>
          </cell>
          <cell r="W3216" t="str">
            <v>NET_EARNINGS.</v>
          </cell>
          <cell r="X3216" t="str">
            <v>INT_TAX_AMORT.</v>
          </cell>
          <cell r="Y3216" t="str">
            <v>SSC_RENT.</v>
          </cell>
        </row>
        <row r="3217">
          <cell r="K3217" t="str">
            <v>ENMAX5611</v>
          </cell>
          <cell r="L3217" t="str">
            <v>ENMAX5611</v>
          </cell>
          <cell r="M3217" t="str">
            <v>ENMAX5611</v>
          </cell>
          <cell r="N3217" t="str">
            <v>ENMAX5611</v>
          </cell>
          <cell r="O3217" t="str">
            <v>ENMAX5611</v>
          </cell>
          <cell r="P3217" t="str">
            <v>UNALLOC</v>
          </cell>
          <cell r="R3217" t="str">
            <v>AMORT EXPENSE MANUAL ACCOUNTS - CORPORATE COSTS - EC-UNALLOC--ENMAX5611</v>
          </cell>
          <cell r="S3217" t="str">
            <v>AMORT EXPENSE MANUAL ACCOUNTS - CORPORATE COSTS - EC-UNALLOC--ENMAX5611</v>
          </cell>
          <cell r="T3217" t="str">
            <v>AMORT EXPENSE MANUAL ACCOUNTS - CORPORATE COSTS - EC-UNALLOC--ENMAX5611</v>
          </cell>
          <cell r="U3217" t="str">
            <v>AMORT EXPENSE MANUAL ACCOUNTS - CORPORATE COSTS - EC-UNALLOC--ENMAX5611</v>
          </cell>
          <cell r="V3217" t="str">
            <v>INCSTMT.</v>
          </cell>
          <cell r="W3217" t="str">
            <v>NET_EARNINGS.</v>
          </cell>
          <cell r="X3217" t="str">
            <v>INT_TAX_AMORT.</v>
          </cell>
          <cell r="Y3217" t="str">
            <v>SSC_RENT.</v>
          </cell>
        </row>
        <row r="3218">
          <cell r="K3218" t="str">
            <v>ENMAX5661</v>
          </cell>
          <cell r="L3218" t="str">
            <v>ENMAX5661</v>
          </cell>
          <cell r="M3218" t="str">
            <v>ENMAX5661</v>
          </cell>
          <cell r="N3218" t="str">
            <v>ENMAX5661</v>
          </cell>
          <cell r="O3218" t="str">
            <v>ENMAX5661</v>
          </cell>
          <cell r="P3218" t="str">
            <v>UNALLOC</v>
          </cell>
          <cell r="R3218" t="str">
            <v>AMORT EXPENSE MANUAL ACCOUNTS - CORPORATE COSTS - EC-UNALLOC--ENMAX5661</v>
          </cell>
          <cell r="S3218" t="str">
            <v>AMORT EXPENSE MANUAL ACCOUNTS - CORPORATE COSTS - EC-UNALLOC--ENMAX5661</v>
          </cell>
          <cell r="T3218" t="str">
            <v>AMORT EXPENSE MANUAL ACCOUNTS - CORPORATE COSTS - EC-UNALLOC--ENMAX5661</v>
          </cell>
          <cell r="U3218" t="str">
            <v>AMORT EXPENSE MANUAL ACCOUNTS - CORPORATE COSTS - EC-UNALLOC--ENMAX5661</v>
          </cell>
          <cell r="V3218" t="str">
            <v>INCSTMT.</v>
          </cell>
          <cell r="W3218" t="str">
            <v>NET_EARNINGS.</v>
          </cell>
          <cell r="X3218" t="str">
            <v>INT_TAX_AMORT.</v>
          </cell>
          <cell r="Y3218" t="str">
            <v>SSC_RENT.</v>
          </cell>
        </row>
        <row r="3219">
          <cell r="K3219" t="str">
            <v>ENMAX5671</v>
          </cell>
          <cell r="L3219" t="str">
            <v>ENMAX5671</v>
          </cell>
          <cell r="M3219" t="str">
            <v>ENMAX5671</v>
          </cell>
          <cell r="N3219" t="str">
            <v>ENMAX5671</v>
          </cell>
          <cell r="O3219" t="str">
            <v>ENMAX5671</v>
          </cell>
          <cell r="P3219" t="str">
            <v>UNALLOC</v>
          </cell>
          <cell r="R3219" t="str">
            <v>AMORT EXPENSE MANUAL ACCOUNTS - CORPORATE COSTS - EC-UNALLOC--ENMAX5671</v>
          </cell>
          <cell r="S3219" t="str">
            <v>AMORT EXPENSE MANUAL ACCOUNTS - CORPORATE COSTS - EC-UNALLOC--ENMAX5671</v>
          </cell>
          <cell r="T3219" t="str">
            <v>AMORT EXPENSE MANUAL ACCOUNTS - CORPORATE COSTS - EC-UNALLOC--ENMAX5671</v>
          </cell>
          <cell r="U3219" t="str">
            <v>AMORT EXPENSE MANUAL ACCOUNTS - CORPORATE COSTS - EC-UNALLOC--ENMAX5671</v>
          </cell>
          <cell r="V3219" t="str">
            <v>INCSTMT.</v>
          </cell>
          <cell r="W3219" t="str">
            <v>NET_EARNINGS.</v>
          </cell>
          <cell r="X3219" t="str">
            <v>INT_TAX_AMORT.</v>
          </cell>
          <cell r="Y3219" t="str">
            <v>SSC_RENT.</v>
          </cell>
        </row>
        <row r="3220">
          <cell r="K3220" t="str">
            <v>ENMAX5681</v>
          </cell>
          <cell r="L3220" t="str">
            <v>ENMAX5681</v>
          </cell>
          <cell r="M3220" t="str">
            <v>ENMAX5681</v>
          </cell>
          <cell r="N3220" t="str">
            <v>ENMAX5681</v>
          </cell>
          <cell r="O3220" t="str">
            <v>ENMAX5681</v>
          </cell>
          <cell r="P3220" t="str">
            <v>UNALLOC</v>
          </cell>
          <cell r="R3220" t="str">
            <v>AMORT EXPENSE MANUAL ACCOUNTS - CORPORATE COSTS - EC-UNALLOC--ENMAX5681</v>
          </cell>
          <cell r="S3220" t="str">
            <v>AMORT EXPENSE MANUAL ACCOUNTS - CORPORATE COSTS - EC-UNALLOC--ENMAX5681</v>
          </cell>
          <cell r="T3220" t="str">
            <v>AMORT EXPENSE MANUAL ACCOUNTS - CORPORATE COSTS - EC-UNALLOC--ENMAX5681</v>
          </cell>
          <cell r="U3220" t="str">
            <v>AMORT EXPENSE MANUAL ACCOUNTS - CORPORATE COSTS - EC-UNALLOC--ENMAX5681</v>
          </cell>
          <cell r="V3220" t="str">
            <v>INCSTMT.</v>
          </cell>
          <cell r="W3220" t="str">
            <v>NET_EARNINGS.</v>
          </cell>
          <cell r="X3220" t="str">
            <v>INT_TAX_AMORT.</v>
          </cell>
          <cell r="Y3220" t="str">
            <v>SSC_RENT.</v>
          </cell>
        </row>
        <row r="3221">
          <cell r="K3221" t="str">
            <v>ENMAX6000</v>
          </cell>
          <cell r="L3221" t="str">
            <v>ENMAX6000</v>
          </cell>
          <cell r="M3221" t="str">
            <v>ENMAX6000</v>
          </cell>
          <cell r="N3221" t="str">
            <v>ENMAX6000</v>
          </cell>
          <cell r="O3221" t="str">
            <v>ENMAX6000</v>
          </cell>
          <cell r="P3221" t="str">
            <v>UNALLOC</v>
          </cell>
          <cell r="R3221" t="str">
            <v>ASSET ACCOUNTS - OTHER-UNALLOC--ENMAX6000</v>
          </cell>
          <cell r="S3221" t="str">
            <v>ASSET ACCOUNTS - OTHER-UNALLOC--ENMAX6000</v>
          </cell>
          <cell r="T3221" t="str">
            <v>ASSET ACCOUNTS - OTHER-UNALLOC--ENMAX6000</v>
          </cell>
          <cell r="U3221" t="str">
            <v>ASSET ACCOUNTS - OTHER-UNALLOC--ENMAX6000</v>
          </cell>
          <cell r="V3221" t="str">
            <v>BALSHEET.</v>
          </cell>
          <cell r="W3221" t="str">
            <v>ASSETS.</v>
          </cell>
          <cell r="X3221" t="str">
            <v>CASH.</v>
          </cell>
        </row>
        <row r="3222">
          <cell r="K3222" t="str">
            <v>ENMAX6020</v>
          </cell>
          <cell r="L3222" t="str">
            <v>ENMAX6020</v>
          </cell>
          <cell r="M3222" t="str">
            <v>ENMAX6020</v>
          </cell>
          <cell r="N3222" t="str">
            <v>ENMAX6020</v>
          </cell>
          <cell r="O3222" t="str">
            <v>ENMAX6020</v>
          </cell>
          <cell r="P3222" t="str">
            <v>UNALLOC</v>
          </cell>
          <cell r="R3222" t="str">
            <v>ASSET ACCOUNTS - OTHER-UNALLOC--ENMAX6020</v>
          </cell>
          <cell r="S3222" t="str">
            <v>ASSET ACCOUNTS - OTHER-UNALLOC--ENMAX6020</v>
          </cell>
          <cell r="T3222" t="str">
            <v>ASSET ACCOUNTS - OTHER-UNALLOC--ENMAX6020</v>
          </cell>
          <cell r="U3222" t="str">
            <v>ASSET ACCOUNTS - OTHER-UNALLOC--ENMAX6020</v>
          </cell>
          <cell r="V3222" t="str">
            <v>BALSHEET.</v>
          </cell>
          <cell r="W3222" t="str">
            <v>ASSETS.</v>
          </cell>
          <cell r="X3222" t="str">
            <v>CASH.</v>
          </cell>
        </row>
        <row r="3223">
          <cell r="K3223" t="str">
            <v>ENMAX6040</v>
          </cell>
          <cell r="L3223" t="str">
            <v>ENMAX6040</v>
          </cell>
          <cell r="M3223" t="str">
            <v>ENMAX6040</v>
          </cell>
          <cell r="N3223" t="str">
            <v>ENMAX6040</v>
          </cell>
          <cell r="O3223" t="str">
            <v>ENMAX6040</v>
          </cell>
          <cell r="P3223" t="str">
            <v>UNALLOC</v>
          </cell>
          <cell r="R3223" t="str">
            <v>ASSET ACCOUNTS - OTHER-UNALLOC--ENMAX6040</v>
          </cell>
          <cell r="S3223" t="str">
            <v>ASSET ACCOUNTS - OTHER-UNALLOC--ENMAX6040</v>
          </cell>
          <cell r="T3223" t="str">
            <v>ASSET ACCOUNTS - OTHER-UNALLOC--ENMAX6040</v>
          </cell>
          <cell r="U3223" t="str">
            <v>ASSET ACCOUNTS - OTHER-UNALLOC--ENMAX6040</v>
          </cell>
          <cell r="V3223" t="str">
            <v>BALSHEET.</v>
          </cell>
          <cell r="W3223" t="str">
            <v>ASSETS.</v>
          </cell>
          <cell r="X3223" t="str">
            <v>CASH.</v>
          </cell>
        </row>
        <row r="3224">
          <cell r="K3224" t="str">
            <v>ENMAX6050</v>
          </cell>
          <cell r="L3224" t="str">
            <v>ENMAX6050</v>
          </cell>
          <cell r="M3224" t="str">
            <v>ENMAX6050</v>
          </cell>
          <cell r="N3224" t="str">
            <v>ENMAX6050</v>
          </cell>
          <cell r="O3224" t="str">
            <v>ENMAX6050</v>
          </cell>
          <cell r="P3224" t="str">
            <v>UNALLOC</v>
          </cell>
          <cell r="R3224" t="str">
            <v>ASSET ACCOUNTS - OTHER-UNALLOC--ENMAX6050</v>
          </cell>
          <cell r="S3224" t="str">
            <v>ASSET ACCOUNTS - OTHER-UNALLOC--ENMAX6050</v>
          </cell>
          <cell r="T3224" t="str">
            <v>ASSET ACCOUNTS - OTHER-UNALLOC--ENMAX6050</v>
          </cell>
          <cell r="U3224" t="str">
            <v>ASSET ACCOUNTS - OTHER-UNALLOC--ENMAX6050</v>
          </cell>
          <cell r="V3224" t="str">
            <v>BALSHEET.</v>
          </cell>
          <cell r="W3224" t="str">
            <v>ASSETS.</v>
          </cell>
          <cell r="X3224" t="str">
            <v>CASH.</v>
          </cell>
        </row>
        <row r="3225">
          <cell r="K3225" t="str">
            <v>ENMAX6120</v>
          </cell>
          <cell r="L3225" t="str">
            <v>ENMAX6120</v>
          </cell>
          <cell r="M3225" t="str">
            <v>ENMAX6120</v>
          </cell>
          <cell r="N3225" t="str">
            <v>ENMAX6120</v>
          </cell>
          <cell r="O3225" t="str">
            <v>ENMAX6120</v>
          </cell>
          <cell r="P3225" t="str">
            <v>UNALLOC</v>
          </cell>
          <cell r="R3225" t="str">
            <v>ASSET ACCOUNTS - OTHER-UNALLOC--ENMAX6120</v>
          </cell>
          <cell r="S3225" t="str">
            <v>ASSET ACCOUNTS - OTHER-UNALLOC--ENMAX6120</v>
          </cell>
          <cell r="T3225" t="str">
            <v>ASSET ACCOUNTS - OTHER-UNALLOC--ENMAX6120</v>
          </cell>
          <cell r="U3225" t="str">
            <v>ASSET ACCOUNTS - OTHER-UNALLOC--ENMAX6120</v>
          </cell>
          <cell r="V3225" t="str">
            <v>BALSHEET.</v>
          </cell>
          <cell r="W3225" t="str">
            <v>ASSETS.</v>
          </cell>
          <cell r="X3225" t="str">
            <v>ACCTSRECEIVABLE.</v>
          </cell>
          <cell r="Y3225" t="str">
            <v>AR.</v>
          </cell>
        </row>
        <row r="3226">
          <cell r="K3226" t="str">
            <v>ENMAX6122</v>
          </cell>
          <cell r="L3226" t="str">
            <v>ENMAX6122</v>
          </cell>
          <cell r="M3226" t="str">
            <v>ENMAX6122</v>
          </cell>
          <cell r="N3226" t="str">
            <v>ENMAX6122</v>
          </cell>
          <cell r="O3226" t="str">
            <v>ENMAX6122</v>
          </cell>
          <cell r="P3226" t="str">
            <v>UNALLOC</v>
          </cell>
          <cell r="R3226" t="str">
            <v>ASSET ACCOUNTS - OTHER-UNALLOC--ENMAX6122</v>
          </cell>
          <cell r="S3226" t="str">
            <v>ASSET ACCOUNTS - OTHER-UNALLOC--ENMAX6122</v>
          </cell>
          <cell r="T3226" t="str">
            <v>ASSET ACCOUNTS - OTHER-UNALLOC--ENMAX6122</v>
          </cell>
          <cell r="U3226" t="str">
            <v>ASSET ACCOUNTS - OTHER-UNALLOC--ENMAX6122</v>
          </cell>
          <cell r="V3226" t="str">
            <v>BALSHEET.</v>
          </cell>
          <cell r="W3226" t="str">
            <v>ASSETS.</v>
          </cell>
          <cell r="X3226" t="str">
            <v>ACCTSRECEIVABLE.</v>
          </cell>
          <cell r="Y3226" t="str">
            <v>AR.</v>
          </cell>
        </row>
        <row r="3227">
          <cell r="K3227" t="str">
            <v>ENMAX6125</v>
          </cell>
          <cell r="L3227" t="str">
            <v>ENMAX6125</v>
          </cell>
          <cell r="M3227" t="str">
            <v>ENMAX6125</v>
          </cell>
          <cell r="N3227" t="str">
            <v>ENMAX6125</v>
          </cell>
          <cell r="O3227" t="str">
            <v>ENMAX6125</v>
          </cell>
          <cell r="P3227" t="str">
            <v>UNALLOC</v>
          </cell>
          <cell r="R3227" t="str">
            <v>ASSET ACCOUNTS - OTHER-UNALLOC--ENMAX6125</v>
          </cell>
          <cell r="S3227" t="str">
            <v>ASSET ACCOUNTS - OTHER-UNALLOC--ENMAX6125</v>
          </cell>
          <cell r="T3227" t="str">
            <v>ASSET ACCOUNTS - OTHER-UNALLOC--ENMAX6125</v>
          </cell>
          <cell r="U3227" t="str">
            <v>ASSET ACCOUNTS - OTHER-UNALLOC--ENMAX6125</v>
          </cell>
          <cell r="V3227" t="str">
            <v>BALSHEET.</v>
          </cell>
          <cell r="W3227" t="str">
            <v>ASSETS.</v>
          </cell>
          <cell r="X3227" t="str">
            <v>ACCTSRECEIVABLE.</v>
          </cell>
          <cell r="Y3227" t="str">
            <v>AR.</v>
          </cell>
        </row>
        <row r="3228">
          <cell r="K3228" t="str">
            <v>ENMAX6126</v>
          </cell>
          <cell r="L3228" t="str">
            <v>ENMAX6126</v>
          </cell>
          <cell r="M3228" t="str">
            <v>ENMAX6126</v>
          </cell>
          <cell r="N3228" t="str">
            <v>ENMAX6126</v>
          </cell>
          <cell r="O3228" t="str">
            <v>ENMAX6126</v>
          </cell>
          <cell r="P3228" t="str">
            <v>UNALLOC</v>
          </cell>
          <cell r="R3228" t="str">
            <v>ASSET ACCOUNTS - OTHER-UNALLOC--ENMAX6126</v>
          </cell>
          <cell r="S3228" t="str">
            <v>ASSET ACCOUNTS - OTHER-UNALLOC--ENMAX6126</v>
          </cell>
          <cell r="T3228" t="str">
            <v>ASSET ACCOUNTS - OTHER-UNALLOC--ENMAX6126</v>
          </cell>
          <cell r="U3228" t="str">
            <v>ASSET ACCOUNTS - OTHER-UNALLOC--ENMAX6126</v>
          </cell>
          <cell r="V3228" t="str">
            <v>BALSHEET.</v>
          </cell>
          <cell r="W3228" t="str">
            <v>ASSETS.</v>
          </cell>
          <cell r="X3228" t="str">
            <v>ACCTSRECEIVABLE.</v>
          </cell>
          <cell r="Y3228" t="str">
            <v>AR.</v>
          </cell>
        </row>
        <row r="3229">
          <cell r="K3229" t="str">
            <v>ENMAX6131</v>
          </cell>
          <cell r="L3229" t="str">
            <v>ENMAX6131</v>
          </cell>
          <cell r="M3229" t="str">
            <v>ENMAX6131</v>
          </cell>
          <cell r="N3229" t="str">
            <v>ENMAX6131</v>
          </cell>
          <cell r="O3229" t="str">
            <v>ENMAX6131</v>
          </cell>
          <cell r="P3229" t="str">
            <v>UNALLOC</v>
          </cell>
          <cell r="R3229" t="str">
            <v>ASSET ACCOUNTS - OTHER-UNALLOC--ENMAX6131</v>
          </cell>
          <cell r="S3229" t="str">
            <v>ASSET ACCOUNTS - OTHER-UNALLOC--ENMAX6131</v>
          </cell>
          <cell r="T3229" t="str">
            <v>ASSET ACCOUNTS - OTHER-UNALLOC--ENMAX6131</v>
          </cell>
          <cell r="U3229" t="str">
            <v>ASSET ACCOUNTS - OTHER-UNALLOC--ENMAX6131</v>
          </cell>
          <cell r="V3229" t="str">
            <v>BALSHEET.</v>
          </cell>
          <cell r="W3229" t="str">
            <v>ASSETS.</v>
          </cell>
          <cell r="X3229" t="str">
            <v>ACCTSRECEIVABLE.</v>
          </cell>
          <cell r="Y3229" t="str">
            <v>AR.</v>
          </cell>
        </row>
        <row r="3230">
          <cell r="K3230" t="str">
            <v>ENMAX6133</v>
          </cell>
          <cell r="L3230" t="str">
            <v>ENMAX6133</v>
          </cell>
          <cell r="M3230" t="str">
            <v>ENMAX6133</v>
          </cell>
          <cell r="N3230" t="str">
            <v>ENMAX6133</v>
          </cell>
          <cell r="O3230" t="str">
            <v>ENMAX6133</v>
          </cell>
          <cell r="P3230" t="str">
            <v>UNALLOC</v>
          </cell>
          <cell r="R3230" t="str">
            <v>ASSET ACCOUNTS - OTHER-UNALLOC--ENMAX6133</v>
          </cell>
          <cell r="S3230" t="str">
            <v>ASSET ACCOUNTS - OTHER-UNALLOC--ENMAX6133</v>
          </cell>
          <cell r="T3230" t="str">
            <v>ASSET ACCOUNTS - OTHER-UNALLOC--ENMAX6133</v>
          </cell>
          <cell r="U3230" t="str">
            <v>ASSET ACCOUNTS - OTHER-UNALLOC--ENMAX6133</v>
          </cell>
          <cell r="V3230" t="str">
            <v>BALSHEET.</v>
          </cell>
          <cell r="W3230" t="str">
            <v>ASSETS.</v>
          </cell>
          <cell r="X3230" t="str">
            <v>INTERCOMPANY_REC.</v>
          </cell>
        </row>
        <row r="3231">
          <cell r="K3231" t="str">
            <v>ENMAX6141</v>
          </cell>
          <cell r="L3231" t="str">
            <v>ENMAX6141</v>
          </cell>
          <cell r="M3231" t="str">
            <v>ENMAX6141</v>
          </cell>
          <cell r="N3231" t="str">
            <v>ENMAX6141</v>
          </cell>
          <cell r="O3231" t="str">
            <v>ENMAX6141</v>
          </cell>
          <cell r="P3231" t="str">
            <v>UNALLOC</v>
          </cell>
          <cell r="R3231" t="str">
            <v>ASSET ACCOUNTS - OTHER-UNALLOC--ENMAX6141</v>
          </cell>
          <cell r="S3231" t="str">
            <v>ASSET ACCOUNTS - OTHER-UNALLOC--ENMAX6141</v>
          </cell>
          <cell r="T3231" t="str">
            <v>ASSET ACCOUNTS - OTHER-UNALLOC--ENMAX6141</v>
          </cell>
          <cell r="U3231" t="str">
            <v>ASSET ACCOUNTS - OTHER-UNALLOC--ENMAX6141</v>
          </cell>
          <cell r="V3231" t="str">
            <v>BALSHEET.</v>
          </cell>
          <cell r="W3231" t="str">
            <v>ASSETS.</v>
          </cell>
          <cell r="X3231" t="str">
            <v>ACCTSRECEIVABLE.</v>
          </cell>
          <cell r="Y3231" t="str">
            <v>AR.</v>
          </cell>
        </row>
        <row r="3232">
          <cell r="K3232" t="str">
            <v>ENMAX6198</v>
          </cell>
          <cell r="L3232" t="str">
            <v>ENMAX6198</v>
          </cell>
          <cell r="M3232" t="str">
            <v>ENMAX6198</v>
          </cell>
          <cell r="N3232" t="str">
            <v>ENMAX6198</v>
          </cell>
          <cell r="O3232" t="str">
            <v>ENMAX6198</v>
          </cell>
          <cell r="P3232" t="str">
            <v>UNALLOC</v>
          </cell>
          <cell r="R3232" t="str">
            <v>HEARING COST RECEIVABLES-UNALLOC--ENMAX6198</v>
          </cell>
          <cell r="S3232" t="str">
            <v>HEARING COST RECEIVABLES-UNALLOC--ENMAX6198</v>
          </cell>
          <cell r="T3232" t="str">
            <v>HEARING COST RECEIVABLES-UNALLOC--ENMAX6198</v>
          </cell>
          <cell r="U3232" t="str">
            <v>HEARING COST RECEIVABLES-UNALLOC--ENMAX6198</v>
          </cell>
          <cell r="V3232" t="str">
            <v>BALSHEET.</v>
          </cell>
          <cell r="W3232" t="str">
            <v>ASSETS.</v>
          </cell>
          <cell r="X3232" t="str">
            <v>REG_RECEIVABLE.</v>
          </cell>
          <cell r="Y3232" t="str">
            <v>REG FILINGS.</v>
          </cell>
        </row>
        <row r="3233">
          <cell r="K3233" t="str">
            <v>ENMAX6200</v>
          </cell>
          <cell r="L3233" t="str">
            <v>ENMAX6200</v>
          </cell>
          <cell r="M3233" t="str">
            <v>ENMAX6200</v>
          </cell>
          <cell r="N3233" t="str">
            <v>ENMAX6200</v>
          </cell>
          <cell r="O3233" t="str">
            <v>ENMAX6200</v>
          </cell>
          <cell r="P3233" t="str">
            <v>UNALLOC</v>
          </cell>
          <cell r="R3233" t="str">
            <v>ASSET ACCOUNTS - OTHER-UNALLOC--ENMAX6200</v>
          </cell>
          <cell r="S3233" t="str">
            <v>ASSET ACCOUNTS - OTHER-UNALLOC--ENMAX6200</v>
          </cell>
          <cell r="T3233" t="str">
            <v>ASSET ACCOUNTS - OTHER-UNALLOC--ENMAX6200</v>
          </cell>
          <cell r="U3233" t="str">
            <v>ASSET ACCOUNTS - OTHER-UNALLOC--ENMAX6200</v>
          </cell>
          <cell r="V3233" t="str">
            <v>BALSHEET.</v>
          </cell>
          <cell r="W3233" t="str">
            <v>LIABILITIES.</v>
          </cell>
          <cell r="X3233" t="str">
            <v>DUE_TO_DUE_FROM.</v>
          </cell>
        </row>
        <row r="3234">
          <cell r="K3234" t="str">
            <v>ENMAX6203</v>
          </cell>
          <cell r="L3234" t="str">
            <v>ENMAX6203</v>
          </cell>
          <cell r="M3234" t="str">
            <v>ENMAX6203</v>
          </cell>
          <cell r="N3234" t="str">
            <v>ENMAX6203</v>
          </cell>
          <cell r="O3234" t="str">
            <v>ENMAX6203</v>
          </cell>
          <cell r="P3234" t="str">
            <v>UNALLOC</v>
          </cell>
          <cell r="R3234" t="str">
            <v>ASSET ACCOUNTS - OTHER-UNALLOC--ENMAX6203</v>
          </cell>
          <cell r="S3234" t="str">
            <v>ASSET ACCOUNTS - OTHER-UNALLOC--ENMAX6203</v>
          </cell>
          <cell r="T3234" t="str">
            <v>ASSET ACCOUNTS - OTHER-UNALLOC--ENMAX6203</v>
          </cell>
          <cell r="U3234" t="str">
            <v>ASSET ACCOUNTS - OTHER-UNALLOC--ENMAX6203</v>
          </cell>
          <cell r="V3234" t="str">
            <v>BALSHEET.</v>
          </cell>
          <cell r="W3234" t="str">
            <v>LIABILITIES.</v>
          </cell>
          <cell r="X3234" t="str">
            <v>DUE_TO_DUE_FROM.</v>
          </cell>
        </row>
        <row r="3235">
          <cell r="K3235" t="str">
            <v>ENMAX6204</v>
          </cell>
          <cell r="L3235" t="str">
            <v>ENMAX6204</v>
          </cell>
          <cell r="M3235" t="str">
            <v>ENMAX6204</v>
          </cell>
          <cell r="N3235" t="str">
            <v>ENMAX6204</v>
          </cell>
          <cell r="O3235" t="str">
            <v>ENMAX6204</v>
          </cell>
          <cell r="P3235" t="str">
            <v>UNALLOC</v>
          </cell>
          <cell r="R3235" t="str">
            <v>ASSET ACCOUNTS - OTHER-UNALLOC--ENMAX6204</v>
          </cell>
          <cell r="S3235" t="str">
            <v>ASSET ACCOUNTS - OTHER-UNALLOC--ENMAX6204</v>
          </cell>
          <cell r="T3235" t="str">
            <v>ASSET ACCOUNTS - OTHER-UNALLOC--ENMAX6204</v>
          </cell>
          <cell r="U3235" t="str">
            <v>ASSET ACCOUNTS - OTHER-UNALLOC--ENMAX6204</v>
          </cell>
          <cell r="V3235" t="str">
            <v>BALSHEET.</v>
          </cell>
          <cell r="W3235" t="str">
            <v>LIABILITIES.</v>
          </cell>
          <cell r="X3235" t="str">
            <v>DUE_TO_DUE_FROM.</v>
          </cell>
        </row>
        <row r="3236">
          <cell r="K3236" t="str">
            <v>ENMAX6285</v>
          </cell>
          <cell r="L3236" t="str">
            <v>ENMAX6285</v>
          </cell>
          <cell r="M3236" t="str">
            <v>ENMAX6285</v>
          </cell>
          <cell r="N3236" t="str">
            <v>ENMAX6285</v>
          </cell>
          <cell r="O3236" t="str">
            <v>ENMAX6285</v>
          </cell>
          <cell r="P3236" t="str">
            <v>UNALLOC</v>
          </cell>
          <cell r="R3236" t="str">
            <v>ASSET ACCOUNTS - OTHER-UNALLOC--ENMAX6285</v>
          </cell>
          <cell r="S3236" t="str">
            <v>ASSET ACCOUNTS - OTHER-UNALLOC--ENMAX6285</v>
          </cell>
          <cell r="T3236" t="str">
            <v>ASSET ACCOUNTS - OTHER-UNALLOC--ENMAX6285</v>
          </cell>
          <cell r="U3236" t="str">
            <v>ASSET ACCOUNTS - OTHER-UNALLOC--ENMAX6285</v>
          </cell>
          <cell r="V3236" t="str">
            <v>BALSHEET.</v>
          </cell>
          <cell r="W3236" t="str">
            <v>LIABILITIES.</v>
          </cell>
          <cell r="X3236" t="str">
            <v>DUE_TO_DUE_FROM.</v>
          </cell>
        </row>
        <row r="3237">
          <cell r="K3237" t="str">
            <v>ENMAX6300</v>
          </cell>
          <cell r="L3237" t="str">
            <v>ENMAX6300</v>
          </cell>
          <cell r="M3237" t="str">
            <v>ENMAX6300</v>
          </cell>
          <cell r="N3237" t="str">
            <v>ENMAX6300</v>
          </cell>
          <cell r="O3237" t="str">
            <v>ENMAX6300</v>
          </cell>
          <cell r="P3237" t="str">
            <v>UNALLOC</v>
          </cell>
          <cell r="R3237" t="str">
            <v>ASSET ACCOUNTS - OTHER-UNALLOC--ENMAX6300</v>
          </cell>
          <cell r="S3237" t="str">
            <v>ASSET ACCOUNTS - OTHER-UNALLOC--ENMAX6300</v>
          </cell>
          <cell r="T3237" t="str">
            <v>ASSET ACCOUNTS - OTHER-UNALLOC--ENMAX6300</v>
          </cell>
          <cell r="U3237" t="str">
            <v>ASSET ACCOUNTS - OTHER-UNALLOC--ENMAX6300</v>
          </cell>
          <cell r="V3237" t="str">
            <v>BALSHEET.</v>
          </cell>
          <cell r="W3237" t="str">
            <v>ASSETS.</v>
          </cell>
          <cell r="X3237" t="str">
            <v>ACCTSRECEIVABLE.</v>
          </cell>
          <cell r="Y3237" t="str">
            <v>GST.</v>
          </cell>
        </row>
        <row r="3238">
          <cell r="K3238" t="str">
            <v>ENMAX6301</v>
          </cell>
          <cell r="L3238" t="str">
            <v>ENMAX6301</v>
          </cell>
          <cell r="M3238" t="str">
            <v>ENMAX6301</v>
          </cell>
          <cell r="N3238" t="str">
            <v>ENMAX6301</v>
          </cell>
          <cell r="O3238" t="str">
            <v>ENMAX6301</v>
          </cell>
          <cell r="P3238" t="str">
            <v>UNALLOC</v>
          </cell>
          <cell r="R3238" t="str">
            <v>ASSET ACCOUNTS - OTHER-UNALLOC--ENMAX6301</v>
          </cell>
          <cell r="S3238" t="str">
            <v>ASSET ACCOUNTS - OTHER-UNALLOC--ENMAX6301</v>
          </cell>
          <cell r="T3238" t="str">
            <v>ASSET ACCOUNTS - OTHER-UNALLOC--ENMAX6301</v>
          </cell>
          <cell r="U3238" t="str">
            <v>ASSET ACCOUNTS - OTHER-UNALLOC--ENMAX6301</v>
          </cell>
          <cell r="V3238" t="str">
            <v>BALSHEET.</v>
          </cell>
          <cell r="W3238" t="str">
            <v>ASSETS.</v>
          </cell>
          <cell r="X3238" t="str">
            <v>ACCTSRECEIVABLE.</v>
          </cell>
          <cell r="Y3238" t="str">
            <v>GST.</v>
          </cell>
        </row>
        <row r="3239">
          <cell r="K3239" t="str">
            <v>ENMAX6303</v>
          </cell>
          <cell r="L3239" t="str">
            <v>ENMAX6303</v>
          </cell>
          <cell r="M3239" t="str">
            <v>ENMAX6303</v>
          </cell>
          <cell r="N3239" t="str">
            <v>ENMAX6303</v>
          </cell>
          <cell r="O3239" t="str">
            <v>ENMAX6303</v>
          </cell>
          <cell r="P3239" t="str">
            <v>UNALLOC</v>
          </cell>
          <cell r="R3239" t="str">
            <v>ASSET ACCOUNTS - OTHER-UNALLOC--ENMAX6303</v>
          </cell>
          <cell r="S3239" t="str">
            <v>ASSET ACCOUNTS - OTHER-UNALLOC--ENMAX6303</v>
          </cell>
          <cell r="T3239" t="str">
            <v>ASSET ACCOUNTS - OTHER-UNALLOC--ENMAX6303</v>
          </cell>
          <cell r="U3239" t="str">
            <v>ASSET ACCOUNTS - OTHER-UNALLOC--ENMAX6303</v>
          </cell>
          <cell r="V3239" t="str">
            <v>BALSHEET.</v>
          </cell>
          <cell r="W3239" t="str">
            <v>ASSETS.</v>
          </cell>
          <cell r="X3239" t="str">
            <v>ACCTSRECEIVABLE.</v>
          </cell>
          <cell r="Y3239" t="str">
            <v>GST.</v>
          </cell>
        </row>
        <row r="3240">
          <cell r="K3240" t="str">
            <v>ENMAX6400</v>
          </cell>
          <cell r="L3240" t="str">
            <v>ENMAX6400</v>
          </cell>
          <cell r="M3240" t="str">
            <v>ENMAX6400</v>
          </cell>
          <cell r="N3240" t="str">
            <v>ENMAX6400</v>
          </cell>
          <cell r="O3240" t="str">
            <v>ENMAX6400</v>
          </cell>
          <cell r="P3240" t="str">
            <v>UNALLOC</v>
          </cell>
          <cell r="R3240" t="str">
            <v>INVENTORY-UNALLOC--ENMAX6400</v>
          </cell>
          <cell r="S3240" t="str">
            <v>INVENTORY-UNALLOC--ENMAX6400</v>
          </cell>
          <cell r="T3240" t="str">
            <v>INVENTORY-UNALLOC--ENMAX6400</v>
          </cell>
          <cell r="U3240" t="str">
            <v>INVENTORY-UNALLOC--ENMAX6400</v>
          </cell>
          <cell r="V3240" t="str">
            <v>BALSHEET.</v>
          </cell>
          <cell r="W3240" t="str">
            <v>ASSETS.</v>
          </cell>
          <cell r="X3240" t="str">
            <v>CAPITAL ASSETS.</v>
          </cell>
          <cell r="Y3240" t="str">
            <v>FIXEDASSETS.</v>
          </cell>
        </row>
        <row r="3241">
          <cell r="K3241" t="str">
            <v>ENMAX6401</v>
          </cell>
          <cell r="L3241" t="str">
            <v>ENMAX6401</v>
          </cell>
          <cell r="M3241" t="str">
            <v>ENMAX6401</v>
          </cell>
          <cell r="N3241" t="str">
            <v>ENMAX6401</v>
          </cell>
          <cell r="O3241" t="str">
            <v>ENMAX6401</v>
          </cell>
          <cell r="P3241" t="str">
            <v>UNALLOC</v>
          </cell>
          <cell r="R3241" t="str">
            <v>INVENTORY-UNALLOC--ENMAX6401</v>
          </cell>
          <cell r="S3241" t="str">
            <v>INVENTORY-UNALLOC--ENMAX6401</v>
          </cell>
          <cell r="T3241" t="str">
            <v>INVENTORY-UNALLOC--ENMAX6401</v>
          </cell>
          <cell r="U3241" t="str">
            <v>INVENTORY-UNALLOC--ENMAX6401</v>
          </cell>
          <cell r="V3241" t="str">
            <v>BALSHEET.</v>
          </cell>
          <cell r="W3241" t="str">
            <v>ASSETS.</v>
          </cell>
          <cell r="X3241" t="str">
            <v>INVENTORY.</v>
          </cell>
        </row>
        <row r="3242">
          <cell r="K3242" t="str">
            <v>ENMAX6404</v>
          </cell>
          <cell r="L3242" t="str">
            <v>ENMAX6404</v>
          </cell>
          <cell r="M3242" t="str">
            <v>ENMAX6404</v>
          </cell>
          <cell r="N3242" t="str">
            <v>ENMAX6404</v>
          </cell>
          <cell r="O3242" t="str">
            <v>ENMAX6404</v>
          </cell>
          <cell r="P3242" t="str">
            <v>UNALLOC</v>
          </cell>
          <cell r="R3242" t="str">
            <v>INVENTORY-UNALLOC--ENMAX6404</v>
          </cell>
          <cell r="S3242" t="str">
            <v>INVENTORY-UNALLOC--ENMAX6404</v>
          </cell>
          <cell r="T3242" t="str">
            <v>INVENTORY-UNALLOC--ENMAX6404</v>
          </cell>
          <cell r="U3242" t="str">
            <v>INVENTORY-UNALLOC--ENMAX6404</v>
          </cell>
          <cell r="V3242" t="str">
            <v>BALSHEET.</v>
          </cell>
          <cell r="W3242" t="str">
            <v>ASSETS.</v>
          </cell>
          <cell r="X3242" t="str">
            <v>CAPITAL ASSETS.</v>
          </cell>
          <cell r="Y3242" t="str">
            <v>FIXEDASSETS.</v>
          </cell>
        </row>
        <row r="3243">
          <cell r="K3243" t="str">
            <v>ENMAX6405</v>
          </cell>
          <cell r="L3243" t="str">
            <v>ENMAX6405</v>
          </cell>
          <cell r="M3243" t="str">
            <v>ENMAX6405</v>
          </cell>
          <cell r="N3243" t="str">
            <v>ENMAX6405</v>
          </cell>
          <cell r="O3243" t="str">
            <v>ENMAX6405</v>
          </cell>
          <cell r="P3243" t="str">
            <v>UNALLOC</v>
          </cell>
          <cell r="R3243" t="str">
            <v>INVENTORY-UNALLOC--ENMAX6405</v>
          </cell>
          <cell r="S3243" t="str">
            <v>INVENTORY-UNALLOC--ENMAX6405</v>
          </cell>
          <cell r="T3243" t="str">
            <v>INVENTORY-UNALLOC--ENMAX6405</v>
          </cell>
          <cell r="U3243" t="str">
            <v>INVENTORY-UNALLOC--ENMAX6405</v>
          </cell>
          <cell r="V3243" t="str">
            <v>BALSHEET.</v>
          </cell>
          <cell r="W3243" t="str">
            <v>ASSETS.</v>
          </cell>
          <cell r="X3243" t="str">
            <v>CAPITAL ASSETS.</v>
          </cell>
          <cell r="Y3243" t="str">
            <v>FIXEDASSETS.</v>
          </cell>
        </row>
        <row r="3244">
          <cell r="K3244" t="str">
            <v>ENMAX6406</v>
          </cell>
          <cell r="L3244" t="str">
            <v>ENMAX6406</v>
          </cell>
          <cell r="M3244" t="str">
            <v>ENMAX6406</v>
          </cell>
          <cell r="N3244" t="str">
            <v>ENMAX6406</v>
          </cell>
          <cell r="O3244" t="str">
            <v>ENMAX6406</v>
          </cell>
          <cell r="P3244" t="str">
            <v>UNALLOC</v>
          </cell>
          <cell r="R3244" t="str">
            <v>INVENTORY-UNALLOC--ENMAX6406</v>
          </cell>
          <cell r="S3244" t="str">
            <v>INVENTORY-UNALLOC--ENMAX6406</v>
          </cell>
          <cell r="T3244" t="str">
            <v>INVENTORY-UNALLOC--ENMAX6406</v>
          </cell>
          <cell r="U3244" t="str">
            <v>INVENTORY-UNALLOC--ENMAX6406</v>
          </cell>
          <cell r="V3244" t="str">
            <v>BALSHEET.</v>
          </cell>
          <cell r="W3244" t="str">
            <v>ASSETS.</v>
          </cell>
          <cell r="X3244" t="str">
            <v>INVENTORY.</v>
          </cell>
        </row>
        <row r="3245">
          <cell r="K3245" t="str">
            <v>ENMAX6550</v>
          </cell>
          <cell r="L3245" t="str">
            <v>ENMAX6550</v>
          </cell>
          <cell r="M3245" t="str">
            <v>ENMAX6550</v>
          </cell>
          <cell r="N3245" t="str">
            <v>ENMAX6550</v>
          </cell>
          <cell r="O3245" t="str">
            <v>ENMAX6550</v>
          </cell>
          <cell r="P3245" t="str">
            <v>UNALLOC</v>
          </cell>
          <cell r="R3245" t="str">
            <v>ASSET ACCOUNTS - OTHER-UNALLOC--ENMAX6550</v>
          </cell>
          <cell r="S3245" t="str">
            <v>ASSET ACCOUNTS - OTHER-UNALLOC--ENMAX6550</v>
          </cell>
          <cell r="T3245" t="str">
            <v>ASSET ACCOUNTS - OTHER-UNALLOC--ENMAX6550</v>
          </cell>
          <cell r="U3245" t="str">
            <v>ASSET ACCOUNTS - OTHER-UNALLOC--ENMAX6550</v>
          </cell>
          <cell r="V3245" t="str">
            <v>BALSHEET.</v>
          </cell>
          <cell r="W3245" t="str">
            <v>ASSETS.</v>
          </cell>
          <cell r="X3245" t="str">
            <v>OTHERCURRENT.</v>
          </cell>
        </row>
        <row r="3246">
          <cell r="K3246" t="str">
            <v>ENMAX6551</v>
          </cell>
          <cell r="L3246" t="str">
            <v>ENMAX6551</v>
          </cell>
          <cell r="M3246" t="str">
            <v>ENMAX6551</v>
          </cell>
          <cell r="N3246" t="str">
            <v>ENMAX6551</v>
          </cell>
          <cell r="O3246" t="str">
            <v>ENMAX6551</v>
          </cell>
          <cell r="P3246" t="str">
            <v>UNALLOC</v>
          </cell>
          <cell r="R3246" t="str">
            <v>ASSET ACCOUNTS - OTHER-UNALLOC--ENMAX6551</v>
          </cell>
          <cell r="S3246" t="str">
            <v>ASSET ACCOUNTS - OTHER-UNALLOC--ENMAX6551</v>
          </cell>
          <cell r="T3246" t="str">
            <v>ASSET ACCOUNTS - OTHER-UNALLOC--ENMAX6551</v>
          </cell>
          <cell r="U3246" t="str">
            <v>ASSET ACCOUNTS - OTHER-UNALLOC--ENMAX6551</v>
          </cell>
          <cell r="V3246" t="str">
            <v>BALSHEET.</v>
          </cell>
          <cell r="W3246" t="str">
            <v>ASSETS.</v>
          </cell>
          <cell r="X3246" t="str">
            <v>OTHERCURRENT.</v>
          </cell>
        </row>
        <row r="3247">
          <cell r="K3247" t="str">
            <v>ENMAX6554</v>
          </cell>
          <cell r="L3247" t="str">
            <v>ENMAX6554</v>
          </cell>
          <cell r="M3247" t="str">
            <v>ENMAX6554</v>
          </cell>
          <cell r="N3247" t="str">
            <v>ENMAX6554</v>
          </cell>
          <cell r="O3247" t="str">
            <v>ENMAX6554</v>
          </cell>
          <cell r="P3247" t="str">
            <v>UNALLOC</v>
          </cell>
          <cell r="R3247" t="str">
            <v>-UNALLOC--ENMAX6554</v>
          </cell>
          <cell r="S3247" t="str">
            <v>-UNALLOC--ENMAX6554</v>
          </cell>
          <cell r="T3247" t="str">
            <v>-UNALLOC--ENMAX6554</v>
          </cell>
          <cell r="U3247" t="str">
            <v>-UNALLOC--ENMAX6554</v>
          </cell>
          <cell r="V3247" t="str">
            <v>BALSHEET.</v>
          </cell>
          <cell r="W3247" t="str">
            <v>ASSETS.</v>
          </cell>
          <cell r="X3247" t="str">
            <v>OTHERCURRENT.</v>
          </cell>
        </row>
        <row r="3248">
          <cell r="K3248" t="str">
            <v>ENMAX6607</v>
          </cell>
          <cell r="L3248" t="str">
            <v>ENMAX6607</v>
          </cell>
          <cell r="M3248" t="str">
            <v>ENMAX6607</v>
          </cell>
          <cell r="N3248" t="str">
            <v>ENMAX6607</v>
          </cell>
          <cell r="O3248" t="str">
            <v>ENMAX6607</v>
          </cell>
          <cell r="P3248" t="str">
            <v>UNALLOC</v>
          </cell>
          <cell r="R3248" t="str">
            <v>WIP ASSET ACCOUNTS - NON-CIAC-UNALLOC--ENMAX6607</v>
          </cell>
          <cell r="S3248" t="str">
            <v>WIP ASSET ACCOUNTS - NON-CIAC-UNALLOC--ENMAX6607</v>
          </cell>
          <cell r="T3248" t="str">
            <v>WIP ASSET ACCOUNTS - NON-CIAC-UNALLOC--ENMAX6607</v>
          </cell>
          <cell r="U3248" t="str">
            <v>WIP ASSET ACCOUNTS - NON-CIAC-UNALLOC--ENMAX6607</v>
          </cell>
          <cell r="V3248" t="str">
            <v>BALSHEET.</v>
          </cell>
          <cell r="W3248" t="str">
            <v>ASSETS.</v>
          </cell>
          <cell r="X3248" t="str">
            <v>CAPITAL ASSETS.</v>
          </cell>
          <cell r="Y3248" t="str">
            <v>FIXEDASSETS.</v>
          </cell>
        </row>
        <row r="3249">
          <cell r="K3249" t="str">
            <v>ENMAX6608</v>
          </cell>
          <cell r="L3249" t="str">
            <v>ENMAX6608</v>
          </cell>
          <cell r="M3249" t="str">
            <v>ENMAX6608</v>
          </cell>
          <cell r="N3249" t="str">
            <v>ENMAX6608</v>
          </cell>
          <cell r="O3249" t="str">
            <v>ENMAX6608</v>
          </cell>
          <cell r="P3249" t="str">
            <v>UNALLOC</v>
          </cell>
          <cell r="R3249" t="str">
            <v>WIP ASSET ACCOUNTS - CIAC-UNALLOC--ENMAX6608</v>
          </cell>
          <cell r="S3249" t="str">
            <v>WIP ASSET ACCOUNTS - CIAC-UNALLOC--ENMAX6608</v>
          </cell>
          <cell r="T3249" t="str">
            <v>WIP ASSET ACCOUNTS - CIAC-UNALLOC--ENMAX6608</v>
          </cell>
          <cell r="U3249" t="str">
            <v>WIP ASSET ACCOUNTS - CIAC-UNALLOC--ENMAX6608</v>
          </cell>
          <cell r="V3249" t="str">
            <v>BALSHEET.</v>
          </cell>
          <cell r="W3249" t="str">
            <v>ASSETS.</v>
          </cell>
          <cell r="X3249" t="str">
            <v>CAPITAL ASSETS.</v>
          </cell>
          <cell r="Y3249" t="str">
            <v>FIXEDASSETS.</v>
          </cell>
        </row>
        <row r="3250">
          <cell r="K3250" t="str">
            <v>ENMAX6609</v>
          </cell>
          <cell r="L3250" t="str">
            <v>ENMAX6609</v>
          </cell>
          <cell r="M3250" t="str">
            <v>ENMAX6609</v>
          </cell>
          <cell r="N3250" t="str">
            <v>ENMAX6609</v>
          </cell>
          <cell r="O3250" t="str">
            <v>ENMAX6609</v>
          </cell>
          <cell r="P3250" t="str">
            <v>UNALLOC</v>
          </cell>
          <cell r="R3250" t="str">
            <v>WIP ASSET ACCOUNTS - NON-CIAC-UNALLOC--ENMAX6609</v>
          </cell>
          <cell r="S3250" t="str">
            <v>WIP ASSET ACCOUNTS - NON-CIAC-UNALLOC--ENMAX6609</v>
          </cell>
          <cell r="T3250" t="str">
            <v>WIP ASSET ACCOUNTS - NON-CIAC-UNALLOC--ENMAX6609</v>
          </cell>
          <cell r="U3250" t="str">
            <v>WIP ASSET ACCOUNTS - NON-CIAC-UNALLOC--ENMAX6609</v>
          </cell>
          <cell r="V3250" t="str">
            <v>BALSHEET.</v>
          </cell>
          <cell r="W3250" t="str">
            <v>ASSETS.</v>
          </cell>
          <cell r="X3250" t="str">
            <v>CAPITAL ASSETS.</v>
          </cell>
          <cell r="Y3250" t="str">
            <v>FIXEDASSETS.</v>
          </cell>
        </row>
        <row r="3251">
          <cell r="K3251" t="str">
            <v>ENMAX6680</v>
          </cell>
          <cell r="L3251" t="str">
            <v>ENMAX6680</v>
          </cell>
          <cell r="M3251" t="str">
            <v>ENMAX6680</v>
          </cell>
          <cell r="N3251" t="str">
            <v>ENMAX6680</v>
          </cell>
          <cell r="O3251" t="str">
            <v>ENMAX6680</v>
          </cell>
          <cell r="P3251" t="str">
            <v>UNALLOC</v>
          </cell>
          <cell r="R3251" t="str">
            <v>WIP ASSET ACCOUNTS - NON-CIAC-UNALLOC--ENMAX6680</v>
          </cell>
          <cell r="S3251" t="str">
            <v>WIP ASSET ACCOUNTS - NON-CIAC-UNALLOC--ENMAX6680</v>
          </cell>
          <cell r="T3251" t="str">
            <v>WIP ASSET ACCOUNTS - NON-CIAC-UNALLOC--ENMAX6680</v>
          </cell>
          <cell r="U3251" t="str">
            <v>WIP ASSET ACCOUNTS - NON-CIAC-UNALLOC--ENMAX6680</v>
          </cell>
          <cell r="V3251" t="str">
            <v>BALSHEET.</v>
          </cell>
          <cell r="W3251" t="str">
            <v>ASSETS.</v>
          </cell>
          <cell r="X3251" t="str">
            <v>BAL_SHT_WIP.</v>
          </cell>
          <cell r="Y3251" t="str">
            <v>WIP.</v>
          </cell>
        </row>
        <row r="3252">
          <cell r="K3252" t="str">
            <v>ENMAX6690</v>
          </cell>
          <cell r="L3252" t="str">
            <v>ENMAX6690</v>
          </cell>
          <cell r="M3252" t="str">
            <v>ENMAX6690</v>
          </cell>
          <cell r="N3252" t="str">
            <v>ENMAX6690</v>
          </cell>
          <cell r="O3252" t="str">
            <v>ENMAX6690</v>
          </cell>
          <cell r="P3252" t="str">
            <v>UNALLOC</v>
          </cell>
          <cell r="R3252" t="str">
            <v>FIXED ASSETS CONTROL ACCOUNTS - NON-CIAC-UNALLOC--ENMAX6690</v>
          </cell>
          <cell r="S3252" t="str">
            <v>FIXED ASSETS CONTROL ACCOUNTS - NON-CIAC-UNALLOC--ENMAX6690</v>
          </cell>
          <cell r="T3252" t="str">
            <v>FIXED ASSETS CONTROL ACCOUNTS - NON-CIAC-UNALLOC--ENMAX6690</v>
          </cell>
          <cell r="U3252" t="str">
            <v>FIXED ASSETS CONTROL ACCOUNTS - NON-CIAC-UNALLOC--ENMAX6690</v>
          </cell>
          <cell r="V3252" t="str">
            <v>BALSHEET.</v>
          </cell>
          <cell r="W3252" t="str">
            <v>ASSETS.</v>
          </cell>
          <cell r="X3252" t="str">
            <v>CAPITAL ASSETS.</v>
          </cell>
          <cell r="Y3252" t="str">
            <v>FIXEDASSETS.</v>
          </cell>
        </row>
        <row r="3253">
          <cell r="K3253" t="str">
            <v>ENMAX6691</v>
          </cell>
          <cell r="L3253" t="str">
            <v>ENMAX6691</v>
          </cell>
          <cell r="M3253" t="str">
            <v>ENMAX6691</v>
          </cell>
          <cell r="N3253" t="str">
            <v>ENMAX6691</v>
          </cell>
          <cell r="O3253" t="str">
            <v>ENMAX6691</v>
          </cell>
          <cell r="P3253" t="str">
            <v>UNALLOC</v>
          </cell>
          <cell r="R3253" t="str">
            <v>FIXED ASSETS MANUAL ACCOUNTS - NON-CIAC-UNALLOC--ENMAX6691</v>
          </cell>
          <cell r="S3253" t="str">
            <v>FIXED ASSETS MANUAL ACCOUNTS - NON-CIAC-UNALLOC--ENMAX6691</v>
          </cell>
          <cell r="T3253" t="str">
            <v>FIXED ASSETS MANUAL ACCOUNTS - NON-CIAC-UNALLOC--ENMAX6691</v>
          </cell>
          <cell r="U3253" t="str">
            <v>FIXED ASSETS MANUAL ACCOUNTS - NON-CIAC-UNALLOC--ENMAX6691</v>
          </cell>
          <cell r="V3253" t="str">
            <v>BALSHEET.</v>
          </cell>
          <cell r="W3253" t="str">
            <v>ASSETS.</v>
          </cell>
          <cell r="X3253" t="str">
            <v>CAPITAL ASSETS.</v>
          </cell>
          <cell r="Y3253" t="str">
            <v>FIXEDASSETS.</v>
          </cell>
        </row>
        <row r="3254">
          <cell r="K3254" t="str">
            <v>ENMAX6693</v>
          </cell>
          <cell r="L3254" t="str">
            <v>ENMAX6693</v>
          </cell>
          <cell r="M3254" t="str">
            <v>ENMAX6693</v>
          </cell>
          <cell r="N3254" t="str">
            <v>ENMAX6693</v>
          </cell>
          <cell r="O3254" t="str">
            <v>ENMAX6693</v>
          </cell>
          <cell r="P3254" t="str">
            <v>UNALLOC</v>
          </cell>
          <cell r="R3254" t="str">
            <v>FIXED ASSETS MANUAL ACCOUNTS - NON-CIAC-UNALLOC--ENMAX6693</v>
          </cell>
          <cell r="S3254" t="str">
            <v>FIXED ASSETS MANUAL ACCOUNTS - NON-CIAC-UNALLOC--ENMAX6693</v>
          </cell>
          <cell r="T3254" t="str">
            <v>FIXED ASSETS MANUAL ACCOUNTS - NON-CIAC-UNALLOC--ENMAX6693</v>
          </cell>
          <cell r="U3254" t="str">
            <v>FIXED ASSETS MANUAL ACCOUNTS - NON-CIAC-UNALLOC--ENMAX6693</v>
          </cell>
          <cell r="V3254" t="str">
            <v>BALSHEET.</v>
          </cell>
          <cell r="W3254" t="str">
            <v>ASSETS.</v>
          </cell>
          <cell r="X3254" t="str">
            <v>CAPITAL ASSETS.</v>
          </cell>
          <cell r="Y3254" t="str">
            <v>FIXEDASSETS.</v>
          </cell>
        </row>
        <row r="3255">
          <cell r="K3255" t="str">
            <v>ENMAX6697</v>
          </cell>
          <cell r="L3255" t="str">
            <v>ENMAX6697</v>
          </cell>
          <cell r="M3255" t="str">
            <v>ENMAX6697</v>
          </cell>
          <cell r="N3255" t="str">
            <v>ENMAX6697</v>
          </cell>
          <cell r="O3255" t="str">
            <v>ENMAX6697</v>
          </cell>
          <cell r="P3255" t="str">
            <v>UNALLOC</v>
          </cell>
          <cell r="R3255" t="str">
            <v>ASSET ACCOUNTS - OTHER-UNALLOC--ENMAX6697</v>
          </cell>
          <cell r="S3255" t="str">
            <v>ASSET ACCOUNTS - OTHER-UNALLOC--ENMAX6697</v>
          </cell>
          <cell r="T3255" t="str">
            <v>ASSET ACCOUNTS - OTHER-UNALLOC--ENMAX6697</v>
          </cell>
          <cell r="U3255" t="str">
            <v>ASSET ACCOUNTS - OTHER-UNALLOC--ENMAX6697</v>
          </cell>
          <cell r="V3255" t="str">
            <v>BALSHEET.</v>
          </cell>
          <cell r="W3255" t="str">
            <v>ASSETS.</v>
          </cell>
          <cell r="X3255" t="str">
            <v>CAPITAL ASSETS.</v>
          </cell>
          <cell r="Y3255" t="str">
            <v>FIXEDASSETS.</v>
          </cell>
        </row>
        <row r="3256">
          <cell r="K3256" t="str">
            <v>ENMAX6742</v>
          </cell>
          <cell r="L3256" t="str">
            <v>ENMAX6742</v>
          </cell>
          <cell r="M3256" t="str">
            <v>ENMAX6742</v>
          </cell>
          <cell r="N3256" t="str">
            <v>ENMAX6742</v>
          </cell>
          <cell r="O3256" t="str">
            <v>ENMAX6742</v>
          </cell>
          <cell r="P3256" t="str">
            <v>UNALLOC</v>
          </cell>
          <cell r="R3256" t="str">
            <v>ACCUM AMORT CONTROL ACCOUNTS - NON-CIAC-UNALLOC--ENMAX6742</v>
          </cell>
          <cell r="S3256" t="str">
            <v>ACCUM AMORT CONTROL ACCOUNTS - NON-CIAC-UNALLOC--ENMAX6742</v>
          </cell>
          <cell r="T3256" t="str">
            <v>ACCUM AMORT CONTROL ACCOUNTS - NON-CIAC-UNALLOC--ENMAX6742</v>
          </cell>
          <cell r="U3256" t="str">
            <v>ACCUM AMORT CONTROL ACCOUNTS - NON-CIAC-UNALLOC--ENMAX6742</v>
          </cell>
          <cell r="V3256" t="str">
            <v>BALSHEET.</v>
          </cell>
          <cell r="W3256" t="str">
            <v>ASSETS.</v>
          </cell>
          <cell r="X3256" t="str">
            <v>CAPITAL ASSETS.</v>
          </cell>
          <cell r="Y3256" t="str">
            <v>ACCUMAMORT.</v>
          </cell>
        </row>
        <row r="3257">
          <cell r="K3257" t="str">
            <v>ENMAX6790</v>
          </cell>
          <cell r="L3257" t="str">
            <v>ENMAX6790</v>
          </cell>
          <cell r="M3257" t="str">
            <v>ENMAX6790</v>
          </cell>
          <cell r="N3257" t="str">
            <v>ENMAX6790</v>
          </cell>
          <cell r="O3257" t="str">
            <v>ENMAX6790</v>
          </cell>
          <cell r="P3257" t="str">
            <v>UNALLOC</v>
          </cell>
          <cell r="R3257" t="str">
            <v>ACCUM AMORT CONTROL ACCOUNTS - NON-CIAC-UNALLOC--ENMAX6790</v>
          </cell>
          <cell r="S3257" t="str">
            <v>ACCUM AMORT CONTROL ACCOUNTS - NON-CIAC-UNALLOC--ENMAX6790</v>
          </cell>
          <cell r="T3257" t="str">
            <v>ACCUM AMORT CONTROL ACCOUNTS - NON-CIAC-UNALLOC--ENMAX6790</v>
          </cell>
          <cell r="U3257" t="str">
            <v>ACCUM AMORT CONTROL ACCOUNTS - NON-CIAC-UNALLOC--ENMAX6790</v>
          </cell>
          <cell r="V3257" t="str">
            <v>BALSHEET.</v>
          </cell>
          <cell r="W3257" t="str">
            <v>ASSETS.</v>
          </cell>
          <cell r="X3257" t="str">
            <v>CAPITAL ASSETS.</v>
          </cell>
          <cell r="Y3257" t="str">
            <v>ACCUMAMORT.</v>
          </cell>
        </row>
        <row r="3258">
          <cell r="K3258" t="str">
            <v>ENMAX6791</v>
          </cell>
          <cell r="L3258" t="str">
            <v>ENMAX6791</v>
          </cell>
          <cell r="M3258" t="str">
            <v>ENMAX6791</v>
          </cell>
          <cell r="N3258" t="str">
            <v>ENMAX6791</v>
          </cell>
          <cell r="O3258" t="str">
            <v>ENMAX6791</v>
          </cell>
          <cell r="P3258" t="str">
            <v>UNALLOC</v>
          </cell>
          <cell r="R3258" t="str">
            <v>ACCUM AMORT MANUAL ACCOUNTS - NON-CIAC-UNALLOC--ENMAX6791</v>
          </cell>
          <cell r="S3258" t="str">
            <v>ACCUM AMORT MANUAL ACCOUNTS - NON-CIAC-UNALLOC--ENMAX6791</v>
          </cell>
          <cell r="T3258" t="str">
            <v>ACCUM AMORT MANUAL ACCOUNTS - NON-CIAC-UNALLOC--ENMAX6791</v>
          </cell>
          <cell r="U3258" t="str">
            <v>ACCUM AMORT MANUAL ACCOUNTS - NON-CIAC-UNALLOC--ENMAX6791</v>
          </cell>
          <cell r="V3258" t="str">
            <v>BALSHEET.</v>
          </cell>
          <cell r="W3258" t="str">
            <v>ASSETS.</v>
          </cell>
          <cell r="X3258" t="str">
            <v>CAPITAL ASSETS.</v>
          </cell>
          <cell r="Y3258" t="str">
            <v>ACCUMAMORT.</v>
          </cell>
        </row>
        <row r="3259">
          <cell r="K3259" t="str">
            <v>ENMAX6800</v>
          </cell>
          <cell r="L3259" t="str">
            <v>ENMAX6800</v>
          </cell>
          <cell r="M3259" t="str">
            <v>ENMAX6800</v>
          </cell>
          <cell r="N3259" t="str">
            <v>ENMAX6800</v>
          </cell>
          <cell r="O3259" t="str">
            <v>ENMAX6800</v>
          </cell>
          <cell r="P3259" t="str">
            <v>UNALLOC</v>
          </cell>
          <cell r="R3259" t="str">
            <v>ASSET ACCOUNTS - OTHER-UNALLOC--ENMAX6800</v>
          </cell>
          <cell r="S3259" t="str">
            <v>ASSET ACCOUNTS - OTHER-UNALLOC--ENMAX6800</v>
          </cell>
          <cell r="T3259" t="str">
            <v>ASSET ACCOUNTS - OTHER-UNALLOC--ENMAX6800</v>
          </cell>
          <cell r="U3259" t="str">
            <v>ASSET ACCOUNTS - OTHER-UNALLOC--ENMAX6800</v>
          </cell>
          <cell r="V3259" t="str">
            <v>BALSHEET.</v>
          </cell>
          <cell r="W3259" t="str">
            <v>ASSETS.</v>
          </cell>
          <cell r="X3259" t="str">
            <v>INVESTMENT_IN_SUB.</v>
          </cell>
        </row>
        <row r="3260">
          <cell r="K3260" t="str">
            <v>ENMAX6810</v>
          </cell>
          <cell r="L3260" t="str">
            <v>ENMAX6810</v>
          </cell>
          <cell r="M3260" t="str">
            <v>ENMAX6810</v>
          </cell>
          <cell r="N3260" t="str">
            <v>ENMAX6810</v>
          </cell>
          <cell r="O3260" t="str">
            <v>ENMAX6810</v>
          </cell>
          <cell r="P3260" t="str">
            <v>UNALLOC</v>
          </cell>
          <cell r="R3260" t="str">
            <v>ASSET ACCOUNTS - OTHER-UNALLOC--ENMAX6810</v>
          </cell>
          <cell r="S3260" t="str">
            <v>ASSET ACCOUNTS - OTHER-UNALLOC--ENMAX6810</v>
          </cell>
          <cell r="T3260" t="str">
            <v>ASSET ACCOUNTS - OTHER-UNALLOC--ENMAX6810</v>
          </cell>
          <cell r="U3260" t="str">
            <v>ASSET ACCOUNTS - OTHER-UNALLOC--ENMAX6810</v>
          </cell>
          <cell r="V3260" t="str">
            <v>BALSHEET.</v>
          </cell>
          <cell r="W3260" t="str">
            <v>ASSETS.</v>
          </cell>
          <cell r="X3260" t="str">
            <v>OTHERLONGTERM.</v>
          </cell>
        </row>
        <row r="3261">
          <cell r="K3261" t="str">
            <v>ENMAX6817</v>
          </cell>
          <cell r="L3261" t="str">
            <v>ENMAX6817</v>
          </cell>
          <cell r="M3261" t="str">
            <v>ENMAX6817</v>
          </cell>
          <cell r="N3261" t="str">
            <v>ENMAX6817</v>
          </cell>
          <cell r="O3261" t="str">
            <v>ENMAX6817</v>
          </cell>
          <cell r="P3261" t="str">
            <v>UNALLOC</v>
          </cell>
          <cell r="R3261" t="str">
            <v>-UNALLOC--ENMAX6817</v>
          </cell>
          <cell r="S3261" t="str">
            <v>-UNALLOC--ENMAX6817</v>
          </cell>
          <cell r="T3261" t="str">
            <v>-UNALLOC--ENMAX6817</v>
          </cell>
          <cell r="U3261" t="str">
            <v>-UNALLOC--ENMAX6817</v>
          </cell>
          <cell r="V3261" t="str">
            <v>BALSHEET.</v>
          </cell>
          <cell r="W3261" t="str">
            <v>ASSETS.</v>
          </cell>
          <cell r="X3261" t="str">
            <v>OTHERLONGTERM.</v>
          </cell>
        </row>
        <row r="3262">
          <cell r="K3262" t="str">
            <v>ENMAX6819</v>
          </cell>
          <cell r="L3262" t="str">
            <v>ENMAX6819</v>
          </cell>
          <cell r="M3262" t="str">
            <v>ENMAX6819</v>
          </cell>
          <cell r="N3262" t="str">
            <v>ENMAX6819</v>
          </cell>
          <cell r="O3262" t="str">
            <v>ENMAX6819</v>
          </cell>
          <cell r="P3262" t="str">
            <v>UNALLOC</v>
          </cell>
          <cell r="R3262" t="str">
            <v>ASSET ACCOUNTS - OTHER-UNALLOC--ENMAX6819</v>
          </cell>
          <cell r="S3262" t="str">
            <v>ASSET ACCOUNTS - OTHER-UNALLOC--ENMAX6819</v>
          </cell>
          <cell r="T3262" t="str">
            <v>ASSET ACCOUNTS - OTHER-UNALLOC--ENMAX6819</v>
          </cell>
          <cell r="U3262" t="str">
            <v>ASSET ACCOUNTS - OTHER-UNALLOC--ENMAX6819</v>
          </cell>
          <cell r="V3262" t="str">
            <v>BALSHEET.</v>
          </cell>
          <cell r="W3262" t="str">
            <v>ASSETS.</v>
          </cell>
          <cell r="X3262" t="str">
            <v>INTERCO_NOTE_REC.</v>
          </cell>
        </row>
        <row r="3263">
          <cell r="K3263" t="str">
            <v>ENMAX6820</v>
          </cell>
          <cell r="L3263" t="str">
            <v>ENMAX6820</v>
          </cell>
          <cell r="M3263" t="str">
            <v>ENMAX6820</v>
          </cell>
          <cell r="N3263" t="str">
            <v>ENMAX6820</v>
          </cell>
          <cell r="O3263" t="str">
            <v>ENMAX6820</v>
          </cell>
          <cell r="P3263" t="str">
            <v>UNALLOC</v>
          </cell>
          <cell r="R3263" t="str">
            <v>ASSET ACCOUNTS - OTHER-UNALLOC--ENMAX6820</v>
          </cell>
          <cell r="S3263" t="str">
            <v>ASSET ACCOUNTS - OTHER-UNALLOC--ENMAX6820</v>
          </cell>
          <cell r="T3263" t="str">
            <v>ASSET ACCOUNTS - OTHER-UNALLOC--ENMAX6820</v>
          </cell>
          <cell r="U3263" t="str">
            <v>ASSET ACCOUNTS - OTHER-UNALLOC--ENMAX6820</v>
          </cell>
          <cell r="V3263" t="str">
            <v>BALSHEET.</v>
          </cell>
          <cell r="W3263" t="str">
            <v>ASSETS.</v>
          </cell>
          <cell r="X3263" t="str">
            <v>OTHERLONGTERM.</v>
          </cell>
        </row>
        <row r="3264">
          <cell r="K3264" t="str">
            <v>ENMAX6822</v>
          </cell>
          <cell r="L3264" t="str">
            <v>ENMAX6822</v>
          </cell>
          <cell r="M3264" t="str">
            <v>ENMAX6822</v>
          </cell>
          <cell r="N3264" t="str">
            <v>ENMAX6822</v>
          </cell>
          <cell r="O3264" t="str">
            <v>ENMAX6822</v>
          </cell>
          <cell r="P3264" t="str">
            <v>UNALLOC</v>
          </cell>
          <cell r="R3264" t="str">
            <v>ASSET ACCOUNTS - OTHER-UNALLOC--ENMAX6822</v>
          </cell>
          <cell r="S3264" t="str">
            <v>ASSET ACCOUNTS - OTHER-UNALLOC--ENMAX6822</v>
          </cell>
          <cell r="T3264" t="str">
            <v>ASSET ACCOUNTS - OTHER-UNALLOC--ENMAX6822</v>
          </cell>
          <cell r="U3264" t="str">
            <v>ASSET ACCOUNTS - OTHER-UNALLOC--ENMAX6822</v>
          </cell>
          <cell r="V3264" t="str">
            <v>BALSHEET.</v>
          </cell>
          <cell r="W3264" t="str">
            <v>ASSETS.</v>
          </cell>
          <cell r="X3264" t="str">
            <v>OTHERLONGTERM.</v>
          </cell>
        </row>
        <row r="3265">
          <cell r="K3265" t="str">
            <v>ENMAX6823</v>
          </cell>
          <cell r="L3265" t="str">
            <v>ENMAX6823</v>
          </cell>
          <cell r="M3265" t="str">
            <v>ENMAX6823</v>
          </cell>
          <cell r="N3265" t="str">
            <v>ENMAX6823</v>
          </cell>
          <cell r="O3265" t="str">
            <v>ENMAX6823</v>
          </cell>
          <cell r="P3265" t="str">
            <v>UNALLOC</v>
          </cell>
          <cell r="R3265" t="str">
            <v>ASSET ACCOUNTS - OTHER-UNALLOC--ENMAX6823</v>
          </cell>
          <cell r="S3265" t="str">
            <v>ASSET ACCOUNTS - OTHER-UNALLOC--ENMAX6823</v>
          </cell>
          <cell r="T3265" t="str">
            <v>ASSET ACCOUNTS - OTHER-UNALLOC--ENMAX6823</v>
          </cell>
          <cell r="U3265" t="str">
            <v>ASSET ACCOUNTS - OTHER-UNALLOC--ENMAX6823</v>
          </cell>
          <cell r="V3265" t="str">
            <v>BALSHEET.</v>
          </cell>
          <cell r="W3265" t="str">
            <v>ASSETS.</v>
          </cell>
          <cell r="X3265" t="str">
            <v>INTERCO_NOTE_REC.</v>
          </cell>
        </row>
        <row r="3266">
          <cell r="K3266" t="str">
            <v>ENMAX6824</v>
          </cell>
          <cell r="L3266" t="str">
            <v>ENMAX6824</v>
          </cell>
          <cell r="M3266" t="str">
            <v>ENMAX6824</v>
          </cell>
          <cell r="N3266" t="str">
            <v>ENMAX6824</v>
          </cell>
          <cell r="O3266" t="str">
            <v>ENMAX6824</v>
          </cell>
          <cell r="P3266" t="str">
            <v>UNALLOC</v>
          </cell>
          <cell r="R3266" t="str">
            <v>ASSET ACCOUNTS - OTHER-UNALLOC--ENMAX6824</v>
          </cell>
          <cell r="S3266" t="str">
            <v>ASSET ACCOUNTS - OTHER-UNALLOC--ENMAX6824</v>
          </cell>
          <cell r="T3266" t="str">
            <v>ASSET ACCOUNTS - OTHER-UNALLOC--ENMAX6824</v>
          </cell>
          <cell r="U3266" t="str">
            <v>ASSET ACCOUNTS - OTHER-UNALLOC--ENMAX6824</v>
          </cell>
          <cell r="V3266" t="str">
            <v>BALSHEET.</v>
          </cell>
          <cell r="W3266" t="str">
            <v>ASSETS.</v>
          </cell>
          <cell r="X3266" t="str">
            <v>INTERCO_NOTE_REC.</v>
          </cell>
        </row>
        <row r="3267">
          <cell r="K3267" t="str">
            <v>ENMAX6825</v>
          </cell>
          <cell r="L3267" t="str">
            <v>ENMAX6825</v>
          </cell>
          <cell r="M3267" t="str">
            <v>ENMAX6825</v>
          </cell>
          <cell r="N3267" t="str">
            <v>ENMAX6825</v>
          </cell>
          <cell r="O3267" t="str">
            <v>ENMAX6825</v>
          </cell>
          <cell r="P3267" t="str">
            <v>UNALLOC</v>
          </cell>
          <cell r="R3267" t="str">
            <v>ASSET ACCOUNTS - OTHER-UNALLOC--ENMAX6825</v>
          </cell>
          <cell r="S3267" t="str">
            <v>ASSET ACCOUNTS - OTHER-UNALLOC--ENMAX6825</v>
          </cell>
          <cell r="T3267" t="str">
            <v>ASSET ACCOUNTS - OTHER-UNALLOC--ENMAX6825</v>
          </cell>
          <cell r="U3267" t="str">
            <v>ASSET ACCOUNTS - OTHER-UNALLOC--ENMAX6825</v>
          </cell>
          <cell r="V3267" t="str">
            <v>BALSHEET.</v>
          </cell>
          <cell r="W3267" t="str">
            <v>ASSETS.</v>
          </cell>
          <cell r="X3267" t="str">
            <v>OTHERLONGTERM.</v>
          </cell>
        </row>
        <row r="3268">
          <cell r="K3268" t="str">
            <v>ENMAX6829</v>
          </cell>
          <cell r="L3268" t="str">
            <v>ENMAX6829</v>
          </cell>
          <cell r="M3268" t="str">
            <v>ENMAX6829</v>
          </cell>
          <cell r="N3268" t="str">
            <v>ENMAX6829</v>
          </cell>
          <cell r="O3268" t="str">
            <v>ENMAX6829</v>
          </cell>
          <cell r="P3268" t="str">
            <v>UNALLOC</v>
          </cell>
          <cell r="R3268" t="str">
            <v>ASSET ACCOUNTS - OTHER-UNALLOC--ENMAX6829</v>
          </cell>
          <cell r="S3268" t="str">
            <v>ASSET ACCOUNTS - OTHER-UNALLOC--ENMAX6829</v>
          </cell>
          <cell r="T3268" t="str">
            <v>ASSET ACCOUNTS - OTHER-UNALLOC--ENMAX6829</v>
          </cell>
          <cell r="U3268" t="str">
            <v>ASSET ACCOUNTS - OTHER-UNALLOC--ENMAX6829</v>
          </cell>
          <cell r="V3268" t="str">
            <v>BALSHEET.</v>
          </cell>
          <cell r="W3268" t="str">
            <v>ASSETS.</v>
          </cell>
          <cell r="X3268" t="str">
            <v>INTERCO_NOTE_REC.</v>
          </cell>
        </row>
        <row r="3269">
          <cell r="K3269" t="str">
            <v>ENMAX6831</v>
          </cell>
          <cell r="L3269" t="str">
            <v>ENMAX6831</v>
          </cell>
          <cell r="M3269" t="str">
            <v>ENMAX6831</v>
          </cell>
          <cell r="N3269" t="str">
            <v>ENMAX6831</v>
          </cell>
          <cell r="O3269" t="str">
            <v>ENMAX6831</v>
          </cell>
          <cell r="P3269" t="str">
            <v>UNALLOC</v>
          </cell>
          <cell r="R3269" t="str">
            <v>ASSET ACCOUNTS - OTHER-UNALLOC--ENMAX6831</v>
          </cell>
          <cell r="S3269" t="str">
            <v>ASSET ACCOUNTS - OTHER-UNALLOC--ENMAX6831</v>
          </cell>
          <cell r="T3269" t="str">
            <v>ASSET ACCOUNTS - OTHER-UNALLOC--ENMAX6831</v>
          </cell>
          <cell r="U3269" t="str">
            <v>ASSET ACCOUNTS - OTHER-UNALLOC--ENMAX6831</v>
          </cell>
          <cell r="V3269" t="str">
            <v>BALSHEET.</v>
          </cell>
          <cell r="W3269" t="str">
            <v>ASSETS.</v>
          </cell>
          <cell r="X3269" t="str">
            <v>INTERCO_NOTE_REC.</v>
          </cell>
        </row>
        <row r="3270">
          <cell r="K3270" t="str">
            <v>ENMAX6832</v>
          </cell>
          <cell r="L3270" t="str">
            <v>ENMAX6832</v>
          </cell>
          <cell r="M3270" t="str">
            <v>ENMAX6832</v>
          </cell>
          <cell r="N3270" t="str">
            <v>ENMAX6832</v>
          </cell>
          <cell r="O3270" t="str">
            <v>ENMAX6832</v>
          </cell>
          <cell r="P3270" t="str">
            <v>UNALLOC</v>
          </cell>
          <cell r="R3270" t="str">
            <v>ASSET ACCOUNTS - OTHER-UNALLOC--ENMAX6832</v>
          </cell>
          <cell r="S3270" t="str">
            <v>ASSET ACCOUNTS - OTHER-UNALLOC--ENMAX6832</v>
          </cell>
          <cell r="T3270" t="str">
            <v>ASSET ACCOUNTS - OTHER-UNALLOC--ENMAX6832</v>
          </cell>
          <cell r="U3270" t="str">
            <v>ASSET ACCOUNTS - OTHER-UNALLOC--ENMAX6832</v>
          </cell>
          <cell r="V3270" t="str">
            <v>BALSHEET.</v>
          </cell>
          <cell r="W3270" t="str">
            <v>ASSETS.</v>
          </cell>
          <cell r="X3270" t="str">
            <v>INTERCO_NOTE_REC.</v>
          </cell>
        </row>
        <row r="3271">
          <cell r="K3271" t="str">
            <v>ENMAX6833</v>
          </cell>
          <cell r="L3271" t="str">
            <v>ENMAX6833</v>
          </cell>
          <cell r="M3271" t="str">
            <v>ENMAX6833</v>
          </cell>
          <cell r="N3271" t="str">
            <v>ENMAX6833</v>
          </cell>
          <cell r="O3271" t="str">
            <v>ENMAX6833</v>
          </cell>
          <cell r="P3271" t="str">
            <v>UNALLOC</v>
          </cell>
          <cell r="R3271" t="str">
            <v>ASSET ACCOUNTS - OTHER-UNALLOC--ENMAX6833</v>
          </cell>
          <cell r="S3271" t="str">
            <v>ASSET ACCOUNTS - OTHER-UNALLOC--ENMAX6833</v>
          </cell>
          <cell r="T3271" t="str">
            <v>ASSET ACCOUNTS - OTHER-UNALLOC--ENMAX6833</v>
          </cell>
          <cell r="U3271" t="str">
            <v>ASSET ACCOUNTS - OTHER-UNALLOC--ENMAX6833</v>
          </cell>
          <cell r="V3271" t="str">
            <v>BALSHEET.</v>
          </cell>
          <cell r="W3271" t="str">
            <v>ASSETS.</v>
          </cell>
          <cell r="X3271" t="str">
            <v>INTERCO_NOTE_REC.</v>
          </cell>
        </row>
        <row r="3272">
          <cell r="K3272" t="str">
            <v>ENMAX6834</v>
          </cell>
          <cell r="L3272" t="str">
            <v>ENMAX6834</v>
          </cell>
          <cell r="M3272" t="str">
            <v>ENMAX6834</v>
          </cell>
          <cell r="N3272" t="str">
            <v>ENMAX6834</v>
          </cell>
          <cell r="O3272" t="str">
            <v>ENMAX6834</v>
          </cell>
          <cell r="P3272" t="str">
            <v>UNALLOC</v>
          </cell>
          <cell r="R3272" t="str">
            <v>ASSET ACCOUNTS - OTHER-UNALLOC--ENMAX6834</v>
          </cell>
          <cell r="S3272" t="str">
            <v>ASSET ACCOUNTS - OTHER-UNALLOC--ENMAX6834</v>
          </cell>
          <cell r="T3272" t="str">
            <v>ASSET ACCOUNTS - OTHER-UNALLOC--ENMAX6834</v>
          </cell>
          <cell r="U3272" t="str">
            <v>ASSET ACCOUNTS - OTHER-UNALLOC--ENMAX6834</v>
          </cell>
          <cell r="V3272" t="str">
            <v>BALSHEET.</v>
          </cell>
          <cell r="W3272" t="str">
            <v>ASSETS.</v>
          </cell>
          <cell r="X3272" t="str">
            <v>INTERCO_NOTE_REC.</v>
          </cell>
        </row>
        <row r="3273">
          <cell r="K3273" t="str">
            <v>ENMAX6835</v>
          </cell>
          <cell r="L3273" t="str">
            <v>ENMAX6835</v>
          </cell>
          <cell r="M3273" t="str">
            <v>ENMAX6835</v>
          </cell>
          <cell r="N3273" t="str">
            <v>ENMAX6835</v>
          </cell>
          <cell r="O3273" t="str">
            <v>ENMAX6835</v>
          </cell>
          <cell r="P3273" t="str">
            <v>UNALLOC</v>
          </cell>
          <cell r="R3273" t="str">
            <v>ASSET ACCOUNTS - OTHER-UNALLOC--ENMAX6835</v>
          </cell>
          <cell r="S3273" t="str">
            <v>ASSET ACCOUNTS - OTHER-UNALLOC--ENMAX6835</v>
          </cell>
          <cell r="T3273" t="str">
            <v>ASSET ACCOUNTS - OTHER-UNALLOC--ENMAX6835</v>
          </cell>
          <cell r="U3273" t="str">
            <v>ASSET ACCOUNTS - OTHER-UNALLOC--ENMAX6835</v>
          </cell>
          <cell r="V3273" t="str">
            <v>BALSHEET.</v>
          </cell>
          <cell r="W3273" t="str">
            <v>ASSETS.</v>
          </cell>
          <cell r="X3273" t="str">
            <v>INTERCO_NOTE_REC.</v>
          </cell>
        </row>
        <row r="3274">
          <cell r="K3274" t="str">
            <v>ENMAX6836</v>
          </cell>
          <cell r="L3274" t="str">
            <v>ENMAX6836</v>
          </cell>
          <cell r="M3274" t="str">
            <v>ENMAX6836</v>
          </cell>
          <cell r="N3274" t="str">
            <v>ENMAX6836</v>
          </cell>
          <cell r="O3274" t="str">
            <v>ENMAX6836</v>
          </cell>
          <cell r="P3274" t="str">
            <v>UNALLOC</v>
          </cell>
          <cell r="R3274" t="str">
            <v>ASSET ACCOUNTS - OTHER-UNALLOC--ENMAX6836</v>
          </cell>
          <cell r="S3274" t="str">
            <v>ASSET ACCOUNTS - OTHER-UNALLOC--ENMAX6836</v>
          </cell>
          <cell r="T3274" t="str">
            <v>ASSET ACCOUNTS - OTHER-UNALLOC--ENMAX6836</v>
          </cell>
          <cell r="U3274" t="str">
            <v>ASSET ACCOUNTS - OTHER-UNALLOC--ENMAX6836</v>
          </cell>
          <cell r="V3274" t="str">
            <v>BALSHEET.</v>
          </cell>
          <cell r="W3274" t="str">
            <v>ASSETS.</v>
          </cell>
          <cell r="X3274" t="str">
            <v>INTERCO_NOTE_REC.</v>
          </cell>
        </row>
        <row r="3275">
          <cell r="K3275" t="str">
            <v>ENMAX6837</v>
          </cell>
          <cell r="L3275" t="str">
            <v>ENMAX6837</v>
          </cell>
          <cell r="M3275" t="str">
            <v>ENMAX6837</v>
          </cell>
          <cell r="N3275" t="str">
            <v>ENMAX6837</v>
          </cell>
          <cell r="O3275" t="str">
            <v>ENMAX6837</v>
          </cell>
          <cell r="P3275" t="str">
            <v>UNALLOC</v>
          </cell>
          <cell r="R3275" t="str">
            <v>ASSET ACCOUNTS - OTHER-UNALLOC--ENMAX6837</v>
          </cell>
          <cell r="S3275" t="str">
            <v>ASSET ACCOUNTS - OTHER-UNALLOC--ENMAX6837</v>
          </cell>
          <cell r="T3275" t="str">
            <v>ASSET ACCOUNTS - OTHER-UNALLOC--ENMAX6837</v>
          </cell>
          <cell r="U3275" t="str">
            <v>ASSET ACCOUNTS - OTHER-UNALLOC--ENMAX6837</v>
          </cell>
          <cell r="V3275" t="str">
            <v>BALSHEET.</v>
          </cell>
          <cell r="W3275" t="str">
            <v>ASSETS.</v>
          </cell>
          <cell r="X3275" t="str">
            <v>INTERCO_NOTE_REC.</v>
          </cell>
        </row>
        <row r="3276">
          <cell r="K3276" t="str">
            <v>ENMAX6845</v>
          </cell>
          <cell r="L3276" t="str">
            <v>ENMAX6845</v>
          </cell>
          <cell r="M3276" t="str">
            <v>ENMAX6845</v>
          </cell>
          <cell r="N3276" t="str">
            <v>ENMAX6845</v>
          </cell>
          <cell r="O3276" t="str">
            <v>ENMAX6845</v>
          </cell>
          <cell r="P3276" t="str">
            <v>UNALLOC</v>
          </cell>
          <cell r="R3276" t="str">
            <v>ASSET ACCOUNTS - OTHER-UNALLOC--ENMAX6845</v>
          </cell>
          <cell r="S3276" t="str">
            <v>ASSET ACCOUNTS - OTHER-UNALLOC--ENMAX6845</v>
          </cell>
          <cell r="T3276" t="str">
            <v>ASSET ACCOUNTS - OTHER-UNALLOC--ENMAX6845</v>
          </cell>
          <cell r="U3276" t="str">
            <v>ASSET ACCOUNTS - OTHER-UNALLOC--ENMAX6845</v>
          </cell>
          <cell r="V3276" t="str">
            <v>BALSHEET.</v>
          </cell>
          <cell r="W3276" t="str">
            <v>ASSETS.</v>
          </cell>
          <cell r="X3276" t="str">
            <v>INTERCO_NOTE_REC.</v>
          </cell>
        </row>
        <row r="3277">
          <cell r="K3277" t="str">
            <v>ENMAX6847</v>
          </cell>
          <cell r="L3277" t="str">
            <v>ENMAX6847</v>
          </cell>
          <cell r="M3277" t="str">
            <v>ENMAX6847</v>
          </cell>
          <cell r="N3277" t="str">
            <v>ENMAX6847</v>
          </cell>
          <cell r="O3277" t="str">
            <v>ENMAX6847</v>
          </cell>
          <cell r="P3277" t="str">
            <v>UNALLOC</v>
          </cell>
          <cell r="R3277" t="str">
            <v>ASSET ACCOUNTS - OTHER-UNALLOC--ENMAX6847</v>
          </cell>
          <cell r="S3277" t="str">
            <v>ASSET ACCOUNTS - OTHER-UNALLOC--ENMAX6847</v>
          </cell>
          <cell r="T3277" t="str">
            <v>ASSET ACCOUNTS - OTHER-UNALLOC--ENMAX6847</v>
          </cell>
          <cell r="U3277" t="str">
            <v>ASSET ACCOUNTS - OTHER-UNALLOC--ENMAX6847</v>
          </cell>
          <cell r="V3277" t="str">
            <v>BALSHEET.</v>
          </cell>
          <cell r="W3277" t="str">
            <v>ASSETS.</v>
          </cell>
          <cell r="X3277" t="str">
            <v>INTERCO_NOTE_REC.</v>
          </cell>
        </row>
        <row r="3278">
          <cell r="K3278" t="str">
            <v>ENMAX6848</v>
          </cell>
          <cell r="L3278" t="str">
            <v>ENMAX6848</v>
          </cell>
          <cell r="M3278" t="str">
            <v>ENMAX6848</v>
          </cell>
          <cell r="N3278" t="str">
            <v>ENMAX6848</v>
          </cell>
          <cell r="O3278" t="str">
            <v>ENMAX6848</v>
          </cell>
          <cell r="P3278" t="str">
            <v>UNALLOC</v>
          </cell>
          <cell r="R3278" t="str">
            <v>ASSET ACCOUNTS - OTHER-UNALLOC--ENMAX6848</v>
          </cell>
          <cell r="S3278" t="str">
            <v>ASSET ACCOUNTS - OTHER-UNALLOC--ENMAX6848</v>
          </cell>
          <cell r="T3278" t="str">
            <v>ASSET ACCOUNTS - OTHER-UNALLOC--ENMAX6848</v>
          </cell>
          <cell r="U3278" t="str">
            <v>ASSET ACCOUNTS - OTHER-UNALLOC--ENMAX6848</v>
          </cell>
          <cell r="V3278" t="str">
            <v>BALSHEET.</v>
          </cell>
          <cell r="W3278" t="str">
            <v>ASSETS.</v>
          </cell>
          <cell r="X3278" t="str">
            <v>INTERCO_NOTE_REC.</v>
          </cell>
        </row>
        <row r="3279">
          <cell r="K3279" t="str">
            <v>ENMAX6849</v>
          </cell>
          <cell r="L3279" t="str">
            <v>ENMAX6849</v>
          </cell>
          <cell r="M3279" t="str">
            <v>ENMAX6849</v>
          </cell>
          <cell r="N3279" t="str">
            <v>ENMAX6849</v>
          </cell>
          <cell r="O3279" t="str">
            <v>ENMAX6849</v>
          </cell>
          <cell r="P3279" t="str">
            <v>UNALLOC</v>
          </cell>
          <cell r="R3279" t="str">
            <v>ASSET ACCOUNTS - OTHER-UNALLOC--ENMAX6849</v>
          </cell>
          <cell r="S3279" t="str">
            <v>ASSET ACCOUNTS - OTHER-UNALLOC--ENMAX6849</v>
          </cell>
          <cell r="T3279" t="str">
            <v>ASSET ACCOUNTS - OTHER-UNALLOC--ENMAX6849</v>
          </cell>
          <cell r="U3279" t="str">
            <v>ASSET ACCOUNTS - OTHER-UNALLOC--ENMAX6849</v>
          </cell>
          <cell r="V3279" t="str">
            <v>BALSHEET.</v>
          </cell>
          <cell r="W3279" t="str">
            <v>ASSETS.</v>
          </cell>
          <cell r="X3279" t="str">
            <v>INTERCO_NOTE_REC.</v>
          </cell>
        </row>
        <row r="3280">
          <cell r="K3280" t="str">
            <v>ENMAX6858</v>
          </cell>
          <cell r="L3280" t="str">
            <v>ENMAX6858</v>
          </cell>
          <cell r="M3280" t="str">
            <v>ENMAX6858</v>
          </cell>
          <cell r="N3280" t="str">
            <v>ENMAX6858</v>
          </cell>
          <cell r="O3280" t="str">
            <v>ENMAX6858</v>
          </cell>
          <cell r="P3280" t="str">
            <v>UNALLOC</v>
          </cell>
          <cell r="R3280" t="str">
            <v>WIP ASSET ACCOUNTS - NON-CIAC-UNALLOC--ENMAX6858</v>
          </cell>
          <cell r="S3280" t="str">
            <v>WIP ASSET ACCOUNTS - NON-CIAC-UNALLOC--ENMAX6858</v>
          </cell>
          <cell r="T3280" t="str">
            <v>WIP ASSET ACCOUNTS - NON-CIAC-UNALLOC--ENMAX6858</v>
          </cell>
          <cell r="U3280" t="str">
            <v>WIP ASSET ACCOUNTS - NON-CIAC-UNALLOC--ENMAX6858</v>
          </cell>
          <cell r="V3280" t="str">
            <v>BALSHEET.</v>
          </cell>
          <cell r="W3280" t="str">
            <v>ASSETS.</v>
          </cell>
          <cell r="X3280" t="str">
            <v>BAL_SHT_WIP.</v>
          </cell>
          <cell r="Y3280" t="str">
            <v>YE_INTANGIBLE_WIP.</v>
          </cell>
        </row>
        <row r="3281">
          <cell r="K3281" t="str">
            <v>ENMAX6860</v>
          </cell>
          <cell r="L3281" t="str">
            <v>ENMAX6860</v>
          </cell>
          <cell r="M3281" t="str">
            <v>ENMAX6860</v>
          </cell>
          <cell r="N3281" t="str">
            <v>ENMAX6860</v>
          </cell>
          <cell r="O3281" t="str">
            <v>ENMAX6860</v>
          </cell>
          <cell r="P3281" t="str">
            <v>UNALLOC</v>
          </cell>
          <cell r="R3281" t="str">
            <v>FIXED ASSETS CONTROL ACCOUNTS - NON-CIAC-UNALLOC--ENMAX6860</v>
          </cell>
          <cell r="S3281" t="str">
            <v>FIXED ASSETS CONTROL ACCOUNTS - NON-CIAC-UNALLOC--ENMAX6860</v>
          </cell>
          <cell r="T3281" t="str">
            <v>FIXED ASSETS CONTROL ACCOUNTS - NON-CIAC-UNALLOC--ENMAX6860</v>
          </cell>
          <cell r="U3281" t="str">
            <v>FIXED ASSETS CONTROL ACCOUNTS - NON-CIAC-UNALLOC--ENMAX6860</v>
          </cell>
          <cell r="V3281" t="str">
            <v>BALSHEET.</v>
          </cell>
          <cell r="W3281" t="str">
            <v>ASSETS.</v>
          </cell>
          <cell r="X3281" t="str">
            <v>GOODWILL.</v>
          </cell>
        </row>
        <row r="3282">
          <cell r="K3282" t="str">
            <v>ENMAX6865</v>
          </cell>
          <cell r="L3282" t="str">
            <v>ENMAX6865</v>
          </cell>
          <cell r="M3282" t="str">
            <v>ENMAX6865</v>
          </cell>
          <cell r="N3282" t="str">
            <v>ENMAX6865</v>
          </cell>
          <cell r="O3282" t="str">
            <v>ENMAX6865</v>
          </cell>
          <cell r="P3282" t="str">
            <v>UNALLOC</v>
          </cell>
          <cell r="R3282" t="str">
            <v>ACCUM AMORT CONTROL ACCOUNTS - NON-CIAC-UNALLOC--ENMAX6865</v>
          </cell>
          <cell r="S3282" t="str">
            <v>ACCUM AMORT CONTROL ACCOUNTS - NON-CIAC-UNALLOC--ENMAX6865</v>
          </cell>
          <cell r="T3282" t="str">
            <v>ACCUM AMORT CONTROL ACCOUNTS - NON-CIAC-UNALLOC--ENMAX6865</v>
          </cell>
          <cell r="U3282" t="str">
            <v>ACCUM AMORT CONTROL ACCOUNTS - NON-CIAC-UNALLOC--ENMAX6865</v>
          </cell>
          <cell r="V3282" t="str">
            <v>BALSHEET.</v>
          </cell>
          <cell r="W3282" t="str">
            <v>ASSETS.</v>
          </cell>
          <cell r="X3282" t="str">
            <v>GOODWILL.</v>
          </cell>
        </row>
        <row r="3283">
          <cell r="K3283" t="str">
            <v>ENMAX6868</v>
          </cell>
          <cell r="L3283" t="str">
            <v>ENMAX6868</v>
          </cell>
          <cell r="M3283" t="str">
            <v>ENMAX6868</v>
          </cell>
          <cell r="N3283" t="str">
            <v>ENMAX6868</v>
          </cell>
          <cell r="O3283" t="str">
            <v>ENMAX6868</v>
          </cell>
          <cell r="P3283" t="str">
            <v>UNALLOC</v>
          </cell>
          <cell r="R3283" t="str">
            <v>ACCUM AMORT MANUAL ACCOUNTS - NON-CIAC-UNALLOC--ENMAX6868</v>
          </cell>
          <cell r="S3283" t="str">
            <v>ACCUM AMORT MANUAL ACCOUNTS - NON-CIAC-UNALLOC--ENMAX6868</v>
          </cell>
          <cell r="T3283" t="str">
            <v>ACCUM AMORT MANUAL ACCOUNTS - NON-CIAC-UNALLOC--ENMAX6868</v>
          </cell>
          <cell r="U3283" t="str">
            <v>ACCUM AMORT MANUAL ACCOUNTS - NON-CIAC-UNALLOC--ENMAX6868</v>
          </cell>
          <cell r="V3283" t="str">
            <v>BALSHEET.</v>
          </cell>
          <cell r="W3283" t="str">
            <v>ASSETS.</v>
          </cell>
          <cell r="X3283" t="str">
            <v>GOODWILL.</v>
          </cell>
        </row>
        <row r="3284">
          <cell r="K3284" t="str">
            <v>ENMAX6869</v>
          </cell>
          <cell r="L3284" t="str">
            <v>ENMAX6869</v>
          </cell>
          <cell r="M3284" t="str">
            <v>ENMAX6869</v>
          </cell>
          <cell r="N3284" t="str">
            <v>ENMAX6869</v>
          </cell>
          <cell r="O3284" t="str">
            <v>ENMAX6869</v>
          </cell>
          <cell r="P3284" t="str">
            <v>UNALLOC</v>
          </cell>
          <cell r="R3284" t="str">
            <v>FIXED ASSETS MANUAL ACCOUNTS - NON-CIAC-UNALLOC--ENMAX6869</v>
          </cell>
          <cell r="S3284" t="str">
            <v>FIXED ASSETS MANUAL ACCOUNTS - NON-CIAC-UNALLOC--ENMAX6869</v>
          </cell>
          <cell r="T3284" t="str">
            <v>FIXED ASSETS MANUAL ACCOUNTS - NON-CIAC-UNALLOC--ENMAX6869</v>
          </cell>
          <cell r="U3284" t="str">
            <v>FIXED ASSETS MANUAL ACCOUNTS - NON-CIAC-UNALLOC--ENMAX6869</v>
          </cell>
          <cell r="V3284" t="str">
            <v>BALSHEET.</v>
          </cell>
          <cell r="W3284" t="str">
            <v>ASSETS.</v>
          </cell>
          <cell r="X3284" t="str">
            <v>GOODWILL.</v>
          </cell>
        </row>
        <row r="3285">
          <cell r="K3285" t="str">
            <v>ENMAX6879</v>
          </cell>
          <cell r="L3285" t="str">
            <v>ENMAX6879</v>
          </cell>
          <cell r="M3285" t="str">
            <v>ENMAX6879</v>
          </cell>
          <cell r="N3285" t="str">
            <v>ENMAX6879</v>
          </cell>
          <cell r="O3285" t="str">
            <v>ENMAX6879</v>
          </cell>
          <cell r="P3285" t="str">
            <v>UNALLOC</v>
          </cell>
          <cell r="R3285" t="str">
            <v>ASSET ACCOUNTS - OTHER-UNALLOC--ENMAX6879</v>
          </cell>
          <cell r="S3285" t="str">
            <v>ASSET ACCOUNTS - OTHER-UNALLOC--ENMAX6879</v>
          </cell>
          <cell r="T3285" t="str">
            <v>ASSET ACCOUNTS - OTHER-UNALLOC--ENMAX6879</v>
          </cell>
          <cell r="U3285" t="str">
            <v>ASSET ACCOUNTS - OTHER-UNALLOC--ENMAX6879</v>
          </cell>
          <cell r="V3285" t="str">
            <v>BALSHEET.</v>
          </cell>
          <cell r="W3285" t="str">
            <v>ASSETS.</v>
          </cell>
          <cell r="X3285" t="str">
            <v>GOODWILL.</v>
          </cell>
        </row>
        <row r="3286">
          <cell r="K3286" t="str">
            <v>ENMAX6881</v>
          </cell>
          <cell r="L3286" t="str">
            <v>ENMAX6881</v>
          </cell>
          <cell r="M3286" t="str">
            <v>ENMAX6881</v>
          </cell>
          <cell r="N3286" t="str">
            <v>ENMAX6881</v>
          </cell>
          <cell r="O3286" t="str">
            <v>ENMAX6881</v>
          </cell>
          <cell r="P3286" t="str">
            <v>UNALLOC</v>
          </cell>
          <cell r="R3286" t="str">
            <v>-UNALLOC--ENMAX6881</v>
          </cell>
          <cell r="S3286" t="str">
            <v>-UNALLOC--ENMAX6881</v>
          </cell>
          <cell r="T3286" t="str">
            <v>-UNALLOC--ENMAX6881</v>
          </cell>
          <cell r="U3286" t="str">
            <v>-UNALLOC--ENMAX6881</v>
          </cell>
          <cell r="V3286" t="str">
            <v>BALSHEET.</v>
          </cell>
          <cell r="W3286" t="str">
            <v>ASSETS.</v>
          </cell>
          <cell r="X3286" t="str">
            <v>OTHERLONGTERM.</v>
          </cell>
        </row>
        <row r="3287">
          <cell r="K3287" t="str">
            <v>ENMAX6882</v>
          </cell>
          <cell r="L3287" t="str">
            <v>ENMAX6882</v>
          </cell>
          <cell r="M3287" t="str">
            <v>ENMAX6882</v>
          </cell>
          <cell r="N3287" t="str">
            <v>ENMAX6882</v>
          </cell>
          <cell r="O3287" t="str">
            <v>ENMAX6882</v>
          </cell>
          <cell r="P3287" t="str">
            <v>UNALLOC</v>
          </cell>
          <cell r="R3287" t="str">
            <v>-UNALLOC--ENMAX6882</v>
          </cell>
          <cell r="S3287" t="str">
            <v>-UNALLOC--ENMAX6882</v>
          </cell>
          <cell r="T3287" t="str">
            <v>-UNALLOC--ENMAX6882</v>
          </cell>
          <cell r="U3287" t="str">
            <v>-UNALLOC--ENMAX6882</v>
          </cell>
          <cell r="V3287" t="str">
            <v>BALSHEET.</v>
          </cell>
          <cell r="W3287" t="str">
            <v>ASSETS.</v>
          </cell>
          <cell r="X3287" t="str">
            <v>OTHERLONGTERM.</v>
          </cell>
        </row>
        <row r="3288">
          <cell r="K3288" t="str">
            <v>ENMAX6883</v>
          </cell>
          <cell r="L3288" t="str">
            <v>ENMAX6883</v>
          </cell>
          <cell r="M3288" t="str">
            <v>ENMAX6883</v>
          </cell>
          <cell r="N3288" t="str">
            <v>ENMAX6883</v>
          </cell>
          <cell r="O3288" t="str">
            <v>ENMAX6883</v>
          </cell>
          <cell r="P3288" t="str">
            <v>UNALLOC</v>
          </cell>
          <cell r="R3288" t="str">
            <v>-UNALLOC--ENMAX6883</v>
          </cell>
          <cell r="S3288" t="str">
            <v>-UNALLOC--ENMAX6883</v>
          </cell>
          <cell r="T3288" t="str">
            <v>-UNALLOC--ENMAX6883</v>
          </cell>
          <cell r="U3288" t="str">
            <v>-UNALLOC--ENMAX6883</v>
          </cell>
          <cell r="V3288" t="str">
            <v>BALSHEET.</v>
          </cell>
          <cell r="W3288" t="str">
            <v>ASSETS.</v>
          </cell>
          <cell r="X3288" t="str">
            <v>OTHERLONGTERM.</v>
          </cell>
        </row>
        <row r="3289">
          <cell r="K3289" t="str">
            <v>ENMAX6884</v>
          </cell>
          <cell r="L3289" t="str">
            <v>ENMAX6884</v>
          </cell>
          <cell r="M3289" t="str">
            <v>ENMAX6884</v>
          </cell>
          <cell r="N3289" t="str">
            <v>ENMAX6884</v>
          </cell>
          <cell r="O3289" t="str">
            <v>ENMAX6884</v>
          </cell>
          <cell r="P3289" t="str">
            <v>UNALLOC</v>
          </cell>
          <cell r="R3289" t="str">
            <v>-UNALLOC--ENMAX6884</v>
          </cell>
          <cell r="S3289" t="str">
            <v>-UNALLOC--ENMAX6884</v>
          </cell>
          <cell r="T3289" t="str">
            <v>-UNALLOC--ENMAX6884</v>
          </cell>
          <cell r="U3289" t="str">
            <v>-UNALLOC--ENMAX6884</v>
          </cell>
          <cell r="V3289" t="str">
            <v>BALSHEET.</v>
          </cell>
          <cell r="W3289" t="str">
            <v>ASSETS.</v>
          </cell>
          <cell r="X3289" t="str">
            <v>OTHERLONGTERM.</v>
          </cell>
        </row>
        <row r="3290">
          <cell r="K3290" t="str">
            <v>ENMAX6891</v>
          </cell>
          <cell r="L3290" t="str">
            <v>ENMAX6891</v>
          </cell>
          <cell r="M3290" t="str">
            <v>ENMAX6891</v>
          </cell>
          <cell r="N3290" t="str">
            <v>ENMAX6891</v>
          </cell>
          <cell r="O3290" t="str">
            <v>ENMAX6891</v>
          </cell>
          <cell r="P3290" t="str">
            <v>UNALLOC</v>
          </cell>
          <cell r="R3290" t="str">
            <v>ASSET ACCOUNTS - OTHER-UNALLOC--ENMAX6891</v>
          </cell>
          <cell r="S3290" t="str">
            <v>ASSET ACCOUNTS - OTHER-UNALLOC--ENMAX6891</v>
          </cell>
          <cell r="T3290" t="str">
            <v>ASSET ACCOUNTS - OTHER-UNALLOC--ENMAX6891</v>
          </cell>
          <cell r="U3290" t="str">
            <v>ASSET ACCOUNTS - OTHER-UNALLOC--ENMAX6891</v>
          </cell>
          <cell r="V3290" t="str">
            <v>BALSHEET.</v>
          </cell>
          <cell r="W3290" t="str">
            <v>ASSETS.</v>
          </cell>
          <cell r="X3290" t="str">
            <v>INTERCO_NOTE_REC.</v>
          </cell>
        </row>
        <row r="3291">
          <cell r="K3291" t="str">
            <v>ENMAX6892</v>
          </cell>
          <cell r="L3291" t="str">
            <v>ENMAX6892</v>
          </cell>
          <cell r="M3291" t="str">
            <v>ENMAX6892</v>
          </cell>
          <cell r="N3291" t="str">
            <v>ENMAX6892</v>
          </cell>
          <cell r="O3291" t="str">
            <v>ENMAX6892</v>
          </cell>
          <cell r="P3291" t="str">
            <v>UNALLOC</v>
          </cell>
          <cell r="R3291" t="str">
            <v>-UNALLOC--ENMAX6892</v>
          </cell>
          <cell r="S3291" t="str">
            <v>-UNALLOC--ENMAX6892</v>
          </cell>
          <cell r="T3291" t="str">
            <v>-UNALLOC--ENMAX6892</v>
          </cell>
          <cell r="U3291" t="str">
            <v>-UNALLOC--ENMAX6892</v>
          </cell>
          <cell r="V3291" t="str">
            <v>BALSHEET.</v>
          </cell>
          <cell r="W3291" t="str">
            <v>ASSETS.</v>
          </cell>
          <cell r="X3291" t="str">
            <v>INTERCO_NOTE_REC.</v>
          </cell>
        </row>
        <row r="3292">
          <cell r="K3292" t="str">
            <v>ENMAX6893</v>
          </cell>
          <cell r="L3292" t="str">
            <v>ENMAX6893</v>
          </cell>
          <cell r="M3292" t="str">
            <v>ENMAX6893</v>
          </cell>
          <cell r="N3292" t="str">
            <v>ENMAX6893</v>
          </cell>
          <cell r="O3292" t="str">
            <v>ENMAX6893</v>
          </cell>
          <cell r="P3292" t="str">
            <v>UNALLOC</v>
          </cell>
          <cell r="R3292" t="str">
            <v>-UNALLOC--ENMAX6893</v>
          </cell>
          <cell r="S3292" t="str">
            <v>-UNALLOC--ENMAX6893</v>
          </cell>
          <cell r="T3292" t="str">
            <v>-UNALLOC--ENMAX6893</v>
          </cell>
          <cell r="U3292" t="str">
            <v>-UNALLOC--ENMAX6893</v>
          </cell>
          <cell r="V3292" t="str">
            <v>BALSHEET.</v>
          </cell>
          <cell r="W3292" t="str">
            <v>ASSETS.</v>
          </cell>
          <cell r="X3292" t="str">
            <v>INTERCO_NOTE_REC.</v>
          </cell>
        </row>
        <row r="3293">
          <cell r="K3293" t="str">
            <v>ENMAX7001</v>
          </cell>
          <cell r="L3293" t="str">
            <v>ENMAX7001</v>
          </cell>
          <cell r="M3293" t="str">
            <v>ENMAX7001</v>
          </cell>
          <cell r="N3293" t="str">
            <v>ENMAX7001</v>
          </cell>
          <cell r="O3293" t="str">
            <v>ENMAX7001</v>
          </cell>
          <cell r="P3293" t="str">
            <v>UNALLOC</v>
          </cell>
          <cell r="R3293" t="str">
            <v>LIABILITY ACCOUNTS - OTHER-UNALLOC--ENMAX7001</v>
          </cell>
          <cell r="S3293" t="str">
            <v>LIABILITY ACCOUNTS - OTHER-UNALLOC--ENMAX7001</v>
          </cell>
          <cell r="T3293" t="str">
            <v>LIABILITY ACCOUNTS - OTHER-UNALLOC--ENMAX7001</v>
          </cell>
          <cell r="U3293" t="str">
            <v>LIABILITY ACCOUNTS - OTHER-UNALLOC--ENMAX7001</v>
          </cell>
          <cell r="V3293" t="str">
            <v>BALSHEET.</v>
          </cell>
          <cell r="W3293" t="str">
            <v>LIABILITIES.</v>
          </cell>
          <cell r="X3293" t="str">
            <v>ACCTS_PAYABLE.</v>
          </cell>
          <cell r="Y3293" t="str">
            <v>ACCOUNTS_PAYABLE.</v>
          </cell>
          <cell r="Z3293" t="str">
            <v>AP.</v>
          </cell>
        </row>
        <row r="3294">
          <cell r="K3294" t="str">
            <v>ENMAX7002</v>
          </cell>
          <cell r="L3294" t="str">
            <v>ENMAX7002</v>
          </cell>
          <cell r="M3294" t="str">
            <v>ENMAX7002</v>
          </cell>
          <cell r="N3294" t="str">
            <v>ENMAX7002</v>
          </cell>
          <cell r="O3294" t="str">
            <v>ENMAX7002</v>
          </cell>
          <cell r="P3294" t="str">
            <v>UNALLOC</v>
          </cell>
          <cell r="R3294" t="str">
            <v>LIABILITY ACCOUNTS - OTHER-UNALLOC--ENMAX7002</v>
          </cell>
          <cell r="S3294" t="str">
            <v>LIABILITY ACCOUNTS - OTHER-UNALLOC--ENMAX7002</v>
          </cell>
          <cell r="T3294" t="str">
            <v>LIABILITY ACCOUNTS - OTHER-UNALLOC--ENMAX7002</v>
          </cell>
          <cell r="U3294" t="str">
            <v>LIABILITY ACCOUNTS - OTHER-UNALLOC--ENMAX7002</v>
          </cell>
          <cell r="V3294" t="str">
            <v>BALSHEET.</v>
          </cell>
          <cell r="W3294" t="str">
            <v>LIABILITIES.</v>
          </cell>
          <cell r="X3294" t="str">
            <v>ACCTS_PAYABLE.</v>
          </cell>
          <cell r="Y3294" t="str">
            <v>ACCOUNTS_PAYABLE.</v>
          </cell>
          <cell r="Z3294" t="str">
            <v>AP.</v>
          </cell>
        </row>
        <row r="3295">
          <cell r="K3295" t="str">
            <v>ENMAX7004</v>
          </cell>
          <cell r="L3295" t="str">
            <v>ENMAX7004</v>
          </cell>
          <cell r="M3295" t="str">
            <v>ENMAX7004</v>
          </cell>
          <cell r="N3295" t="str">
            <v>ENMAX7004</v>
          </cell>
          <cell r="O3295" t="str">
            <v>ENMAX7004</v>
          </cell>
          <cell r="P3295" t="str">
            <v>UNALLOC</v>
          </cell>
          <cell r="R3295" t="str">
            <v>LIABILITY ACCOUNTS - OTHER-UNALLOC--ENMAX7004</v>
          </cell>
          <cell r="S3295" t="str">
            <v>LIABILITY ACCOUNTS - OTHER-UNALLOC--ENMAX7004</v>
          </cell>
          <cell r="T3295" t="str">
            <v>LIABILITY ACCOUNTS - OTHER-UNALLOC--ENMAX7004</v>
          </cell>
          <cell r="U3295" t="str">
            <v>LIABILITY ACCOUNTS - OTHER-UNALLOC--ENMAX7004</v>
          </cell>
          <cell r="V3295" t="str">
            <v>BALSHEET.</v>
          </cell>
          <cell r="W3295" t="str">
            <v>LIABILITIES.</v>
          </cell>
          <cell r="X3295" t="str">
            <v>ACCTS_PAYABLE.</v>
          </cell>
          <cell r="Y3295" t="str">
            <v>ACCOUNTS_PAYABLE.</v>
          </cell>
          <cell r="Z3295" t="str">
            <v>AP.</v>
          </cell>
        </row>
        <row r="3296">
          <cell r="K3296" t="str">
            <v>ENMAX7005</v>
          </cell>
          <cell r="L3296" t="str">
            <v>ENMAX7005</v>
          </cell>
          <cell r="M3296" t="str">
            <v>ENMAX7005</v>
          </cell>
          <cell r="N3296" t="str">
            <v>ENMAX7005</v>
          </cell>
          <cell r="O3296" t="str">
            <v>ENMAX7005</v>
          </cell>
          <cell r="P3296" t="str">
            <v>UNALLOC</v>
          </cell>
          <cell r="R3296" t="str">
            <v>LIABILITY ACCOUNTS - OTHER-UNALLOC--ENMAX7005</v>
          </cell>
          <cell r="S3296" t="str">
            <v>LIABILITY ACCOUNTS - OTHER-UNALLOC--ENMAX7005</v>
          </cell>
          <cell r="T3296" t="str">
            <v>LIABILITY ACCOUNTS - OTHER-UNALLOC--ENMAX7005</v>
          </cell>
          <cell r="U3296" t="str">
            <v>LIABILITY ACCOUNTS - OTHER-UNALLOC--ENMAX7005</v>
          </cell>
          <cell r="V3296" t="str">
            <v>BALSHEET.</v>
          </cell>
          <cell r="W3296" t="str">
            <v>LIABILITIES.</v>
          </cell>
          <cell r="X3296" t="str">
            <v>INTERCOMPANY_AP.</v>
          </cell>
        </row>
        <row r="3297">
          <cell r="K3297" t="str">
            <v>ENMAX7006</v>
          </cell>
          <cell r="L3297" t="str">
            <v>ENMAX7006</v>
          </cell>
          <cell r="M3297" t="str">
            <v>ENMAX7006</v>
          </cell>
          <cell r="N3297" t="str">
            <v>ENMAX7006</v>
          </cell>
          <cell r="O3297" t="str">
            <v>ENMAX7006</v>
          </cell>
          <cell r="P3297" t="str">
            <v>UNALLOC</v>
          </cell>
          <cell r="R3297" t="str">
            <v>LIABILITY ACCOUNTS - OTHER-UNALLOC--ENMAX7006</v>
          </cell>
          <cell r="S3297" t="str">
            <v>LIABILITY ACCOUNTS - OTHER-UNALLOC--ENMAX7006</v>
          </cell>
          <cell r="T3297" t="str">
            <v>LIABILITY ACCOUNTS - OTHER-UNALLOC--ENMAX7006</v>
          </cell>
          <cell r="U3297" t="str">
            <v>LIABILITY ACCOUNTS - OTHER-UNALLOC--ENMAX7006</v>
          </cell>
          <cell r="V3297" t="str">
            <v>BALSHEET.</v>
          </cell>
          <cell r="W3297" t="str">
            <v>LIABILITIES.</v>
          </cell>
          <cell r="X3297" t="str">
            <v>INCOME_TAX_PAYABLE.</v>
          </cell>
        </row>
        <row r="3298">
          <cell r="K3298" t="str">
            <v>ENMAX7007</v>
          </cell>
          <cell r="L3298" t="str">
            <v>ENMAX7007</v>
          </cell>
          <cell r="M3298" t="str">
            <v>ENMAX7007</v>
          </cell>
          <cell r="N3298" t="str">
            <v>ENMAX7007</v>
          </cell>
          <cell r="O3298" t="str">
            <v>ENMAX7007</v>
          </cell>
          <cell r="P3298" t="str">
            <v>UNALLOC</v>
          </cell>
          <cell r="R3298" t="str">
            <v>LIABILITY ACCOUNTS - OTHER-UNALLOC--ENMAX7007</v>
          </cell>
          <cell r="S3298" t="str">
            <v>LIABILITY ACCOUNTS - OTHER-UNALLOC--ENMAX7007</v>
          </cell>
          <cell r="T3298" t="str">
            <v>LIABILITY ACCOUNTS - OTHER-UNALLOC--ENMAX7007</v>
          </cell>
          <cell r="U3298" t="str">
            <v>LIABILITY ACCOUNTS - OTHER-UNALLOC--ENMAX7007</v>
          </cell>
          <cell r="V3298" t="str">
            <v>BALSHEET.</v>
          </cell>
          <cell r="W3298" t="str">
            <v>LIABILITIES.</v>
          </cell>
          <cell r="X3298" t="str">
            <v>ACCTS_PAYABLE.</v>
          </cell>
          <cell r="Y3298" t="str">
            <v>ACCOUNTS_PAYABLE.</v>
          </cell>
          <cell r="Z3298" t="str">
            <v>AP.</v>
          </cell>
        </row>
        <row r="3299">
          <cell r="K3299" t="str">
            <v>ENMAX7009</v>
          </cell>
          <cell r="L3299" t="str">
            <v>ENMAX7009</v>
          </cell>
          <cell r="M3299" t="str">
            <v>ENMAX7009</v>
          </cell>
          <cell r="N3299" t="str">
            <v>ENMAX7009</v>
          </cell>
          <cell r="O3299" t="str">
            <v>ENMAX7009</v>
          </cell>
          <cell r="P3299" t="str">
            <v>UNALLOC</v>
          </cell>
          <cell r="R3299" t="str">
            <v>LIABILITY ACCOUNTS - OTHER-UNALLOC--ENMAX7009</v>
          </cell>
          <cell r="S3299" t="str">
            <v>LIABILITY ACCOUNTS - OTHER-UNALLOC--ENMAX7009</v>
          </cell>
          <cell r="T3299" t="str">
            <v>LIABILITY ACCOUNTS - OTHER-UNALLOC--ENMAX7009</v>
          </cell>
          <cell r="U3299" t="str">
            <v>LIABILITY ACCOUNTS - OTHER-UNALLOC--ENMAX7009</v>
          </cell>
          <cell r="V3299" t="str">
            <v>BALSHEET.</v>
          </cell>
          <cell r="W3299" t="str">
            <v>LIABILITIES.</v>
          </cell>
          <cell r="X3299" t="str">
            <v>INTERCOMPANY_DEBT.</v>
          </cell>
        </row>
        <row r="3300">
          <cell r="K3300" t="str">
            <v>ENMAX7010</v>
          </cell>
          <cell r="L3300" t="str">
            <v>ENMAX7010</v>
          </cell>
          <cell r="M3300" t="str">
            <v>ENMAX7010</v>
          </cell>
          <cell r="N3300" t="str">
            <v>ENMAX7010</v>
          </cell>
          <cell r="O3300" t="str">
            <v>ENMAX7010</v>
          </cell>
          <cell r="P3300" t="str">
            <v>UNALLOC</v>
          </cell>
          <cell r="R3300" t="str">
            <v>LIABILITY ACCOUNTS - OTHER-UNALLOC--ENMAX7010</v>
          </cell>
          <cell r="S3300" t="str">
            <v>LIABILITY ACCOUNTS - OTHER-UNALLOC--ENMAX7010</v>
          </cell>
          <cell r="T3300" t="str">
            <v>LIABILITY ACCOUNTS - OTHER-UNALLOC--ENMAX7010</v>
          </cell>
          <cell r="U3300" t="str">
            <v>LIABILITY ACCOUNTS - OTHER-UNALLOC--ENMAX7010</v>
          </cell>
          <cell r="V3300" t="str">
            <v>BALSHEET.</v>
          </cell>
          <cell r="W3300" t="str">
            <v>LIABILITIES.</v>
          </cell>
          <cell r="X3300" t="str">
            <v>ACCTS_PAYABLE.</v>
          </cell>
          <cell r="Y3300" t="str">
            <v>ACCOUNTS_PAYABLE.</v>
          </cell>
          <cell r="Z3300" t="str">
            <v>AP.</v>
          </cell>
        </row>
        <row r="3301">
          <cell r="K3301" t="str">
            <v>ENMAX7011</v>
          </cell>
          <cell r="L3301" t="str">
            <v>ENMAX7011</v>
          </cell>
          <cell r="M3301" t="str">
            <v>ENMAX7011</v>
          </cell>
          <cell r="N3301" t="str">
            <v>ENMAX7011</v>
          </cell>
          <cell r="O3301" t="str">
            <v>ENMAX7011</v>
          </cell>
          <cell r="P3301" t="str">
            <v>UNALLOC</v>
          </cell>
          <cell r="R3301" t="str">
            <v>LIABILITY ACCOUNTS - OTHER-UNALLOC--ENMAX7011</v>
          </cell>
          <cell r="S3301" t="str">
            <v>LIABILITY ACCOUNTS - OTHER-UNALLOC--ENMAX7011</v>
          </cell>
          <cell r="T3301" t="str">
            <v>LIABILITY ACCOUNTS - OTHER-UNALLOC--ENMAX7011</v>
          </cell>
          <cell r="U3301" t="str">
            <v>LIABILITY ACCOUNTS - OTHER-UNALLOC--ENMAX7011</v>
          </cell>
          <cell r="V3301" t="str">
            <v>BALSHEET.</v>
          </cell>
          <cell r="W3301" t="str">
            <v>LIABILITIES.</v>
          </cell>
          <cell r="X3301" t="str">
            <v>ACCTS_PAYABLE.</v>
          </cell>
          <cell r="Y3301" t="str">
            <v>ACCOUNTS_PAYABLE.</v>
          </cell>
          <cell r="Z3301" t="str">
            <v>AP.</v>
          </cell>
        </row>
        <row r="3302">
          <cell r="K3302" t="str">
            <v>ENMAX7012</v>
          </cell>
          <cell r="L3302" t="str">
            <v>ENMAX7012</v>
          </cell>
          <cell r="M3302" t="str">
            <v>ENMAX7012</v>
          </cell>
          <cell r="N3302" t="str">
            <v>ENMAX7012</v>
          </cell>
          <cell r="O3302" t="str">
            <v>ENMAX7012</v>
          </cell>
          <cell r="P3302" t="str">
            <v>UNALLOC</v>
          </cell>
          <cell r="R3302" t="str">
            <v>LIABILITY ACCOUNTS - OTHER-UNALLOC--ENMAX7012</v>
          </cell>
          <cell r="S3302" t="str">
            <v>LIABILITY ACCOUNTS - OTHER-UNALLOC--ENMAX7012</v>
          </cell>
          <cell r="T3302" t="str">
            <v>LIABILITY ACCOUNTS - OTHER-UNALLOC--ENMAX7012</v>
          </cell>
          <cell r="U3302" t="str">
            <v>LIABILITY ACCOUNTS - OTHER-UNALLOC--ENMAX7012</v>
          </cell>
          <cell r="V3302" t="str">
            <v>BALSHEET.</v>
          </cell>
          <cell r="W3302" t="str">
            <v>LIABILITIES.</v>
          </cell>
          <cell r="X3302" t="str">
            <v>ACCTS_PAYABLE.</v>
          </cell>
          <cell r="Y3302" t="str">
            <v>ACCOUNTS_PAYABLE.</v>
          </cell>
          <cell r="Z3302" t="str">
            <v>AP.</v>
          </cell>
        </row>
        <row r="3303">
          <cell r="K3303" t="str">
            <v>ENMAX7014</v>
          </cell>
          <cell r="L3303" t="str">
            <v>ENMAX7014</v>
          </cell>
          <cell r="M3303" t="str">
            <v>ENMAX7014</v>
          </cell>
          <cell r="N3303" t="str">
            <v>ENMAX7014</v>
          </cell>
          <cell r="O3303" t="str">
            <v>ENMAX7014</v>
          </cell>
          <cell r="P3303" t="str">
            <v>UNALLOC</v>
          </cell>
          <cell r="R3303" t="str">
            <v>LIABILITY ACCOUNTS - OTHER-UNALLOC--ENMAX7014</v>
          </cell>
          <cell r="S3303" t="str">
            <v>LIABILITY ACCOUNTS - OTHER-UNALLOC--ENMAX7014</v>
          </cell>
          <cell r="T3303" t="str">
            <v>LIABILITY ACCOUNTS - OTHER-UNALLOC--ENMAX7014</v>
          </cell>
          <cell r="U3303" t="str">
            <v>LIABILITY ACCOUNTS - OTHER-UNALLOC--ENMAX7014</v>
          </cell>
          <cell r="V3303" t="str">
            <v>BALSHEET.</v>
          </cell>
          <cell r="W3303" t="str">
            <v>LIABILITIES.</v>
          </cell>
          <cell r="X3303" t="str">
            <v>ACCTS_PAYABLE.</v>
          </cell>
          <cell r="Y3303" t="str">
            <v>ACCOUNTS_PAYABLE.</v>
          </cell>
          <cell r="Z3303" t="str">
            <v>AP.</v>
          </cell>
        </row>
        <row r="3304">
          <cell r="K3304" t="str">
            <v>ENMAX7015</v>
          </cell>
          <cell r="L3304" t="str">
            <v>ENMAX7015</v>
          </cell>
          <cell r="M3304" t="str">
            <v>ENMAX7015</v>
          </cell>
          <cell r="N3304" t="str">
            <v>ENMAX7015</v>
          </cell>
          <cell r="O3304" t="str">
            <v>ENMAX7015</v>
          </cell>
          <cell r="P3304" t="str">
            <v>UNALLOC</v>
          </cell>
          <cell r="R3304" t="str">
            <v>LIABILITY ACCOUNTS - OTHER-UNALLOC--ENMAX7015</v>
          </cell>
          <cell r="S3304" t="str">
            <v>LIABILITY ACCOUNTS - OTHER-UNALLOC--ENMAX7015</v>
          </cell>
          <cell r="T3304" t="str">
            <v>LIABILITY ACCOUNTS - OTHER-UNALLOC--ENMAX7015</v>
          </cell>
          <cell r="U3304" t="str">
            <v>LIABILITY ACCOUNTS - OTHER-UNALLOC--ENMAX7015</v>
          </cell>
          <cell r="V3304" t="str">
            <v>BALSHEET.</v>
          </cell>
          <cell r="W3304" t="str">
            <v>LIABILITIES.</v>
          </cell>
          <cell r="X3304" t="str">
            <v>ACCTS_PAYABLE.</v>
          </cell>
          <cell r="Y3304" t="str">
            <v>ACCOUNTS_PAYABLE.</v>
          </cell>
          <cell r="Z3304" t="str">
            <v>AP.</v>
          </cell>
        </row>
        <row r="3305">
          <cell r="K3305" t="str">
            <v>ENMAX7019</v>
          </cell>
          <cell r="L3305" t="str">
            <v>ENMAX7019</v>
          </cell>
          <cell r="M3305" t="str">
            <v>ENMAX7019</v>
          </cell>
          <cell r="N3305" t="str">
            <v>ENMAX7019</v>
          </cell>
          <cell r="O3305" t="str">
            <v>ENMAX7019</v>
          </cell>
          <cell r="P3305" t="str">
            <v>UNALLOC</v>
          </cell>
          <cell r="R3305" t="str">
            <v>LIABILITY ACCOUNTS - OTHER-UNALLOC--ENMAX7019</v>
          </cell>
          <cell r="S3305" t="str">
            <v>LIABILITY ACCOUNTS - OTHER-UNALLOC--ENMAX7019</v>
          </cell>
          <cell r="T3305" t="str">
            <v>LIABILITY ACCOUNTS - OTHER-UNALLOC--ENMAX7019</v>
          </cell>
          <cell r="U3305" t="str">
            <v>LIABILITY ACCOUNTS - OTHER-UNALLOC--ENMAX7019</v>
          </cell>
          <cell r="V3305" t="str">
            <v>BALSHEET.</v>
          </cell>
          <cell r="W3305" t="str">
            <v>LIABILITIES.</v>
          </cell>
          <cell r="X3305" t="str">
            <v>ACCTS_PAYABLE.</v>
          </cell>
          <cell r="Y3305" t="str">
            <v>ACCOUNTS_PAYABLE.</v>
          </cell>
          <cell r="Z3305" t="str">
            <v>AP.</v>
          </cell>
        </row>
        <row r="3306">
          <cell r="K3306" t="str">
            <v>ENMAX7024</v>
          </cell>
          <cell r="L3306" t="str">
            <v>ENMAX7024</v>
          </cell>
          <cell r="M3306" t="str">
            <v>ENMAX7024</v>
          </cell>
          <cell r="N3306" t="str">
            <v>ENMAX7024</v>
          </cell>
          <cell r="O3306" t="str">
            <v>ENMAX7024</v>
          </cell>
          <cell r="P3306" t="str">
            <v>UNALLOC</v>
          </cell>
          <cell r="R3306" t="str">
            <v>LIABILITY ACCOUNTS - OTHER-UNALLOC--ENMAX7024</v>
          </cell>
          <cell r="S3306" t="str">
            <v>LIABILITY ACCOUNTS - OTHER-UNALLOC--ENMAX7024</v>
          </cell>
          <cell r="T3306" t="str">
            <v>LIABILITY ACCOUNTS - OTHER-UNALLOC--ENMAX7024</v>
          </cell>
          <cell r="U3306" t="str">
            <v>LIABILITY ACCOUNTS - OTHER-UNALLOC--ENMAX7024</v>
          </cell>
          <cell r="V3306" t="str">
            <v>BALSHEET.</v>
          </cell>
          <cell r="W3306" t="str">
            <v>LIABILITIES.</v>
          </cell>
          <cell r="X3306" t="str">
            <v>INCOME_TAX_PAYABLE.</v>
          </cell>
        </row>
        <row r="3307">
          <cell r="K3307" t="str">
            <v>ENMAX7025</v>
          </cell>
          <cell r="L3307" t="str">
            <v>ENMAX7025</v>
          </cell>
          <cell r="M3307" t="str">
            <v>ENMAX7025</v>
          </cell>
          <cell r="N3307" t="str">
            <v>ENMAX7025</v>
          </cell>
          <cell r="O3307" t="str">
            <v>ENMAX7025</v>
          </cell>
          <cell r="P3307" t="str">
            <v>UNALLOC</v>
          </cell>
          <cell r="R3307" t="str">
            <v>LIABILITY ACCOUNTS - OTHER-UNALLOC--ENMAX7025</v>
          </cell>
          <cell r="S3307" t="str">
            <v>LIABILITY ACCOUNTS - OTHER-UNALLOC--ENMAX7025</v>
          </cell>
          <cell r="T3307" t="str">
            <v>LIABILITY ACCOUNTS - OTHER-UNALLOC--ENMAX7025</v>
          </cell>
          <cell r="U3307" t="str">
            <v>LIABILITY ACCOUNTS - OTHER-UNALLOC--ENMAX7025</v>
          </cell>
          <cell r="V3307" t="str">
            <v>BALSHEET.</v>
          </cell>
          <cell r="W3307" t="str">
            <v>LIABILITIES.</v>
          </cell>
          <cell r="X3307" t="str">
            <v>ACCTS_PAYABLE.</v>
          </cell>
          <cell r="Y3307" t="str">
            <v>ACCOUNTS_PAYABLE.</v>
          </cell>
          <cell r="Z3307" t="str">
            <v>AP.</v>
          </cell>
        </row>
        <row r="3308">
          <cell r="K3308" t="str">
            <v>ENMAX7026</v>
          </cell>
          <cell r="L3308" t="str">
            <v>ENMAX7026</v>
          </cell>
          <cell r="M3308" t="str">
            <v>ENMAX7026</v>
          </cell>
          <cell r="N3308" t="str">
            <v>ENMAX7026</v>
          </cell>
          <cell r="O3308" t="str">
            <v>ENMAX7026</v>
          </cell>
          <cell r="P3308" t="str">
            <v>UNALLOC</v>
          </cell>
          <cell r="R3308" t="str">
            <v>LIABILITY ACCOUNTS - OTHER-UNALLOC--ENMAX7026</v>
          </cell>
          <cell r="S3308" t="str">
            <v>LIABILITY ACCOUNTS - OTHER-UNALLOC--ENMAX7026</v>
          </cell>
          <cell r="T3308" t="str">
            <v>LIABILITY ACCOUNTS - OTHER-UNALLOC--ENMAX7026</v>
          </cell>
          <cell r="U3308" t="str">
            <v>LIABILITY ACCOUNTS - OTHER-UNALLOC--ENMAX7026</v>
          </cell>
          <cell r="V3308" t="str">
            <v>BALSHEET.</v>
          </cell>
          <cell r="W3308" t="str">
            <v>LIABILITIES.</v>
          </cell>
          <cell r="X3308" t="str">
            <v>ACCTS_PAYABLE.</v>
          </cell>
          <cell r="Y3308" t="str">
            <v>ACCOUNTS_PAYABLE.</v>
          </cell>
          <cell r="Z3308" t="str">
            <v>AP.</v>
          </cell>
        </row>
        <row r="3309">
          <cell r="K3309" t="str">
            <v>ENMAX7027</v>
          </cell>
          <cell r="L3309" t="str">
            <v>ENMAX7027</v>
          </cell>
          <cell r="M3309" t="str">
            <v>ENMAX7027</v>
          </cell>
          <cell r="N3309" t="str">
            <v>ENMAX7027</v>
          </cell>
          <cell r="O3309" t="str">
            <v>ENMAX7027</v>
          </cell>
          <cell r="P3309" t="str">
            <v>UNALLOC</v>
          </cell>
          <cell r="R3309" t="str">
            <v>LIABILITY ACCOUNTS - OTHER-UNALLOC--ENMAX7027</v>
          </cell>
          <cell r="S3309" t="str">
            <v>LIABILITY ACCOUNTS - OTHER-UNALLOC--ENMAX7027</v>
          </cell>
          <cell r="T3309" t="str">
            <v>LIABILITY ACCOUNTS - OTHER-UNALLOC--ENMAX7027</v>
          </cell>
          <cell r="U3309" t="str">
            <v>LIABILITY ACCOUNTS - OTHER-UNALLOC--ENMAX7027</v>
          </cell>
          <cell r="V3309" t="str">
            <v>BALSHEET.</v>
          </cell>
          <cell r="W3309" t="str">
            <v>LIABILITIES.</v>
          </cell>
          <cell r="X3309" t="str">
            <v>ACCTS_PAYABLE.</v>
          </cell>
          <cell r="Y3309" t="str">
            <v>ACCOUNTS_PAYABLE.</v>
          </cell>
          <cell r="Z3309" t="str">
            <v>AP.</v>
          </cell>
        </row>
        <row r="3310">
          <cell r="K3310" t="str">
            <v>ENMAX7028</v>
          </cell>
          <cell r="L3310" t="str">
            <v>ENMAX7028</v>
          </cell>
          <cell r="M3310" t="str">
            <v>ENMAX7028</v>
          </cell>
          <cell r="N3310" t="str">
            <v>ENMAX7028</v>
          </cell>
          <cell r="O3310" t="str">
            <v>ENMAX7028</v>
          </cell>
          <cell r="P3310" t="str">
            <v>UNALLOC</v>
          </cell>
          <cell r="R3310" t="str">
            <v>LIABILITY ACCOUNTS - OTHER-UNALLOC--ENMAX7028</v>
          </cell>
          <cell r="S3310" t="str">
            <v>LIABILITY ACCOUNTS - OTHER-UNALLOC--ENMAX7028</v>
          </cell>
          <cell r="T3310" t="str">
            <v>LIABILITY ACCOUNTS - OTHER-UNALLOC--ENMAX7028</v>
          </cell>
          <cell r="U3310" t="str">
            <v>LIABILITY ACCOUNTS - OTHER-UNALLOC--ENMAX7028</v>
          </cell>
          <cell r="V3310" t="str">
            <v>BALSHEET.</v>
          </cell>
          <cell r="W3310" t="str">
            <v>LIABILITIES.</v>
          </cell>
          <cell r="X3310" t="str">
            <v>ACCTS_PAYABLE.</v>
          </cell>
          <cell r="Y3310" t="str">
            <v>ACCOUNTS_PAYABLE.</v>
          </cell>
          <cell r="Z3310" t="str">
            <v>AP.</v>
          </cell>
        </row>
        <row r="3311">
          <cell r="K3311" t="str">
            <v>ENMAX7029</v>
          </cell>
          <cell r="L3311" t="str">
            <v>ENMAX7029</v>
          </cell>
          <cell r="M3311" t="str">
            <v>ENMAX7029</v>
          </cell>
          <cell r="N3311" t="str">
            <v>ENMAX7029</v>
          </cell>
          <cell r="O3311" t="str">
            <v>ENMAX7029</v>
          </cell>
          <cell r="P3311" t="str">
            <v>UNALLOC</v>
          </cell>
          <cell r="R3311" t="str">
            <v>LIABILITY ACCOUNTS - OTHER-UNALLOC--ENMAX7029</v>
          </cell>
          <cell r="S3311" t="str">
            <v>LIABILITY ACCOUNTS - OTHER-UNALLOC--ENMAX7029</v>
          </cell>
          <cell r="T3311" t="str">
            <v>LIABILITY ACCOUNTS - OTHER-UNALLOC--ENMAX7029</v>
          </cell>
          <cell r="U3311" t="str">
            <v>LIABILITY ACCOUNTS - OTHER-UNALLOC--ENMAX7029</v>
          </cell>
          <cell r="V3311" t="str">
            <v>BALSHEET.</v>
          </cell>
          <cell r="W3311" t="str">
            <v>LIABILITIES.</v>
          </cell>
          <cell r="X3311" t="str">
            <v>ACCTS_PAYABLE.</v>
          </cell>
          <cell r="Y3311" t="str">
            <v>ACCOUNTS_PAYABLE.</v>
          </cell>
          <cell r="Z3311" t="str">
            <v>AP.</v>
          </cell>
        </row>
        <row r="3312">
          <cell r="K3312" t="str">
            <v>ENMAX7030</v>
          </cell>
          <cell r="L3312" t="str">
            <v>ENMAX7030</v>
          </cell>
          <cell r="M3312" t="str">
            <v>ENMAX7030</v>
          </cell>
          <cell r="N3312" t="str">
            <v>ENMAX7030</v>
          </cell>
          <cell r="O3312" t="str">
            <v>ENMAX7030</v>
          </cell>
          <cell r="P3312" t="str">
            <v>UNALLOC</v>
          </cell>
          <cell r="R3312" t="str">
            <v>LIABILITY ACCOUNTS - OTHER-UNALLOC--ENMAX7030</v>
          </cell>
          <cell r="S3312" t="str">
            <v>LIABILITY ACCOUNTS - OTHER-UNALLOC--ENMAX7030</v>
          </cell>
          <cell r="T3312" t="str">
            <v>LIABILITY ACCOUNTS - OTHER-UNALLOC--ENMAX7030</v>
          </cell>
          <cell r="U3312" t="str">
            <v>LIABILITY ACCOUNTS - OTHER-UNALLOC--ENMAX7030</v>
          </cell>
          <cell r="V3312" t="str">
            <v>BALSHEET.</v>
          </cell>
          <cell r="W3312" t="str">
            <v>LIABILITIES.</v>
          </cell>
          <cell r="X3312" t="str">
            <v>ACCTS_PAYABLE.</v>
          </cell>
          <cell r="Y3312" t="str">
            <v>ACCOUNTS_PAYABLE.</v>
          </cell>
          <cell r="Z3312" t="str">
            <v>AP.</v>
          </cell>
        </row>
        <row r="3313">
          <cell r="K3313" t="str">
            <v>ENMAX7032</v>
          </cell>
          <cell r="L3313" t="str">
            <v>ENMAX7032</v>
          </cell>
          <cell r="M3313" t="str">
            <v>ENMAX7032</v>
          </cell>
          <cell r="N3313" t="str">
            <v>ENMAX7032</v>
          </cell>
          <cell r="O3313" t="str">
            <v>ENMAX7032</v>
          </cell>
          <cell r="P3313" t="str">
            <v>UNALLOC</v>
          </cell>
          <cell r="R3313" t="str">
            <v>LIABILITY ACCOUNTS - OTHER-UNALLOC--ENMAX7032</v>
          </cell>
          <cell r="S3313" t="str">
            <v>LIABILITY ACCOUNTS - OTHER-UNALLOC--ENMAX7032</v>
          </cell>
          <cell r="T3313" t="str">
            <v>LIABILITY ACCOUNTS - OTHER-UNALLOC--ENMAX7032</v>
          </cell>
          <cell r="U3313" t="str">
            <v>LIABILITY ACCOUNTS - OTHER-UNALLOC--ENMAX7032</v>
          </cell>
          <cell r="V3313" t="str">
            <v>BALSHEET.</v>
          </cell>
          <cell r="W3313" t="str">
            <v>LIABILITIES.</v>
          </cell>
          <cell r="X3313" t="str">
            <v>ACCTS_PAYABLE.</v>
          </cell>
          <cell r="Y3313" t="str">
            <v>ACCOUNTS_PAYABLE.</v>
          </cell>
          <cell r="Z3313" t="str">
            <v>AP.</v>
          </cell>
        </row>
        <row r="3314">
          <cell r="K3314" t="str">
            <v>ENMAX7033</v>
          </cell>
          <cell r="L3314" t="str">
            <v>ENMAX7033</v>
          </cell>
          <cell r="M3314" t="str">
            <v>ENMAX7033</v>
          </cell>
          <cell r="N3314" t="str">
            <v>ENMAX7033</v>
          </cell>
          <cell r="O3314" t="str">
            <v>ENMAX7033</v>
          </cell>
          <cell r="P3314" t="str">
            <v>UNALLOC</v>
          </cell>
          <cell r="R3314" t="str">
            <v>LIABILITY ACCOUNTS - OTHER-UNALLOC--ENMAX7033</v>
          </cell>
          <cell r="S3314" t="str">
            <v>LIABILITY ACCOUNTS - OTHER-UNALLOC--ENMAX7033</v>
          </cell>
          <cell r="T3314" t="str">
            <v>LIABILITY ACCOUNTS - OTHER-UNALLOC--ENMAX7033</v>
          </cell>
          <cell r="U3314" t="str">
            <v>LIABILITY ACCOUNTS - OTHER-UNALLOC--ENMAX7033</v>
          </cell>
          <cell r="V3314" t="str">
            <v>BALSHEET.</v>
          </cell>
          <cell r="W3314" t="str">
            <v>LIABILITIES.</v>
          </cell>
          <cell r="X3314" t="str">
            <v>ACCTS_PAYABLE.</v>
          </cell>
          <cell r="Y3314" t="str">
            <v>ACCOUNTS_PAYABLE.</v>
          </cell>
          <cell r="Z3314" t="str">
            <v>AP.</v>
          </cell>
        </row>
        <row r="3315">
          <cell r="K3315" t="str">
            <v>ENMAX7034</v>
          </cell>
          <cell r="L3315" t="str">
            <v>ENMAX7034</v>
          </cell>
          <cell r="M3315" t="str">
            <v>ENMAX7034</v>
          </cell>
          <cell r="N3315" t="str">
            <v>ENMAX7034</v>
          </cell>
          <cell r="O3315" t="str">
            <v>ENMAX7034</v>
          </cell>
          <cell r="P3315" t="str">
            <v>UNALLOC</v>
          </cell>
          <cell r="R3315" t="str">
            <v>LIABILITY ACCOUNTS - OTHER-UNALLOC--ENMAX7034</v>
          </cell>
          <cell r="S3315" t="str">
            <v>LIABILITY ACCOUNTS - OTHER-UNALLOC--ENMAX7034</v>
          </cell>
          <cell r="T3315" t="str">
            <v>LIABILITY ACCOUNTS - OTHER-UNALLOC--ENMAX7034</v>
          </cell>
          <cell r="U3315" t="str">
            <v>LIABILITY ACCOUNTS - OTHER-UNALLOC--ENMAX7034</v>
          </cell>
          <cell r="V3315" t="str">
            <v>BALSHEET.</v>
          </cell>
          <cell r="W3315" t="str">
            <v>LIABILITIES.</v>
          </cell>
          <cell r="X3315" t="str">
            <v>ACCTS_PAYABLE.</v>
          </cell>
          <cell r="Y3315" t="str">
            <v>ACCOUNTS_PAYABLE.</v>
          </cell>
          <cell r="Z3315" t="str">
            <v>AP.</v>
          </cell>
        </row>
        <row r="3316">
          <cell r="K3316" t="str">
            <v>ENMAX7037</v>
          </cell>
          <cell r="L3316" t="str">
            <v>ENMAX7037</v>
          </cell>
          <cell r="M3316" t="str">
            <v>ENMAX7037</v>
          </cell>
          <cell r="N3316" t="str">
            <v>ENMAX7037</v>
          </cell>
          <cell r="O3316" t="str">
            <v>ENMAX7037</v>
          </cell>
          <cell r="P3316" t="str">
            <v>UNALLOC</v>
          </cell>
          <cell r="R3316" t="str">
            <v>LIABILITY ACCOUNTS - OTHER-UNALLOC--ENMAX7037</v>
          </cell>
          <cell r="S3316" t="str">
            <v>LIABILITY ACCOUNTS - OTHER-UNALLOC--ENMAX7037</v>
          </cell>
          <cell r="T3316" t="str">
            <v>LIABILITY ACCOUNTS - OTHER-UNALLOC--ENMAX7037</v>
          </cell>
          <cell r="U3316" t="str">
            <v>LIABILITY ACCOUNTS - OTHER-UNALLOC--ENMAX7037</v>
          </cell>
          <cell r="V3316" t="str">
            <v>BALSHEET.</v>
          </cell>
          <cell r="W3316" t="str">
            <v>LIABILITIES.</v>
          </cell>
          <cell r="X3316" t="str">
            <v>ACCTS_PAYABLE.</v>
          </cell>
          <cell r="Y3316" t="str">
            <v>ACCOUNTS_PAYABLE.</v>
          </cell>
          <cell r="Z3316" t="str">
            <v>AP.</v>
          </cell>
        </row>
        <row r="3317">
          <cell r="K3317" t="str">
            <v>ENMAX7038</v>
          </cell>
          <cell r="L3317" t="str">
            <v>ENMAX7038</v>
          </cell>
          <cell r="M3317" t="str">
            <v>ENMAX7038</v>
          </cell>
          <cell r="N3317" t="str">
            <v>ENMAX7038</v>
          </cell>
          <cell r="O3317" t="str">
            <v>ENMAX7038</v>
          </cell>
          <cell r="P3317" t="str">
            <v>UNALLOC</v>
          </cell>
          <cell r="R3317" t="str">
            <v>LIABILITY ACCOUNTS - OTHER-UNALLOC--ENMAX7038</v>
          </cell>
          <cell r="S3317" t="str">
            <v>LIABILITY ACCOUNTS - OTHER-UNALLOC--ENMAX7038</v>
          </cell>
          <cell r="T3317" t="str">
            <v>LIABILITY ACCOUNTS - OTHER-UNALLOC--ENMAX7038</v>
          </cell>
          <cell r="U3317" t="str">
            <v>LIABILITY ACCOUNTS - OTHER-UNALLOC--ENMAX7038</v>
          </cell>
          <cell r="V3317" t="str">
            <v>BALSHEET.</v>
          </cell>
          <cell r="W3317" t="str">
            <v>LIABILITIES.</v>
          </cell>
          <cell r="X3317" t="str">
            <v>ACCTS_PAYABLE.</v>
          </cell>
          <cell r="Y3317" t="str">
            <v>ACCOUNTS_PAYABLE.</v>
          </cell>
          <cell r="Z3317" t="str">
            <v>AP.</v>
          </cell>
        </row>
        <row r="3318">
          <cell r="K3318" t="str">
            <v>ENMAX7040</v>
          </cell>
          <cell r="L3318" t="str">
            <v>ENMAX7040</v>
          </cell>
          <cell r="M3318" t="str">
            <v>ENMAX7040</v>
          </cell>
          <cell r="N3318" t="str">
            <v>ENMAX7040</v>
          </cell>
          <cell r="O3318" t="str">
            <v>ENMAX7040</v>
          </cell>
          <cell r="P3318" t="str">
            <v>UNALLOC</v>
          </cell>
          <cell r="R3318" t="str">
            <v>LIABILITY ACCOUNTS - OTHER-UNALLOC--ENMAX7040</v>
          </cell>
          <cell r="S3318" t="str">
            <v>LIABILITY ACCOUNTS - OTHER-UNALLOC--ENMAX7040</v>
          </cell>
          <cell r="T3318" t="str">
            <v>LIABILITY ACCOUNTS - OTHER-UNALLOC--ENMAX7040</v>
          </cell>
          <cell r="U3318" t="str">
            <v>LIABILITY ACCOUNTS - OTHER-UNALLOC--ENMAX7040</v>
          </cell>
          <cell r="V3318" t="str">
            <v>BALSHEET.</v>
          </cell>
          <cell r="W3318" t="str">
            <v>ASSETS.</v>
          </cell>
          <cell r="X3318" t="str">
            <v>EMPLOYEE_FUTURE_BEN.</v>
          </cell>
        </row>
        <row r="3319">
          <cell r="K3319" t="str">
            <v>ENMAX7041</v>
          </cell>
          <cell r="L3319" t="str">
            <v>ENMAX7041</v>
          </cell>
          <cell r="M3319" t="str">
            <v>ENMAX7041</v>
          </cell>
          <cell r="N3319" t="str">
            <v>ENMAX7041</v>
          </cell>
          <cell r="O3319" t="str">
            <v>ENMAX7041</v>
          </cell>
          <cell r="P3319" t="str">
            <v>UNALLOC</v>
          </cell>
          <cell r="R3319" t="str">
            <v>LIABILITY ACCOUNTS - OTHER-UNALLOC--ENMAX7041</v>
          </cell>
          <cell r="S3319" t="str">
            <v>LIABILITY ACCOUNTS - OTHER-UNALLOC--ENMAX7041</v>
          </cell>
          <cell r="T3319" t="str">
            <v>LIABILITY ACCOUNTS - OTHER-UNALLOC--ENMAX7041</v>
          </cell>
          <cell r="U3319" t="str">
            <v>LIABILITY ACCOUNTS - OTHER-UNALLOC--ENMAX7041</v>
          </cell>
          <cell r="V3319" t="str">
            <v>BALSHEET.</v>
          </cell>
          <cell r="W3319" t="str">
            <v>LIABILITIES.</v>
          </cell>
          <cell r="X3319" t="str">
            <v>OTHER_LIABILITIES.</v>
          </cell>
          <cell r="Y3319" t="str">
            <v>OTHER.</v>
          </cell>
        </row>
        <row r="3320">
          <cell r="K3320" t="str">
            <v>ENMAX7042</v>
          </cell>
          <cell r="L3320" t="str">
            <v>ENMAX7042</v>
          </cell>
          <cell r="M3320" t="str">
            <v>ENMAX7042</v>
          </cell>
          <cell r="N3320" t="str">
            <v>ENMAX7042</v>
          </cell>
          <cell r="O3320" t="str">
            <v>ENMAX7042</v>
          </cell>
          <cell r="P3320" t="str">
            <v>UNALLOC</v>
          </cell>
          <cell r="R3320" t="str">
            <v>LIABILITY ACCOUNTS - OTHER-UNALLOC--ENMAX7042</v>
          </cell>
          <cell r="S3320" t="str">
            <v>LIABILITY ACCOUNTS - OTHER-UNALLOC--ENMAX7042</v>
          </cell>
          <cell r="T3320" t="str">
            <v>LIABILITY ACCOUNTS - OTHER-UNALLOC--ENMAX7042</v>
          </cell>
          <cell r="U3320" t="str">
            <v>LIABILITY ACCOUNTS - OTHER-UNALLOC--ENMAX7042</v>
          </cell>
          <cell r="V3320" t="str">
            <v>BALSHEET.</v>
          </cell>
          <cell r="W3320" t="str">
            <v>LIABILITIES.</v>
          </cell>
          <cell r="X3320" t="str">
            <v>ACCTS_PAYABLE.</v>
          </cell>
          <cell r="Y3320" t="str">
            <v>ACCOUNTS_PAYABLE.</v>
          </cell>
          <cell r="Z3320" t="str">
            <v>AP.</v>
          </cell>
        </row>
        <row r="3321">
          <cell r="K3321" t="str">
            <v>ENMAX7043</v>
          </cell>
          <cell r="L3321" t="str">
            <v>ENMAX7043</v>
          </cell>
          <cell r="M3321" t="str">
            <v>ENMAX7043</v>
          </cell>
          <cell r="N3321" t="str">
            <v>ENMAX7043</v>
          </cell>
          <cell r="O3321" t="str">
            <v>ENMAX7043</v>
          </cell>
          <cell r="P3321" t="str">
            <v>UNALLOC</v>
          </cell>
          <cell r="R3321" t="str">
            <v>LIABILITY ACCOUNTS - OTHER-UNALLOC--ENMAX7043</v>
          </cell>
          <cell r="S3321" t="str">
            <v>LIABILITY ACCOUNTS - OTHER-UNALLOC--ENMAX7043</v>
          </cell>
          <cell r="T3321" t="str">
            <v>LIABILITY ACCOUNTS - OTHER-UNALLOC--ENMAX7043</v>
          </cell>
          <cell r="U3321" t="str">
            <v>LIABILITY ACCOUNTS - OTHER-UNALLOC--ENMAX7043</v>
          </cell>
          <cell r="V3321" t="str">
            <v>BALSHEET.</v>
          </cell>
          <cell r="W3321" t="str">
            <v>LIABILITIES.</v>
          </cell>
          <cell r="X3321" t="str">
            <v>ACCTS_PAYABLE.</v>
          </cell>
          <cell r="Y3321" t="str">
            <v>ACCOUNTS_PAYABLE.</v>
          </cell>
          <cell r="Z3321" t="str">
            <v>AP.</v>
          </cell>
        </row>
        <row r="3322">
          <cell r="K3322" t="str">
            <v>ENMAX7044</v>
          </cell>
          <cell r="L3322" t="str">
            <v>ENMAX7044</v>
          </cell>
          <cell r="M3322" t="str">
            <v>ENMAX7044</v>
          </cell>
          <cell r="N3322" t="str">
            <v>ENMAX7044</v>
          </cell>
          <cell r="O3322" t="str">
            <v>ENMAX7044</v>
          </cell>
          <cell r="P3322" t="str">
            <v>UNALLOC</v>
          </cell>
          <cell r="R3322" t="str">
            <v>LIABILITY ACCOUNTS - OTHER-UNALLOC--ENMAX7044</v>
          </cell>
          <cell r="S3322" t="str">
            <v>LIABILITY ACCOUNTS - OTHER-UNALLOC--ENMAX7044</v>
          </cell>
          <cell r="T3322" t="str">
            <v>LIABILITY ACCOUNTS - OTHER-UNALLOC--ENMAX7044</v>
          </cell>
          <cell r="U3322" t="str">
            <v>LIABILITY ACCOUNTS - OTHER-UNALLOC--ENMAX7044</v>
          </cell>
          <cell r="V3322" t="str">
            <v>BALSHEET.</v>
          </cell>
          <cell r="W3322" t="str">
            <v>ASSETS.</v>
          </cell>
          <cell r="X3322" t="str">
            <v>EMPLOYEE_FUTURE_BEN.</v>
          </cell>
        </row>
        <row r="3323">
          <cell r="K3323" t="str">
            <v>ENMAX7050</v>
          </cell>
          <cell r="L3323" t="str">
            <v>ENMAX7050</v>
          </cell>
          <cell r="M3323" t="str">
            <v>ENMAX7050</v>
          </cell>
          <cell r="N3323" t="str">
            <v>ENMAX7050</v>
          </cell>
          <cell r="O3323" t="str">
            <v>ENMAX7050</v>
          </cell>
          <cell r="P3323" t="str">
            <v>UNALLOC</v>
          </cell>
          <cell r="R3323" t="str">
            <v>LIABILITY ACCOUNTS - OTHER-UNALLOC--ENMAX7050</v>
          </cell>
          <cell r="S3323" t="str">
            <v>LIABILITY ACCOUNTS - OTHER-UNALLOC--ENMAX7050</v>
          </cell>
          <cell r="T3323" t="str">
            <v>LIABILITY ACCOUNTS - OTHER-UNALLOC--ENMAX7050</v>
          </cell>
          <cell r="U3323" t="str">
            <v>LIABILITY ACCOUNTS - OTHER-UNALLOC--ENMAX7050</v>
          </cell>
          <cell r="V3323" t="str">
            <v>BALSHEET.</v>
          </cell>
          <cell r="W3323" t="str">
            <v>LIABILITIES.</v>
          </cell>
          <cell r="X3323" t="str">
            <v>ACCTS_PAYABLE.</v>
          </cell>
          <cell r="Y3323" t="str">
            <v>ACCRUED_INTEREST.</v>
          </cell>
        </row>
        <row r="3324">
          <cell r="K3324" t="str">
            <v>ENMAX7059</v>
          </cell>
          <cell r="L3324" t="str">
            <v>ENMAX7059</v>
          </cell>
          <cell r="M3324" t="str">
            <v>ENMAX7059</v>
          </cell>
          <cell r="N3324" t="str">
            <v>ENMAX7059</v>
          </cell>
          <cell r="O3324" t="str">
            <v>ENMAX7059</v>
          </cell>
          <cell r="P3324" t="str">
            <v>UNALLOC</v>
          </cell>
          <cell r="R3324" t="str">
            <v>LIABILITY ACCOUNTS - OTHER-UNALLOC--ENMAX7059</v>
          </cell>
          <cell r="S3324" t="str">
            <v>LIABILITY ACCOUNTS - OTHER-UNALLOC--ENMAX7059</v>
          </cell>
          <cell r="T3324" t="str">
            <v>LIABILITY ACCOUNTS - OTHER-UNALLOC--ENMAX7059</v>
          </cell>
          <cell r="U3324" t="str">
            <v>LIABILITY ACCOUNTS - OTHER-UNALLOC--ENMAX7059</v>
          </cell>
          <cell r="V3324" t="str">
            <v>BALSHEET.</v>
          </cell>
          <cell r="W3324" t="str">
            <v>LIABILITIES.</v>
          </cell>
          <cell r="X3324" t="str">
            <v>CUST_DEPOSITS.</v>
          </cell>
        </row>
        <row r="3325">
          <cell r="K3325" t="str">
            <v>ENMAX7062</v>
          </cell>
          <cell r="L3325" t="str">
            <v>ENMAX7062</v>
          </cell>
          <cell r="M3325" t="str">
            <v>ENMAX7062</v>
          </cell>
          <cell r="N3325" t="str">
            <v>ENMAX7062</v>
          </cell>
          <cell r="O3325" t="str">
            <v>ENMAX7062</v>
          </cell>
          <cell r="P3325" t="str">
            <v>UNALLOC</v>
          </cell>
          <cell r="R3325" t="str">
            <v>LIABILITY ACCOUNTS - OTHER-UNALLOC--ENMAX7062</v>
          </cell>
          <cell r="S3325" t="str">
            <v>LIABILITY ACCOUNTS - OTHER-UNALLOC--ENMAX7062</v>
          </cell>
          <cell r="T3325" t="str">
            <v>LIABILITY ACCOUNTS - OTHER-UNALLOC--ENMAX7062</v>
          </cell>
          <cell r="U3325" t="str">
            <v>LIABILITY ACCOUNTS - OTHER-UNALLOC--ENMAX7062</v>
          </cell>
          <cell r="V3325" t="str">
            <v>BALSHEET.</v>
          </cell>
          <cell r="W3325" t="str">
            <v>LIABILITIES.</v>
          </cell>
          <cell r="X3325" t="str">
            <v>OTHER_LIABILITIES.</v>
          </cell>
          <cell r="Y3325" t="str">
            <v>OTHER.</v>
          </cell>
        </row>
        <row r="3326">
          <cell r="K3326" t="str">
            <v>ENMAX7063</v>
          </cell>
          <cell r="L3326" t="str">
            <v>ENMAX7063</v>
          </cell>
          <cell r="M3326" t="str">
            <v>ENMAX7063</v>
          </cell>
          <cell r="N3326" t="str">
            <v>ENMAX7063</v>
          </cell>
          <cell r="O3326" t="str">
            <v>ENMAX7063</v>
          </cell>
          <cell r="P3326" t="str">
            <v>UNALLOC</v>
          </cell>
          <cell r="R3326" t="str">
            <v>LIABILITY ACCOUNTS - OTHER-UNALLOC--ENMAX7063</v>
          </cell>
          <cell r="S3326" t="str">
            <v>LIABILITY ACCOUNTS - OTHER-UNALLOC--ENMAX7063</v>
          </cell>
          <cell r="T3326" t="str">
            <v>LIABILITY ACCOUNTS - OTHER-UNALLOC--ENMAX7063</v>
          </cell>
          <cell r="U3326" t="str">
            <v>LIABILITY ACCOUNTS - OTHER-UNALLOC--ENMAX7063</v>
          </cell>
          <cell r="V3326" t="str">
            <v>BALSHEET.</v>
          </cell>
          <cell r="W3326" t="str">
            <v>LIABILITIES.</v>
          </cell>
          <cell r="X3326" t="str">
            <v>CUST_DEPOSITS.</v>
          </cell>
        </row>
        <row r="3327">
          <cell r="K3327" t="str">
            <v>ENMAX7070</v>
          </cell>
          <cell r="L3327" t="str">
            <v>ENMAX7070</v>
          </cell>
          <cell r="M3327" t="str">
            <v>ENMAX7070</v>
          </cell>
          <cell r="N3327" t="str">
            <v>ENMAX7070</v>
          </cell>
          <cell r="O3327" t="str">
            <v>ENMAX7070</v>
          </cell>
          <cell r="P3327" t="str">
            <v>UNALLOC</v>
          </cell>
          <cell r="R3327" t="str">
            <v>LIABILITY ACCOUNTS - OTHER-UNALLOC--ENMAX7070</v>
          </cell>
          <cell r="S3327" t="str">
            <v>LIABILITY ACCOUNTS - OTHER-UNALLOC--ENMAX7070</v>
          </cell>
          <cell r="T3327" t="str">
            <v>LIABILITY ACCOUNTS - OTHER-UNALLOC--ENMAX7070</v>
          </cell>
          <cell r="U3327" t="str">
            <v>LIABILITY ACCOUNTS - OTHER-UNALLOC--ENMAX7070</v>
          </cell>
          <cell r="V3327" t="str">
            <v>BALSHEET.</v>
          </cell>
          <cell r="W3327" t="str">
            <v>LIABILITIES.</v>
          </cell>
          <cell r="X3327" t="str">
            <v>ACCTS_PAYABLE.</v>
          </cell>
          <cell r="Y3327" t="str">
            <v>EMPLOYEE_BENEFITS.</v>
          </cell>
        </row>
        <row r="3328">
          <cell r="K3328" t="str">
            <v>ENMAX7072</v>
          </cell>
          <cell r="L3328" t="str">
            <v>ENMAX7072</v>
          </cell>
          <cell r="M3328" t="str">
            <v>ENMAX7072</v>
          </cell>
          <cell r="N3328" t="str">
            <v>ENMAX7072</v>
          </cell>
          <cell r="O3328" t="str">
            <v>ENMAX7072</v>
          </cell>
          <cell r="P3328" t="str">
            <v>UNALLOC</v>
          </cell>
          <cell r="R3328" t="str">
            <v>LIABILITY ACCOUNTS - OTHER-UNALLOC--ENMAX7072</v>
          </cell>
          <cell r="S3328" t="str">
            <v>LIABILITY ACCOUNTS - OTHER-UNALLOC--ENMAX7072</v>
          </cell>
          <cell r="T3328" t="str">
            <v>LIABILITY ACCOUNTS - OTHER-UNALLOC--ENMAX7072</v>
          </cell>
          <cell r="U3328" t="str">
            <v>LIABILITY ACCOUNTS - OTHER-UNALLOC--ENMAX7072</v>
          </cell>
          <cell r="V3328" t="str">
            <v>BALSHEET.</v>
          </cell>
          <cell r="W3328" t="str">
            <v>ASSETS.</v>
          </cell>
          <cell r="X3328" t="str">
            <v>EMPLOYEE_FUTURE_BEN.</v>
          </cell>
        </row>
        <row r="3329">
          <cell r="K3329" t="str">
            <v>ENMAX7074</v>
          </cell>
          <cell r="L3329" t="str">
            <v>ENMAX7074</v>
          </cell>
          <cell r="M3329" t="str">
            <v>ENMAX7074</v>
          </cell>
          <cell r="N3329" t="str">
            <v>ENMAX7074</v>
          </cell>
          <cell r="O3329" t="str">
            <v>ENMAX7074</v>
          </cell>
          <cell r="P3329" t="str">
            <v>UNALLOC</v>
          </cell>
          <cell r="R3329" t="str">
            <v>LIABILITY ACCOUNTS - OTHER-UNALLOC--ENMAX7074</v>
          </cell>
          <cell r="S3329" t="str">
            <v>LIABILITY ACCOUNTS - OTHER-UNALLOC--ENMAX7074</v>
          </cell>
          <cell r="T3329" t="str">
            <v>LIABILITY ACCOUNTS - OTHER-UNALLOC--ENMAX7074</v>
          </cell>
          <cell r="U3329" t="str">
            <v>LIABILITY ACCOUNTS - OTHER-UNALLOC--ENMAX7074</v>
          </cell>
          <cell r="V3329" t="str">
            <v>BALSHEET.</v>
          </cell>
          <cell r="W3329" t="str">
            <v>ASSETS.</v>
          </cell>
          <cell r="X3329" t="str">
            <v>EMPLOYEE_FUTURE_BEN.</v>
          </cell>
        </row>
        <row r="3330">
          <cell r="K3330" t="str">
            <v>ENMAX7075</v>
          </cell>
          <cell r="L3330" t="str">
            <v>ENMAX7075</v>
          </cell>
          <cell r="M3330" t="str">
            <v>ENMAX7075</v>
          </cell>
          <cell r="N3330" t="str">
            <v>ENMAX7075</v>
          </cell>
          <cell r="O3330" t="str">
            <v>ENMAX7075</v>
          </cell>
          <cell r="P3330" t="str">
            <v>UNALLOC</v>
          </cell>
          <cell r="R3330" t="str">
            <v>LIABILITY ACCOUNTS - OTHER-UNALLOC--ENMAX7075</v>
          </cell>
          <cell r="S3330" t="str">
            <v>LIABILITY ACCOUNTS - OTHER-UNALLOC--ENMAX7075</v>
          </cell>
          <cell r="T3330" t="str">
            <v>LIABILITY ACCOUNTS - OTHER-UNALLOC--ENMAX7075</v>
          </cell>
          <cell r="U3330" t="str">
            <v>LIABILITY ACCOUNTS - OTHER-UNALLOC--ENMAX7075</v>
          </cell>
          <cell r="V3330" t="str">
            <v>BALSHEET.</v>
          </cell>
          <cell r="W3330" t="str">
            <v>LIABILITIES.</v>
          </cell>
          <cell r="X3330" t="str">
            <v>ACCTS_PAYABLE.</v>
          </cell>
          <cell r="Y3330" t="str">
            <v>EMPLOYEE_BENEFITS.</v>
          </cell>
        </row>
        <row r="3331">
          <cell r="K3331" t="str">
            <v>ENMAX7076</v>
          </cell>
          <cell r="L3331" t="str">
            <v>ENMAX7076</v>
          </cell>
          <cell r="M3331" t="str">
            <v>ENMAX7076</v>
          </cell>
          <cell r="N3331" t="str">
            <v>ENMAX7076</v>
          </cell>
          <cell r="O3331" t="str">
            <v>ENMAX7076</v>
          </cell>
          <cell r="P3331" t="str">
            <v>UNALLOC</v>
          </cell>
          <cell r="R3331" t="str">
            <v>LIABILITY ACCOUNTS - OTHER-UNALLOC--ENMAX7076</v>
          </cell>
          <cell r="S3331" t="str">
            <v>LIABILITY ACCOUNTS - OTHER-UNALLOC--ENMAX7076</v>
          </cell>
          <cell r="T3331" t="str">
            <v>LIABILITY ACCOUNTS - OTHER-UNALLOC--ENMAX7076</v>
          </cell>
          <cell r="U3331" t="str">
            <v>LIABILITY ACCOUNTS - OTHER-UNALLOC--ENMAX7076</v>
          </cell>
          <cell r="V3331" t="str">
            <v>BALSHEET.</v>
          </cell>
          <cell r="W3331" t="str">
            <v>ASSETS.</v>
          </cell>
          <cell r="X3331" t="str">
            <v>EMPLOYEE_FUTURE_BEN.</v>
          </cell>
        </row>
        <row r="3332">
          <cell r="K3332" t="str">
            <v>ENMAX7077</v>
          </cell>
          <cell r="L3332" t="str">
            <v>ENMAX7077</v>
          </cell>
          <cell r="M3332" t="str">
            <v>ENMAX7077</v>
          </cell>
          <cell r="N3332" t="str">
            <v>ENMAX7077</v>
          </cell>
          <cell r="O3332" t="str">
            <v>ENMAX7077</v>
          </cell>
          <cell r="P3332" t="str">
            <v>UNALLOC</v>
          </cell>
          <cell r="R3332" t="str">
            <v>LIABILITY ACCOUNTS - OTHER-UNALLOC--ENMAX7077</v>
          </cell>
          <cell r="S3332" t="str">
            <v>LIABILITY ACCOUNTS - OTHER-UNALLOC--ENMAX7077</v>
          </cell>
          <cell r="T3332" t="str">
            <v>LIABILITY ACCOUNTS - OTHER-UNALLOC--ENMAX7077</v>
          </cell>
          <cell r="U3332" t="str">
            <v>LIABILITY ACCOUNTS - OTHER-UNALLOC--ENMAX7077</v>
          </cell>
          <cell r="V3332" t="str">
            <v>BALSHEET.</v>
          </cell>
          <cell r="W3332" t="str">
            <v>LIABILITIES.</v>
          </cell>
          <cell r="X3332" t="str">
            <v>ACCTS_PAYABLE.</v>
          </cell>
          <cell r="Y3332" t="str">
            <v>EMPLOYEE_BENEFITS.</v>
          </cell>
        </row>
        <row r="3333">
          <cell r="K3333" t="str">
            <v>ENMAX7079</v>
          </cell>
          <cell r="L3333" t="str">
            <v>ENMAX7079</v>
          </cell>
          <cell r="M3333" t="str">
            <v>ENMAX7079</v>
          </cell>
          <cell r="N3333" t="str">
            <v>ENMAX7079</v>
          </cell>
          <cell r="O3333" t="str">
            <v>ENMAX7079</v>
          </cell>
          <cell r="P3333" t="str">
            <v>UNALLOC</v>
          </cell>
          <cell r="R3333" t="str">
            <v>LIABILITY ACCOUNTS - OTHER-UNALLOC--ENMAX7079</v>
          </cell>
          <cell r="S3333" t="str">
            <v>LIABILITY ACCOUNTS - OTHER-UNALLOC--ENMAX7079</v>
          </cell>
          <cell r="T3333" t="str">
            <v>LIABILITY ACCOUNTS - OTHER-UNALLOC--ENMAX7079</v>
          </cell>
          <cell r="U3333" t="str">
            <v>LIABILITY ACCOUNTS - OTHER-UNALLOC--ENMAX7079</v>
          </cell>
          <cell r="V3333" t="str">
            <v>BALSHEET.</v>
          </cell>
          <cell r="W3333" t="str">
            <v>LIABILITIES.</v>
          </cell>
          <cell r="X3333" t="str">
            <v>ACCTS_PAYABLE.</v>
          </cell>
          <cell r="Y3333" t="str">
            <v>EMPLOYEE_BENEFITS.</v>
          </cell>
        </row>
        <row r="3334">
          <cell r="K3334" t="str">
            <v>ENMAX7080</v>
          </cell>
          <cell r="L3334" t="str">
            <v>ENMAX7080</v>
          </cell>
          <cell r="M3334" t="str">
            <v>ENMAX7080</v>
          </cell>
          <cell r="N3334" t="str">
            <v>ENMAX7080</v>
          </cell>
          <cell r="O3334" t="str">
            <v>ENMAX7080</v>
          </cell>
          <cell r="P3334" t="str">
            <v>UNALLOC</v>
          </cell>
          <cell r="R3334" t="str">
            <v>LIABILITY ACCOUNTS - OTHER-UNALLOC--ENMAX7080</v>
          </cell>
          <cell r="S3334" t="str">
            <v>LIABILITY ACCOUNTS - OTHER-UNALLOC--ENMAX7080</v>
          </cell>
          <cell r="T3334" t="str">
            <v>LIABILITY ACCOUNTS - OTHER-UNALLOC--ENMAX7080</v>
          </cell>
          <cell r="U3334" t="str">
            <v>LIABILITY ACCOUNTS - OTHER-UNALLOC--ENMAX7080</v>
          </cell>
          <cell r="V3334" t="str">
            <v>BALSHEET.</v>
          </cell>
          <cell r="W3334" t="str">
            <v>LIABILITIES.</v>
          </cell>
          <cell r="X3334" t="str">
            <v>ACCTS_PAYABLE.</v>
          </cell>
          <cell r="Y3334" t="str">
            <v>EMPLOYEE_BENEFITS.</v>
          </cell>
        </row>
        <row r="3335">
          <cell r="K3335" t="str">
            <v>ENMAX7082</v>
          </cell>
          <cell r="L3335" t="str">
            <v>ENMAX7082</v>
          </cell>
          <cell r="M3335" t="str">
            <v>ENMAX7082</v>
          </cell>
          <cell r="N3335" t="str">
            <v>ENMAX7082</v>
          </cell>
          <cell r="O3335" t="str">
            <v>ENMAX7082</v>
          </cell>
          <cell r="P3335" t="str">
            <v>UNALLOC</v>
          </cell>
          <cell r="R3335" t="str">
            <v>LIABILITY ACCOUNTS - OTHER-UNALLOC--ENMAX7082</v>
          </cell>
          <cell r="S3335" t="str">
            <v>LIABILITY ACCOUNTS - OTHER-UNALLOC--ENMAX7082</v>
          </cell>
          <cell r="T3335" t="str">
            <v>LIABILITY ACCOUNTS - OTHER-UNALLOC--ENMAX7082</v>
          </cell>
          <cell r="U3335" t="str">
            <v>LIABILITY ACCOUNTS - OTHER-UNALLOC--ENMAX7082</v>
          </cell>
          <cell r="V3335" t="str">
            <v>BALSHEET.</v>
          </cell>
          <cell r="W3335" t="str">
            <v>LIABILITIES.</v>
          </cell>
          <cell r="X3335" t="str">
            <v>ACCTS_PAYABLE.</v>
          </cell>
          <cell r="Y3335" t="str">
            <v>EMPLOYEE_BENEFITS.</v>
          </cell>
        </row>
        <row r="3336">
          <cell r="K3336" t="str">
            <v>ENMAX7084</v>
          </cell>
          <cell r="L3336" t="str">
            <v>ENMAX7084</v>
          </cell>
          <cell r="M3336" t="str">
            <v>ENMAX7084</v>
          </cell>
          <cell r="N3336" t="str">
            <v>ENMAX7084</v>
          </cell>
          <cell r="O3336" t="str">
            <v>ENMAX7084</v>
          </cell>
          <cell r="P3336" t="str">
            <v>UNALLOC</v>
          </cell>
          <cell r="R3336" t="str">
            <v>LIABILITY ACCOUNTS - OTHER-UNALLOC--ENMAX7084</v>
          </cell>
          <cell r="S3336" t="str">
            <v>LIABILITY ACCOUNTS - OTHER-UNALLOC--ENMAX7084</v>
          </cell>
          <cell r="T3336" t="str">
            <v>LIABILITY ACCOUNTS - OTHER-UNALLOC--ENMAX7084</v>
          </cell>
          <cell r="U3336" t="str">
            <v>LIABILITY ACCOUNTS - OTHER-UNALLOC--ENMAX7084</v>
          </cell>
          <cell r="V3336" t="str">
            <v>BALSHEET.</v>
          </cell>
          <cell r="W3336" t="str">
            <v>LIABILITIES.</v>
          </cell>
          <cell r="X3336" t="str">
            <v>ACCTS_PAYABLE.</v>
          </cell>
          <cell r="Y3336" t="str">
            <v>EMPLOYEE_BENEFITS.</v>
          </cell>
        </row>
        <row r="3337">
          <cell r="K3337" t="str">
            <v>ENMAX7085</v>
          </cell>
          <cell r="L3337" t="str">
            <v>ENMAX7085</v>
          </cell>
          <cell r="M3337" t="str">
            <v>ENMAX7085</v>
          </cell>
          <cell r="N3337" t="str">
            <v>ENMAX7085</v>
          </cell>
          <cell r="O3337" t="str">
            <v>ENMAX7085</v>
          </cell>
          <cell r="P3337" t="str">
            <v>UNALLOC</v>
          </cell>
          <cell r="R3337" t="str">
            <v>LIABILITY ACCOUNTS - OTHER-UNALLOC--ENMAX7085</v>
          </cell>
          <cell r="S3337" t="str">
            <v>LIABILITY ACCOUNTS - OTHER-UNALLOC--ENMAX7085</v>
          </cell>
          <cell r="T3337" t="str">
            <v>LIABILITY ACCOUNTS - OTHER-UNALLOC--ENMAX7085</v>
          </cell>
          <cell r="U3337" t="str">
            <v>LIABILITY ACCOUNTS - OTHER-UNALLOC--ENMAX7085</v>
          </cell>
          <cell r="V3337" t="str">
            <v>BALSHEET.</v>
          </cell>
          <cell r="W3337" t="str">
            <v>LIABILITIES.</v>
          </cell>
          <cell r="X3337" t="str">
            <v>ACCTS_PAYABLE.</v>
          </cell>
          <cell r="Y3337" t="str">
            <v>EMPLOYEE_BENEFITS.</v>
          </cell>
        </row>
        <row r="3338">
          <cell r="K3338" t="str">
            <v>ENMAX7086</v>
          </cell>
          <cell r="L3338" t="str">
            <v>ENMAX7086</v>
          </cell>
          <cell r="M3338" t="str">
            <v>ENMAX7086</v>
          </cell>
          <cell r="N3338" t="str">
            <v>ENMAX7086</v>
          </cell>
          <cell r="O3338" t="str">
            <v>ENMAX7086</v>
          </cell>
          <cell r="P3338" t="str">
            <v>UNALLOC</v>
          </cell>
          <cell r="R3338" t="str">
            <v>LIABILITY ACCOUNTS - OTHER-UNALLOC--ENMAX7086</v>
          </cell>
          <cell r="S3338" t="str">
            <v>LIABILITY ACCOUNTS - OTHER-UNALLOC--ENMAX7086</v>
          </cell>
          <cell r="T3338" t="str">
            <v>LIABILITY ACCOUNTS - OTHER-UNALLOC--ENMAX7086</v>
          </cell>
          <cell r="U3338" t="str">
            <v>LIABILITY ACCOUNTS - OTHER-UNALLOC--ENMAX7086</v>
          </cell>
          <cell r="V3338" t="str">
            <v>BALSHEET.</v>
          </cell>
          <cell r="W3338" t="str">
            <v>LIABILITIES.</v>
          </cell>
          <cell r="X3338" t="str">
            <v>ACCTS_PAYABLE.</v>
          </cell>
          <cell r="Y3338" t="str">
            <v>EMPLOYEE_BENEFITS.</v>
          </cell>
        </row>
        <row r="3339">
          <cell r="K3339" t="str">
            <v>ENMAX7087</v>
          </cell>
          <cell r="L3339" t="str">
            <v>ENMAX7087</v>
          </cell>
          <cell r="M3339" t="str">
            <v>ENMAX7087</v>
          </cell>
          <cell r="N3339" t="str">
            <v>ENMAX7087</v>
          </cell>
          <cell r="O3339" t="str">
            <v>ENMAX7087</v>
          </cell>
          <cell r="P3339" t="str">
            <v>UNALLOC</v>
          </cell>
          <cell r="R3339" t="str">
            <v>LIABILITY ACCOUNTS - OTHER-UNALLOC--ENMAX7087</v>
          </cell>
          <cell r="S3339" t="str">
            <v>LIABILITY ACCOUNTS - OTHER-UNALLOC--ENMAX7087</v>
          </cell>
          <cell r="T3339" t="str">
            <v>LIABILITY ACCOUNTS - OTHER-UNALLOC--ENMAX7087</v>
          </cell>
          <cell r="U3339" t="str">
            <v>LIABILITY ACCOUNTS - OTHER-UNALLOC--ENMAX7087</v>
          </cell>
          <cell r="V3339" t="str">
            <v>BALSHEET.</v>
          </cell>
          <cell r="W3339" t="str">
            <v>LIABILITIES.</v>
          </cell>
          <cell r="X3339" t="str">
            <v>ACCTS_PAYABLE.</v>
          </cell>
          <cell r="Y3339" t="str">
            <v>EMPLOYEE_BENEFITS.</v>
          </cell>
        </row>
        <row r="3340">
          <cell r="K3340" t="str">
            <v>ENMAX7089</v>
          </cell>
          <cell r="L3340" t="str">
            <v>ENMAX7089</v>
          </cell>
          <cell r="M3340" t="str">
            <v>ENMAX7089</v>
          </cell>
          <cell r="N3340" t="str">
            <v>ENMAX7089</v>
          </cell>
          <cell r="O3340" t="str">
            <v>ENMAX7089</v>
          </cell>
          <cell r="P3340" t="str">
            <v>UNALLOC</v>
          </cell>
          <cell r="R3340" t="str">
            <v>LIABILITY ACCOUNTS - OTHER-UNALLOC--ENMAX7089</v>
          </cell>
          <cell r="S3340" t="str">
            <v>LIABILITY ACCOUNTS - OTHER-UNALLOC--ENMAX7089</v>
          </cell>
          <cell r="T3340" t="str">
            <v>LIABILITY ACCOUNTS - OTHER-UNALLOC--ENMAX7089</v>
          </cell>
          <cell r="U3340" t="str">
            <v>LIABILITY ACCOUNTS - OTHER-UNALLOC--ENMAX7089</v>
          </cell>
          <cell r="V3340" t="str">
            <v>BALSHEET.</v>
          </cell>
          <cell r="W3340" t="str">
            <v>LIABILITIES.</v>
          </cell>
          <cell r="X3340" t="str">
            <v>ACCTS_PAYABLE.</v>
          </cell>
          <cell r="Y3340" t="str">
            <v>EMPLOYEE_BENEFITS.</v>
          </cell>
        </row>
        <row r="3341">
          <cell r="K3341" t="str">
            <v>ENMAX7090</v>
          </cell>
          <cell r="L3341" t="str">
            <v>ENMAX7090</v>
          </cell>
          <cell r="M3341" t="str">
            <v>ENMAX7090</v>
          </cell>
          <cell r="N3341" t="str">
            <v>ENMAX7090</v>
          </cell>
          <cell r="O3341" t="str">
            <v>ENMAX7090</v>
          </cell>
          <cell r="P3341" t="str">
            <v>UNALLOC</v>
          </cell>
          <cell r="R3341" t="str">
            <v>LIABILITY ACCOUNTS - OTHER-UNALLOC--ENMAX7090</v>
          </cell>
          <cell r="S3341" t="str">
            <v>LIABILITY ACCOUNTS - OTHER-UNALLOC--ENMAX7090</v>
          </cell>
          <cell r="T3341" t="str">
            <v>LIABILITY ACCOUNTS - OTHER-UNALLOC--ENMAX7090</v>
          </cell>
          <cell r="U3341" t="str">
            <v>LIABILITY ACCOUNTS - OTHER-UNALLOC--ENMAX7090</v>
          </cell>
          <cell r="V3341" t="str">
            <v>BALSHEET.</v>
          </cell>
          <cell r="W3341" t="str">
            <v>LIABILITIES.</v>
          </cell>
          <cell r="X3341" t="str">
            <v>ACCTS_PAYABLE.</v>
          </cell>
          <cell r="Y3341" t="str">
            <v>ACCOUNTS_PAYABLE.</v>
          </cell>
          <cell r="Z3341" t="str">
            <v>BANKED_OVERTIME.</v>
          </cell>
        </row>
        <row r="3342">
          <cell r="K3342" t="str">
            <v>ENMAX7093</v>
          </cell>
          <cell r="L3342" t="str">
            <v>ENMAX7093</v>
          </cell>
          <cell r="M3342" t="str">
            <v>ENMAX7093</v>
          </cell>
          <cell r="N3342" t="str">
            <v>ENMAX7093</v>
          </cell>
          <cell r="O3342" t="str">
            <v>ENMAX7093</v>
          </cell>
          <cell r="P3342" t="str">
            <v>UNALLOC</v>
          </cell>
          <cell r="R3342" t="str">
            <v>LIABILITY ACCOUNTS - OTHER-UNALLOC--ENMAX7093</v>
          </cell>
          <cell r="S3342" t="str">
            <v>LIABILITY ACCOUNTS - OTHER-UNALLOC--ENMAX7093</v>
          </cell>
          <cell r="T3342" t="str">
            <v>LIABILITY ACCOUNTS - OTHER-UNALLOC--ENMAX7093</v>
          </cell>
          <cell r="U3342" t="str">
            <v>LIABILITY ACCOUNTS - OTHER-UNALLOC--ENMAX7093</v>
          </cell>
          <cell r="V3342" t="str">
            <v>BALSHEET.</v>
          </cell>
          <cell r="W3342" t="str">
            <v>LIABILITIES.</v>
          </cell>
          <cell r="X3342" t="str">
            <v>ACCTS_PAYABLE.</v>
          </cell>
          <cell r="Y3342" t="str">
            <v>EMPLOYEE_BENEFITS.</v>
          </cell>
        </row>
        <row r="3343">
          <cell r="K3343" t="str">
            <v>ENMAX7098</v>
          </cell>
          <cell r="L3343" t="str">
            <v>ENMAX7098</v>
          </cell>
          <cell r="M3343" t="str">
            <v>ENMAX7098</v>
          </cell>
          <cell r="N3343" t="str">
            <v>ENMAX7098</v>
          </cell>
          <cell r="O3343" t="str">
            <v>ENMAX7098</v>
          </cell>
          <cell r="P3343" t="str">
            <v>UNALLOC</v>
          </cell>
          <cell r="R3343" t="str">
            <v>LIABILITY ACCOUNTS - OTHER-UNALLOC--ENMAX7098</v>
          </cell>
          <cell r="S3343" t="str">
            <v>LIABILITY ACCOUNTS - OTHER-UNALLOC--ENMAX7098</v>
          </cell>
          <cell r="T3343" t="str">
            <v>LIABILITY ACCOUNTS - OTHER-UNALLOC--ENMAX7098</v>
          </cell>
          <cell r="U3343" t="str">
            <v>LIABILITY ACCOUNTS - OTHER-UNALLOC--ENMAX7098</v>
          </cell>
          <cell r="V3343" t="str">
            <v>BALSHEET.</v>
          </cell>
          <cell r="W3343" t="str">
            <v>LIABILITIES.</v>
          </cell>
          <cell r="X3343" t="str">
            <v>ACCTS_PAYABLE.</v>
          </cell>
          <cell r="Y3343" t="str">
            <v>EMPLOYEE_BENEFITS.</v>
          </cell>
        </row>
        <row r="3344">
          <cell r="K3344" t="str">
            <v>ENMAX7099</v>
          </cell>
          <cell r="L3344" t="str">
            <v>ENMAX7099</v>
          </cell>
          <cell r="M3344" t="str">
            <v>ENMAX7099</v>
          </cell>
          <cell r="N3344" t="str">
            <v>ENMAX7099</v>
          </cell>
          <cell r="O3344" t="str">
            <v>ENMAX7099</v>
          </cell>
          <cell r="P3344" t="str">
            <v>UNALLOC</v>
          </cell>
          <cell r="R3344" t="str">
            <v>LIABILITY ACCOUNTS - OTHER-UNALLOC--ENMAX7099</v>
          </cell>
          <cell r="S3344" t="str">
            <v>LIABILITY ACCOUNTS - OTHER-UNALLOC--ENMAX7099</v>
          </cell>
          <cell r="T3344" t="str">
            <v>LIABILITY ACCOUNTS - OTHER-UNALLOC--ENMAX7099</v>
          </cell>
          <cell r="U3344" t="str">
            <v>LIABILITY ACCOUNTS - OTHER-UNALLOC--ENMAX7099</v>
          </cell>
          <cell r="V3344" t="str">
            <v>BALSHEET.</v>
          </cell>
          <cell r="W3344" t="str">
            <v>LIABILITIES.</v>
          </cell>
          <cell r="X3344" t="str">
            <v>ACCTS_PAYABLE.</v>
          </cell>
          <cell r="Y3344" t="str">
            <v>EMPLOYEE_BENEFITS.</v>
          </cell>
        </row>
        <row r="3345">
          <cell r="K3345" t="str">
            <v>ENMAX7199</v>
          </cell>
          <cell r="L3345" t="str">
            <v>ENMAX7199</v>
          </cell>
          <cell r="M3345" t="str">
            <v>ENMAX7199</v>
          </cell>
          <cell r="N3345" t="str">
            <v>ENMAX7199</v>
          </cell>
          <cell r="O3345" t="str">
            <v>ENMAX7199</v>
          </cell>
          <cell r="P3345" t="str">
            <v>UNALLOC</v>
          </cell>
          <cell r="R3345" t="str">
            <v>-UNALLOC--ENMAX7199</v>
          </cell>
          <cell r="S3345" t="str">
            <v>-UNALLOC--ENMAX7199</v>
          </cell>
          <cell r="T3345" t="str">
            <v>-UNALLOC--ENMAX7199</v>
          </cell>
          <cell r="U3345" t="str">
            <v>-UNALLOC--ENMAX7199</v>
          </cell>
          <cell r="V3345" t="str">
            <v>BALSHEET.</v>
          </cell>
          <cell r="W3345" t="str">
            <v>LIABILITIES.</v>
          </cell>
          <cell r="X3345" t="str">
            <v>CUST_DEPOSITS.</v>
          </cell>
        </row>
        <row r="3346">
          <cell r="K3346" t="str">
            <v>ENMAX7295</v>
          </cell>
          <cell r="L3346" t="str">
            <v>ENMAX7295</v>
          </cell>
          <cell r="M3346" t="str">
            <v>ENMAX7295</v>
          </cell>
          <cell r="N3346" t="str">
            <v>ENMAX7295</v>
          </cell>
          <cell r="O3346" t="str">
            <v>ENMAX7295</v>
          </cell>
          <cell r="P3346" t="str">
            <v>UNALLOC</v>
          </cell>
          <cell r="R3346" t="str">
            <v>LIABILITY ACCOUNTS - OTHER-UNALLOC--ENMAX7295</v>
          </cell>
          <cell r="S3346" t="str">
            <v>LIABILITY ACCOUNTS - OTHER-UNALLOC--ENMAX7295</v>
          </cell>
          <cell r="T3346" t="str">
            <v>LIABILITY ACCOUNTS - OTHER-UNALLOC--ENMAX7295</v>
          </cell>
          <cell r="U3346" t="str">
            <v>LIABILITY ACCOUNTS - OTHER-UNALLOC--ENMAX7295</v>
          </cell>
          <cell r="V3346" t="str">
            <v>BALSHEET.</v>
          </cell>
          <cell r="W3346" t="str">
            <v>LIABILITIES.</v>
          </cell>
          <cell r="X3346" t="str">
            <v>DIVIDEND_PAYABLE.</v>
          </cell>
        </row>
        <row r="3347">
          <cell r="K3347" t="str">
            <v>ENMAX7300</v>
          </cell>
          <cell r="L3347" t="str">
            <v>ENMAX7300</v>
          </cell>
          <cell r="M3347" t="str">
            <v>ENMAX7300</v>
          </cell>
          <cell r="N3347" t="str">
            <v>ENMAX7300</v>
          </cell>
          <cell r="O3347" t="str">
            <v>ENMAX7300</v>
          </cell>
          <cell r="P3347" t="str">
            <v>UNALLOC</v>
          </cell>
          <cell r="R3347" t="str">
            <v>LIABILITY ACCOUNTS - OTHER-UNALLOC--ENMAX7300</v>
          </cell>
          <cell r="S3347" t="str">
            <v>LIABILITY ACCOUNTS - OTHER-UNALLOC--ENMAX7300</v>
          </cell>
          <cell r="T3347" t="str">
            <v>LIABILITY ACCOUNTS - OTHER-UNALLOC--ENMAX7300</v>
          </cell>
          <cell r="U3347" t="str">
            <v>LIABILITY ACCOUNTS - OTHER-UNALLOC--ENMAX7300</v>
          </cell>
          <cell r="V3347" t="str">
            <v>BALSHEET.</v>
          </cell>
          <cell r="W3347" t="str">
            <v>LIABILITIES.</v>
          </cell>
          <cell r="X3347" t="str">
            <v>ACCTS_PAYABLE.</v>
          </cell>
          <cell r="Y3347" t="str">
            <v>ACCOUNTS_PAYABLE.</v>
          </cell>
          <cell r="Z3347" t="str">
            <v>GST_COLLECTED.</v>
          </cell>
        </row>
        <row r="3348">
          <cell r="K3348" t="str">
            <v>ENMAX7301</v>
          </cell>
          <cell r="L3348" t="str">
            <v>ENMAX7301</v>
          </cell>
          <cell r="M3348" t="str">
            <v>ENMAX7301</v>
          </cell>
          <cell r="N3348" t="str">
            <v>ENMAX7301</v>
          </cell>
          <cell r="O3348" t="str">
            <v>ENMAX7301</v>
          </cell>
          <cell r="P3348" t="str">
            <v>UNALLOC</v>
          </cell>
          <cell r="R3348" t="str">
            <v>LIABILITY ACCOUNTS - OTHER-UNALLOC--ENMAX7301</v>
          </cell>
          <cell r="S3348" t="str">
            <v>LIABILITY ACCOUNTS - OTHER-UNALLOC--ENMAX7301</v>
          </cell>
          <cell r="T3348" t="str">
            <v>LIABILITY ACCOUNTS - OTHER-UNALLOC--ENMAX7301</v>
          </cell>
          <cell r="U3348" t="str">
            <v>LIABILITY ACCOUNTS - OTHER-UNALLOC--ENMAX7301</v>
          </cell>
          <cell r="V3348" t="str">
            <v>BALSHEET.</v>
          </cell>
          <cell r="W3348" t="str">
            <v>LIABILITIES.</v>
          </cell>
          <cell r="X3348" t="str">
            <v>ACCTS_PAYABLE.</v>
          </cell>
          <cell r="Y3348" t="str">
            <v>ACCOUNTS_PAYABLE.</v>
          </cell>
          <cell r="Z3348" t="str">
            <v>GST_COLLECTED.</v>
          </cell>
        </row>
        <row r="3349">
          <cell r="K3349" t="str">
            <v>ENMAX7400</v>
          </cell>
          <cell r="L3349" t="str">
            <v>ENMAX7400</v>
          </cell>
          <cell r="M3349" t="str">
            <v>ENMAX7400</v>
          </cell>
          <cell r="N3349" t="str">
            <v>ENMAX7400</v>
          </cell>
          <cell r="O3349" t="str">
            <v>ENMAX7400</v>
          </cell>
          <cell r="P3349" t="str">
            <v>UNALLOC</v>
          </cell>
          <cell r="R3349" t="str">
            <v>LIABILITY ACCOUNTS - OTHER-UNALLOC--ENMAX7400</v>
          </cell>
          <cell r="S3349" t="str">
            <v>LIABILITY ACCOUNTS - OTHER-UNALLOC--ENMAX7400</v>
          </cell>
          <cell r="T3349" t="str">
            <v>LIABILITY ACCOUNTS - OTHER-UNALLOC--ENMAX7400</v>
          </cell>
          <cell r="U3349" t="str">
            <v>LIABILITY ACCOUNTS - OTHER-UNALLOC--ENMAX7400</v>
          </cell>
          <cell r="V3349" t="str">
            <v>BALSHEET.</v>
          </cell>
          <cell r="W3349" t="str">
            <v>LIABILITIES.</v>
          </cell>
          <cell r="X3349" t="str">
            <v>ACCTS_PAYABLE.</v>
          </cell>
          <cell r="Y3349" t="str">
            <v>ACCOUNTS_PAYABLE.</v>
          </cell>
          <cell r="Z3349" t="str">
            <v>HOLDBACKS.</v>
          </cell>
        </row>
        <row r="3350">
          <cell r="K3350" t="str">
            <v>ENMAX7410</v>
          </cell>
          <cell r="L3350" t="str">
            <v>ENMAX7410</v>
          </cell>
          <cell r="M3350" t="str">
            <v>ENMAX7410</v>
          </cell>
          <cell r="N3350" t="str">
            <v>ENMAX7410</v>
          </cell>
          <cell r="O3350" t="str">
            <v>ENMAX7410</v>
          </cell>
          <cell r="P3350" t="str">
            <v>UNALLOC</v>
          </cell>
          <cell r="R3350" t="str">
            <v>LIABILITY ACCOUNTS - OTHER-UNALLOC--ENMAX7410</v>
          </cell>
          <cell r="S3350" t="str">
            <v>LIABILITY ACCOUNTS - OTHER-UNALLOC--ENMAX7410</v>
          </cell>
          <cell r="T3350" t="str">
            <v>LIABILITY ACCOUNTS - OTHER-UNALLOC--ENMAX7410</v>
          </cell>
          <cell r="U3350" t="str">
            <v>LIABILITY ACCOUNTS - OTHER-UNALLOC--ENMAX7410</v>
          </cell>
          <cell r="V3350" t="str">
            <v>BALSHEET.</v>
          </cell>
          <cell r="W3350" t="str">
            <v>LIABILITIES.</v>
          </cell>
          <cell r="X3350" t="str">
            <v>ACCTS_PAYABLE.</v>
          </cell>
          <cell r="Y3350" t="str">
            <v>ACCOUNTS_PAYABLE.</v>
          </cell>
          <cell r="Z3350" t="str">
            <v>WITHHOLDING_TAX.</v>
          </cell>
        </row>
        <row r="3351">
          <cell r="K3351" t="str">
            <v>ENMAX7440</v>
          </cell>
          <cell r="L3351" t="str">
            <v>ENMAX7440</v>
          </cell>
          <cell r="M3351" t="str">
            <v>ENMAX7440</v>
          </cell>
          <cell r="N3351" t="str">
            <v>ENMAX7440</v>
          </cell>
          <cell r="O3351" t="str">
            <v>ENMAX7440</v>
          </cell>
          <cell r="P3351" t="str">
            <v>UNALLOC</v>
          </cell>
          <cell r="R3351" t="str">
            <v>LIABILITY ACCOUNTS - OTHER-UNALLOC--ENMAX7440</v>
          </cell>
          <cell r="S3351" t="str">
            <v>LIABILITY ACCOUNTS - OTHER-UNALLOC--ENMAX7440</v>
          </cell>
          <cell r="T3351" t="str">
            <v>LIABILITY ACCOUNTS - OTHER-UNALLOC--ENMAX7440</v>
          </cell>
          <cell r="U3351" t="str">
            <v>LIABILITY ACCOUNTS - OTHER-UNALLOC--ENMAX7440</v>
          </cell>
          <cell r="V3351" t="str">
            <v>BALSHEET.</v>
          </cell>
          <cell r="W3351" t="str">
            <v>LIABILITIES.</v>
          </cell>
          <cell r="X3351" t="str">
            <v>CUST_DEPOSITS.</v>
          </cell>
        </row>
        <row r="3352">
          <cell r="K3352" t="str">
            <v>ENMAX7441</v>
          </cell>
          <cell r="L3352" t="str">
            <v>ENMAX7441</v>
          </cell>
          <cell r="M3352" t="str">
            <v>ENMAX7441</v>
          </cell>
          <cell r="N3352" t="str">
            <v>ENMAX7441</v>
          </cell>
          <cell r="O3352" t="str">
            <v>ENMAX7441</v>
          </cell>
          <cell r="P3352" t="str">
            <v>UNALLOC</v>
          </cell>
          <cell r="R3352" t="str">
            <v>-UNALLOC--ENMAX7441</v>
          </cell>
          <cell r="S3352" t="str">
            <v>-UNALLOC--ENMAX7441</v>
          </cell>
          <cell r="T3352" t="str">
            <v>-UNALLOC--ENMAX7441</v>
          </cell>
          <cell r="U3352" t="str">
            <v>-UNALLOC--ENMAX7441</v>
          </cell>
          <cell r="V3352" t="str">
            <v>BALSHEET.</v>
          </cell>
          <cell r="W3352" t="str">
            <v>LIABILITIES.</v>
          </cell>
          <cell r="X3352" t="str">
            <v>ACCTS_PAYABLE.</v>
          </cell>
          <cell r="Y3352" t="str">
            <v>ACCOUNTS_PAYABLE.</v>
          </cell>
          <cell r="Z3352" t="str">
            <v>AP.</v>
          </cell>
        </row>
        <row r="3353">
          <cell r="K3353" t="str">
            <v>ENMAX7450</v>
          </cell>
          <cell r="L3353" t="str">
            <v>ENMAX7450</v>
          </cell>
          <cell r="M3353" t="str">
            <v>ENMAX7450</v>
          </cell>
          <cell r="N3353" t="str">
            <v>ENMAX7450</v>
          </cell>
          <cell r="O3353" t="str">
            <v>ENMAX7450</v>
          </cell>
          <cell r="P3353" t="str">
            <v>UNALLOC</v>
          </cell>
          <cell r="R3353" t="str">
            <v>LIABILITY ACCOUNTS - OTHER-UNALLOC--ENMAX7450</v>
          </cell>
          <cell r="S3353" t="str">
            <v>LIABILITY ACCOUNTS - OTHER-UNALLOC--ENMAX7450</v>
          </cell>
          <cell r="T3353" t="str">
            <v>LIABILITY ACCOUNTS - OTHER-UNALLOC--ENMAX7450</v>
          </cell>
          <cell r="U3353" t="str">
            <v>LIABILITY ACCOUNTS - OTHER-UNALLOC--ENMAX7450</v>
          </cell>
          <cell r="V3353" t="str">
            <v>BALSHEET.</v>
          </cell>
          <cell r="W3353" t="str">
            <v>LIABILITIES.</v>
          </cell>
          <cell r="X3353" t="str">
            <v>CUST_DEPOSITS.</v>
          </cell>
        </row>
        <row r="3354">
          <cell r="K3354" t="str">
            <v>ENMAX7500</v>
          </cell>
          <cell r="L3354" t="str">
            <v>ENMAX7500</v>
          </cell>
          <cell r="M3354" t="str">
            <v>ENMAX7500</v>
          </cell>
          <cell r="N3354" t="str">
            <v>ENMAX7500</v>
          </cell>
          <cell r="O3354" t="str">
            <v>ENMAX7500</v>
          </cell>
          <cell r="P3354" t="str">
            <v>UNALLOC</v>
          </cell>
          <cell r="R3354" t="str">
            <v>LIABILITY ACCOUNTS - OTHER-UNALLOC--ENMAX7500</v>
          </cell>
          <cell r="S3354" t="str">
            <v>LIABILITY ACCOUNTS - OTHER-UNALLOC--ENMAX7500</v>
          </cell>
          <cell r="T3354" t="str">
            <v>LIABILITY ACCOUNTS - OTHER-UNALLOC--ENMAX7500</v>
          </cell>
          <cell r="U3354" t="str">
            <v>LIABILITY ACCOUNTS - OTHER-UNALLOC--ENMAX7500</v>
          </cell>
          <cell r="V3354" t="str">
            <v>BALSHEET.</v>
          </cell>
          <cell r="W3354" t="str">
            <v>LIABILITIES.</v>
          </cell>
          <cell r="X3354" t="str">
            <v>LTD_CURRENT.</v>
          </cell>
        </row>
        <row r="3355">
          <cell r="K3355" t="str">
            <v>ENMAX7510</v>
          </cell>
          <cell r="L3355" t="str">
            <v>ENMAX7510</v>
          </cell>
          <cell r="M3355" t="str">
            <v>ENMAX7510</v>
          </cell>
          <cell r="N3355" t="str">
            <v>ENMAX7510</v>
          </cell>
          <cell r="O3355" t="str">
            <v>ENMAX7510</v>
          </cell>
          <cell r="P3355" t="str">
            <v>UNALLOC</v>
          </cell>
          <cell r="R3355" t="str">
            <v>LIABILITY ACCOUNTS - OTHER-UNALLOC--ENMAX7510</v>
          </cell>
          <cell r="S3355" t="str">
            <v>LIABILITY ACCOUNTS - OTHER-UNALLOC--ENMAX7510</v>
          </cell>
          <cell r="T3355" t="str">
            <v>LIABILITY ACCOUNTS - OTHER-UNALLOC--ENMAX7510</v>
          </cell>
          <cell r="U3355" t="str">
            <v>LIABILITY ACCOUNTS - OTHER-UNALLOC--ENMAX7510</v>
          </cell>
          <cell r="V3355" t="str">
            <v>BALSHEET.</v>
          </cell>
          <cell r="W3355" t="str">
            <v>LIABILITIES.</v>
          </cell>
          <cell r="X3355" t="str">
            <v>SHORT_TERM_FINANCING.</v>
          </cell>
        </row>
        <row r="3356">
          <cell r="K3356" t="str">
            <v>ENMAX7600</v>
          </cell>
          <cell r="L3356" t="str">
            <v>ENMAX7600</v>
          </cell>
          <cell r="M3356" t="str">
            <v>ENMAX7600</v>
          </cell>
          <cell r="N3356" t="str">
            <v>ENMAX7600</v>
          </cell>
          <cell r="O3356" t="str">
            <v>ENMAX7600</v>
          </cell>
          <cell r="P3356" t="str">
            <v>UNALLOC</v>
          </cell>
          <cell r="R3356" t="str">
            <v>LIABILITY ACCOUNTS - OTHER-UNALLOC--ENMAX7600</v>
          </cell>
          <cell r="S3356" t="str">
            <v>LIABILITY ACCOUNTS - OTHER-UNALLOC--ENMAX7600</v>
          </cell>
          <cell r="T3356" t="str">
            <v>LIABILITY ACCOUNTS - OTHER-UNALLOC--ENMAX7600</v>
          </cell>
          <cell r="U3356" t="str">
            <v>LIABILITY ACCOUNTS - OTHER-UNALLOC--ENMAX7600</v>
          </cell>
          <cell r="V3356" t="str">
            <v>BALSHEET.</v>
          </cell>
          <cell r="W3356" t="str">
            <v>LIABILITIES.</v>
          </cell>
          <cell r="X3356" t="str">
            <v>LTD.</v>
          </cell>
        </row>
        <row r="3357">
          <cell r="K3357" t="str">
            <v>ENMAX7602</v>
          </cell>
          <cell r="L3357" t="str">
            <v>ENMAX7602</v>
          </cell>
          <cell r="M3357" t="str">
            <v>ENMAX7602</v>
          </cell>
          <cell r="N3357" t="str">
            <v>ENMAX7602</v>
          </cell>
          <cell r="O3357" t="str">
            <v>ENMAX7602</v>
          </cell>
          <cell r="P3357" t="str">
            <v>UNALLOC</v>
          </cell>
          <cell r="R3357" t="str">
            <v>LIABILITY ACCOUNTS - OTHER-UNALLOC--ENMAX7602</v>
          </cell>
          <cell r="S3357" t="str">
            <v>LIABILITY ACCOUNTS - OTHER-UNALLOC--ENMAX7602</v>
          </cell>
          <cell r="T3357" t="str">
            <v>LIABILITY ACCOUNTS - OTHER-UNALLOC--ENMAX7602</v>
          </cell>
          <cell r="U3357" t="str">
            <v>LIABILITY ACCOUNTS - OTHER-UNALLOC--ENMAX7602</v>
          </cell>
          <cell r="V3357" t="str">
            <v>BALSHEET.</v>
          </cell>
          <cell r="W3357" t="str">
            <v>LIABILITIES.</v>
          </cell>
          <cell r="X3357" t="str">
            <v>LTD.</v>
          </cell>
        </row>
        <row r="3358">
          <cell r="K3358" t="str">
            <v>ENMAX7603</v>
          </cell>
          <cell r="L3358" t="str">
            <v>ENMAX7603</v>
          </cell>
          <cell r="M3358" t="str">
            <v>ENMAX7603</v>
          </cell>
          <cell r="N3358" t="str">
            <v>ENMAX7603</v>
          </cell>
          <cell r="O3358" t="str">
            <v>ENMAX7603</v>
          </cell>
          <cell r="P3358" t="str">
            <v>UNALLOC</v>
          </cell>
          <cell r="R3358" t="str">
            <v>LIABILITY ACCOUNTS - OTHER-UNALLOC--ENMAX7603</v>
          </cell>
          <cell r="S3358" t="str">
            <v>LIABILITY ACCOUNTS - OTHER-UNALLOC--ENMAX7603</v>
          </cell>
          <cell r="T3358" t="str">
            <v>LIABILITY ACCOUNTS - OTHER-UNALLOC--ENMAX7603</v>
          </cell>
          <cell r="U3358" t="str">
            <v>LIABILITY ACCOUNTS - OTHER-UNALLOC--ENMAX7603</v>
          </cell>
          <cell r="V3358" t="str">
            <v>BALSHEET.</v>
          </cell>
          <cell r="W3358" t="str">
            <v>LIABILITIES.</v>
          </cell>
          <cell r="X3358" t="str">
            <v>LTD.</v>
          </cell>
        </row>
        <row r="3359">
          <cell r="K3359" t="str">
            <v>ENMAX7604</v>
          </cell>
          <cell r="L3359" t="str">
            <v>ENMAX7604</v>
          </cell>
          <cell r="M3359" t="str">
            <v>ENMAX7604</v>
          </cell>
          <cell r="N3359" t="str">
            <v>ENMAX7604</v>
          </cell>
          <cell r="O3359" t="str">
            <v>ENMAX7604</v>
          </cell>
          <cell r="P3359" t="str">
            <v>UNALLOC</v>
          </cell>
          <cell r="R3359" t="str">
            <v>LIABILITY ACCOUNTS - OTHER-UNALLOC--ENMAX7604</v>
          </cell>
          <cell r="S3359" t="str">
            <v>LIABILITY ACCOUNTS - OTHER-UNALLOC--ENMAX7604</v>
          </cell>
          <cell r="T3359" t="str">
            <v>LIABILITY ACCOUNTS - OTHER-UNALLOC--ENMAX7604</v>
          </cell>
          <cell r="U3359" t="str">
            <v>LIABILITY ACCOUNTS - OTHER-UNALLOC--ENMAX7604</v>
          </cell>
          <cell r="V3359" t="str">
            <v>BALSHEET.</v>
          </cell>
          <cell r="W3359" t="str">
            <v>LIABILITIES.</v>
          </cell>
          <cell r="X3359" t="str">
            <v>LTD.</v>
          </cell>
        </row>
        <row r="3360">
          <cell r="K3360" t="str">
            <v>ENMAX7606</v>
          </cell>
          <cell r="L3360" t="str">
            <v>ENMAX7606</v>
          </cell>
          <cell r="M3360" t="str">
            <v>ENMAX7606</v>
          </cell>
          <cell r="N3360" t="str">
            <v>ENMAX7606</v>
          </cell>
          <cell r="O3360" t="str">
            <v>ENMAX7606</v>
          </cell>
          <cell r="P3360" t="str">
            <v>UNALLOC</v>
          </cell>
          <cell r="R3360" t="str">
            <v>LIABILITY ACCOUNTS - OTHER-UNALLOC--ENMAX7606</v>
          </cell>
          <cell r="S3360" t="str">
            <v>LIABILITY ACCOUNTS - OTHER-UNALLOC--ENMAX7606</v>
          </cell>
          <cell r="T3360" t="str">
            <v>LIABILITY ACCOUNTS - OTHER-UNALLOC--ENMAX7606</v>
          </cell>
          <cell r="U3360" t="str">
            <v>LIABILITY ACCOUNTS - OTHER-UNALLOC--ENMAX7606</v>
          </cell>
          <cell r="V3360" t="str">
            <v>BALSHEET.</v>
          </cell>
          <cell r="W3360" t="str">
            <v>LIABILITIES.</v>
          </cell>
          <cell r="X3360" t="str">
            <v>LTD.</v>
          </cell>
        </row>
        <row r="3361">
          <cell r="K3361" t="str">
            <v>ENMAX7613</v>
          </cell>
          <cell r="L3361" t="str">
            <v>ENMAX7613</v>
          </cell>
          <cell r="M3361" t="str">
            <v>ENMAX7613</v>
          </cell>
          <cell r="N3361" t="str">
            <v>ENMAX7613</v>
          </cell>
          <cell r="O3361" t="str">
            <v>ENMAX7613</v>
          </cell>
          <cell r="P3361" t="str">
            <v>UNALLOC</v>
          </cell>
          <cell r="R3361" t="str">
            <v>LIABILITY ACCOUNTS - OTHER-UNALLOC--ENMAX7613</v>
          </cell>
          <cell r="S3361" t="str">
            <v>LIABILITY ACCOUNTS - OTHER-UNALLOC--ENMAX7613</v>
          </cell>
          <cell r="T3361" t="str">
            <v>LIABILITY ACCOUNTS - OTHER-UNALLOC--ENMAX7613</v>
          </cell>
          <cell r="U3361" t="str">
            <v>LIABILITY ACCOUNTS - OTHER-UNALLOC--ENMAX7613</v>
          </cell>
          <cell r="V3361" t="str">
            <v>BALSHEET.</v>
          </cell>
          <cell r="W3361" t="str">
            <v>LIABILITIES.</v>
          </cell>
          <cell r="X3361" t="str">
            <v>LTD.</v>
          </cell>
        </row>
        <row r="3362">
          <cell r="K3362" t="str">
            <v>ENMAX7627</v>
          </cell>
          <cell r="L3362" t="str">
            <v>ENMAX7627</v>
          </cell>
          <cell r="M3362" t="str">
            <v>ENMAX7627</v>
          </cell>
          <cell r="N3362" t="str">
            <v>ENMAX7627</v>
          </cell>
          <cell r="O3362" t="str">
            <v>ENMAX7627</v>
          </cell>
          <cell r="P3362" t="str">
            <v>UNALLOC</v>
          </cell>
          <cell r="R3362" t="str">
            <v>LIABILITY ACCOUNTS - OTHER-UNALLOC--ENMAX7627</v>
          </cell>
          <cell r="S3362" t="str">
            <v>LIABILITY ACCOUNTS - OTHER-UNALLOC--ENMAX7627</v>
          </cell>
          <cell r="T3362" t="str">
            <v>LIABILITY ACCOUNTS - OTHER-UNALLOC--ENMAX7627</v>
          </cell>
          <cell r="U3362" t="str">
            <v>LIABILITY ACCOUNTS - OTHER-UNALLOC--ENMAX7627</v>
          </cell>
          <cell r="V3362" t="str">
            <v>BALSHEET.</v>
          </cell>
          <cell r="W3362" t="str">
            <v>LIABILITIES.</v>
          </cell>
          <cell r="X3362" t="str">
            <v>LTD.</v>
          </cell>
        </row>
        <row r="3363">
          <cell r="K3363" t="str">
            <v>ENMAX7628</v>
          </cell>
          <cell r="L3363" t="str">
            <v>ENMAX7628</v>
          </cell>
          <cell r="M3363" t="str">
            <v>ENMAX7628</v>
          </cell>
          <cell r="N3363" t="str">
            <v>ENMAX7628</v>
          </cell>
          <cell r="O3363" t="str">
            <v>ENMAX7628</v>
          </cell>
          <cell r="P3363" t="str">
            <v>UNALLOC</v>
          </cell>
          <cell r="R3363" t="str">
            <v>LIABILITY ACCOUNTS - OTHER-UNALLOC--ENMAX7628</v>
          </cell>
          <cell r="S3363" t="str">
            <v>LIABILITY ACCOUNTS - OTHER-UNALLOC--ENMAX7628</v>
          </cell>
          <cell r="T3363" t="str">
            <v>LIABILITY ACCOUNTS - OTHER-UNALLOC--ENMAX7628</v>
          </cell>
          <cell r="U3363" t="str">
            <v>LIABILITY ACCOUNTS - OTHER-UNALLOC--ENMAX7628</v>
          </cell>
          <cell r="V3363" t="str">
            <v>BALSHEET.</v>
          </cell>
          <cell r="W3363" t="str">
            <v>LIABILITIES.</v>
          </cell>
          <cell r="X3363" t="str">
            <v>LTD.</v>
          </cell>
        </row>
        <row r="3364">
          <cell r="K3364" t="str">
            <v>ENMAX7630</v>
          </cell>
          <cell r="L3364" t="str">
            <v>ENMAX7630</v>
          </cell>
          <cell r="M3364" t="str">
            <v>ENMAX7630</v>
          </cell>
          <cell r="N3364" t="str">
            <v>ENMAX7630</v>
          </cell>
          <cell r="O3364" t="str">
            <v>ENMAX7630</v>
          </cell>
          <cell r="P3364" t="str">
            <v>UNALLOC</v>
          </cell>
          <cell r="R3364" t="str">
            <v>LIABILITY ACCOUNTS - OTHER-UNALLOC--ENMAX7630</v>
          </cell>
          <cell r="S3364" t="str">
            <v>LIABILITY ACCOUNTS - OTHER-UNALLOC--ENMAX7630</v>
          </cell>
          <cell r="T3364" t="str">
            <v>LIABILITY ACCOUNTS - OTHER-UNALLOC--ENMAX7630</v>
          </cell>
          <cell r="U3364" t="str">
            <v>LIABILITY ACCOUNTS - OTHER-UNALLOC--ENMAX7630</v>
          </cell>
          <cell r="V3364" t="str">
            <v>BALSHEET.</v>
          </cell>
          <cell r="W3364" t="str">
            <v>LIABILITIES.</v>
          </cell>
          <cell r="X3364" t="str">
            <v>LTD.</v>
          </cell>
        </row>
        <row r="3365">
          <cell r="K3365" t="str">
            <v>ENMAX7631</v>
          </cell>
          <cell r="L3365" t="str">
            <v>ENMAX7631</v>
          </cell>
          <cell r="M3365" t="str">
            <v>ENMAX7631</v>
          </cell>
          <cell r="N3365" t="str">
            <v>ENMAX7631</v>
          </cell>
          <cell r="O3365" t="str">
            <v>ENMAX7631</v>
          </cell>
          <cell r="P3365" t="str">
            <v>UNALLOC</v>
          </cell>
          <cell r="R3365" t="str">
            <v>LIABILITY ACCOUNTS - OTHER-UNALLOC--ENMAX7631</v>
          </cell>
          <cell r="S3365" t="str">
            <v>LIABILITY ACCOUNTS - OTHER-UNALLOC--ENMAX7631</v>
          </cell>
          <cell r="T3365" t="str">
            <v>LIABILITY ACCOUNTS - OTHER-UNALLOC--ENMAX7631</v>
          </cell>
          <cell r="U3365" t="str">
            <v>LIABILITY ACCOUNTS - OTHER-UNALLOC--ENMAX7631</v>
          </cell>
          <cell r="V3365" t="str">
            <v>BALSHEET.</v>
          </cell>
          <cell r="W3365" t="str">
            <v>LIABILITIES.</v>
          </cell>
          <cell r="X3365" t="str">
            <v>LTD.</v>
          </cell>
        </row>
        <row r="3366">
          <cell r="K3366" t="str">
            <v>ENMAX7634</v>
          </cell>
          <cell r="L3366" t="str">
            <v>ENMAX7634</v>
          </cell>
          <cell r="M3366" t="str">
            <v>ENMAX7634</v>
          </cell>
          <cell r="N3366" t="str">
            <v>ENMAX7634</v>
          </cell>
          <cell r="O3366" t="str">
            <v>ENMAX7634</v>
          </cell>
          <cell r="P3366" t="str">
            <v>UNALLOC</v>
          </cell>
          <cell r="R3366" t="str">
            <v>LIABILITY ACCOUNTS - OTHER-UNALLOC--ENMAX7634</v>
          </cell>
          <cell r="S3366" t="str">
            <v>LIABILITY ACCOUNTS - OTHER-UNALLOC--ENMAX7634</v>
          </cell>
          <cell r="T3366" t="str">
            <v>LIABILITY ACCOUNTS - OTHER-UNALLOC--ENMAX7634</v>
          </cell>
          <cell r="U3366" t="str">
            <v>LIABILITY ACCOUNTS - OTHER-UNALLOC--ENMAX7634</v>
          </cell>
          <cell r="V3366" t="str">
            <v>BALSHEET.</v>
          </cell>
          <cell r="W3366" t="str">
            <v>LIABILITIES.</v>
          </cell>
          <cell r="X3366" t="str">
            <v>LTD.</v>
          </cell>
        </row>
        <row r="3367">
          <cell r="K3367" t="str">
            <v>ENMAX7635</v>
          </cell>
          <cell r="L3367" t="str">
            <v>ENMAX7635</v>
          </cell>
          <cell r="M3367" t="str">
            <v>ENMAX7635</v>
          </cell>
          <cell r="N3367" t="str">
            <v>ENMAX7635</v>
          </cell>
          <cell r="O3367" t="str">
            <v>ENMAX7635</v>
          </cell>
          <cell r="P3367" t="str">
            <v>UNALLOC</v>
          </cell>
          <cell r="R3367" t="str">
            <v>LIABILITY ACCOUNTS - OTHER-UNALLOC--ENMAX7635</v>
          </cell>
          <cell r="S3367" t="str">
            <v>LIABILITY ACCOUNTS - OTHER-UNALLOC--ENMAX7635</v>
          </cell>
          <cell r="T3367" t="str">
            <v>LIABILITY ACCOUNTS - OTHER-UNALLOC--ENMAX7635</v>
          </cell>
          <cell r="U3367" t="str">
            <v>LIABILITY ACCOUNTS - OTHER-UNALLOC--ENMAX7635</v>
          </cell>
          <cell r="V3367" t="str">
            <v>BALSHEET.</v>
          </cell>
          <cell r="W3367" t="str">
            <v>LIABILITIES.</v>
          </cell>
          <cell r="X3367" t="str">
            <v>LTD.</v>
          </cell>
        </row>
        <row r="3368">
          <cell r="K3368" t="str">
            <v>ENMAX7643</v>
          </cell>
          <cell r="L3368" t="str">
            <v>ENMAX7643</v>
          </cell>
          <cell r="M3368" t="str">
            <v>ENMAX7643</v>
          </cell>
          <cell r="N3368" t="str">
            <v>ENMAX7643</v>
          </cell>
          <cell r="O3368" t="str">
            <v>ENMAX7643</v>
          </cell>
          <cell r="P3368" t="str">
            <v>UNALLOC</v>
          </cell>
          <cell r="R3368" t="str">
            <v>LIABILITY ACCOUNTS - OTHER-UNALLOC--ENMAX7643</v>
          </cell>
          <cell r="S3368" t="str">
            <v>LIABILITY ACCOUNTS - OTHER-UNALLOC--ENMAX7643</v>
          </cell>
          <cell r="T3368" t="str">
            <v>LIABILITY ACCOUNTS - OTHER-UNALLOC--ENMAX7643</v>
          </cell>
          <cell r="U3368" t="str">
            <v>LIABILITY ACCOUNTS - OTHER-UNALLOC--ENMAX7643</v>
          </cell>
          <cell r="V3368" t="str">
            <v>BALSHEET.</v>
          </cell>
          <cell r="W3368" t="str">
            <v>LIABILITIES.</v>
          </cell>
          <cell r="X3368" t="str">
            <v>LTD.</v>
          </cell>
        </row>
        <row r="3369">
          <cell r="K3369" t="str">
            <v>ENMAX7646</v>
          </cell>
          <cell r="L3369" t="str">
            <v>ENMAX7646</v>
          </cell>
          <cell r="M3369" t="str">
            <v>ENMAX7646</v>
          </cell>
          <cell r="N3369" t="str">
            <v>ENMAX7646</v>
          </cell>
          <cell r="O3369" t="str">
            <v>ENMAX7646</v>
          </cell>
          <cell r="P3369" t="str">
            <v>UNALLOC</v>
          </cell>
          <cell r="R3369" t="str">
            <v>-UNALLOC--ENMAX7646</v>
          </cell>
          <cell r="S3369" t="str">
            <v>-UNALLOC--ENMAX7646</v>
          </cell>
          <cell r="T3369" t="str">
            <v>-UNALLOC--ENMAX7646</v>
          </cell>
          <cell r="U3369" t="str">
            <v>-UNALLOC--ENMAX7646</v>
          </cell>
          <cell r="V3369" t="str">
            <v>BALSHEET.</v>
          </cell>
          <cell r="W3369" t="str">
            <v>LIABILITIES.</v>
          </cell>
          <cell r="X3369" t="str">
            <v>LT_INTERCO_DEBT.</v>
          </cell>
        </row>
        <row r="3370">
          <cell r="K3370" t="str">
            <v>ENMAX7650</v>
          </cell>
          <cell r="L3370" t="str">
            <v>ENMAX7650</v>
          </cell>
          <cell r="M3370" t="str">
            <v>ENMAX7650</v>
          </cell>
          <cell r="N3370" t="str">
            <v>ENMAX7650</v>
          </cell>
          <cell r="O3370" t="str">
            <v>ENMAX7650</v>
          </cell>
          <cell r="P3370" t="str">
            <v>UNALLOC</v>
          </cell>
          <cell r="R3370" t="str">
            <v>LIABILITY ACCOUNTS - OTHER-UNALLOC--ENMAX7650</v>
          </cell>
          <cell r="S3370" t="str">
            <v>LIABILITY ACCOUNTS - OTHER-UNALLOC--ENMAX7650</v>
          </cell>
          <cell r="T3370" t="str">
            <v>LIABILITY ACCOUNTS - OTHER-UNALLOC--ENMAX7650</v>
          </cell>
          <cell r="U3370" t="str">
            <v>LIABILITY ACCOUNTS - OTHER-UNALLOC--ENMAX7650</v>
          </cell>
          <cell r="V3370" t="str">
            <v>BALSHEET.</v>
          </cell>
          <cell r="W3370" t="str">
            <v>LIABILITIES.</v>
          </cell>
          <cell r="X3370" t="str">
            <v>LTD.</v>
          </cell>
        </row>
        <row r="3371">
          <cell r="K3371" t="str">
            <v>ENMAX7651</v>
          </cell>
          <cell r="L3371" t="str">
            <v>ENMAX7651</v>
          </cell>
          <cell r="M3371" t="str">
            <v>ENMAX7651</v>
          </cell>
          <cell r="N3371" t="str">
            <v>ENMAX7651</v>
          </cell>
          <cell r="O3371" t="str">
            <v>ENMAX7651</v>
          </cell>
          <cell r="P3371" t="str">
            <v>UNALLOC</v>
          </cell>
          <cell r="R3371" t="str">
            <v>-UNALLOC--ENMAX7651</v>
          </cell>
          <cell r="S3371" t="str">
            <v>-UNALLOC--ENMAX7651</v>
          </cell>
          <cell r="T3371" t="str">
            <v>-UNALLOC--ENMAX7651</v>
          </cell>
          <cell r="U3371" t="str">
            <v>-UNALLOC--ENMAX7651</v>
          </cell>
          <cell r="V3371" t="str">
            <v>BALSHEET.</v>
          </cell>
          <cell r="W3371" t="str">
            <v>LIABILITIES.</v>
          </cell>
          <cell r="X3371" t="str">
            <v>LTD.</v>
          </cell>
        </row>
        <row r="3372">
          <cell r="K3372" t="str">
            <v>ENMAX7657</v>
          </cell>
          <cell r="L3372" t="str">
            <v>ENMAX7657</v>
          </cell>
          <cell r="M3372" t="str">
            <v>ENMAX7657</v>
          </cell>
          <cell r="N3372" t="str">
            <v>ENMAX7657</v>
          </cell>
          <cell r="O3372" t="str">
            <v>ENMAX7657</v>
          </cell>
          <cell r="P3372" t="str">
            <v>UNALLOC</v>
          </cell>
          <cell r="R3372" t="str">
            <v>-UNALLOC--ENMAX7657</v>
          </cell>
          <cell r="S3372" t="str">
            <v>-UNALLOC--ENMAX7657</v>
          </cell>
          <cell r="T3372" t="str">
            <v>-UNALLOC--ENMAX7657</v>
          </cell>
          <cell r="U3372" t="str">
            <v>-UNALLOC--ENMAX7657</v>
          </cell>
          <cell r="V3372" t="str">
            <v>BALSHEET.</v>
          </cell>
          <cell r="W3372" t="str">
            <v>LIABILITIES.</v>
          </cell>
          <cell r="X3372" t="str">
            <v>LTD.</v>
          </cell>
        </row>
        <row r="3373">
          <cell r="K3373" t="str">
            <v>ENMAX7658</v>
          </cell>
          <cell r="L3373" t="str">
            <v>ENMAX7658</v>
          </cell>
          <cell r="M3373" t="str">
            <v>ENMAX7658</v>
          </cell>
          <cell r="N3373" t="str">
            <v>ENMAX7658</v>
          </cell>
          <cell r="O3373" t="str">
            <v>ENMAX7658</v>
          </cell>
          <cell r="P3373" t="str">
            <v>UNALLOC</v>
          </cell>
          <cell r="R3373" t="str">
            <v>-UNALLOC--ENMAX7658</v>
          </cell>
          <cell r="S3373" t="str">
            <v>-UNALLOC--ENMAX7658</v>
          </cell>
          <cell r="T3373" t="str">
            <v>-UNALLOC--ENMAX7658</v>
          </cell>
          <cell r="U3373" t="str">
            <v>-UNALLOC--ENMAX7658</v>
          </cell>
          <cell r="V3373" t="str">
            <v>BALSHEET.</v>
          </cell>
          <cell r="W3373" t="str">
            <v>LIABILITIES.</v>
          </cell>
          <cell r="X3373" t="str">
            <v>LTD.</v>
          </cell>
        </row>
        <row r="3374">
          <cell r="K3374" t="str">
            <v>ENMAX7800</v>
          </cell>
          <cell r="L3374" t="str">
            <v>ENMAX7800</v>
          </cell>
          <cell r="M3374" t="str">
            <v>ENMAX7800</v>
          </cell>
          <cell r="N3374" t="str">
            <v>ENMAX7800</v>
          </cell>
          <cell r="O3374" t="str">
            <v>ENMAX7800</v>
          </cell>
          <cell r="P3374" t="str">
            <v>UNALLOC</v>
          </cell>
          <cell r="R3374" t="str">
            <v>LIABILITY ACCOUNTS - OTHER-UNALLOC--ENMAX7800</v>
          </cell>
          <cell r="S3374" t="str">
            <v>LIABILITY ACCOUNTS - OTHER-UNALLOC--ENMAX7800</v>
          </cell>
          <cell r="T3374" t="str">
            <v>LIABILITY ACCOUNTS - OTHER-UNALLOC--ENMAX7800</v>
          </cell>
          <cell r="U3374" t="str">
            <v>LIABILITY ACCOUNTS - OTHER-UNALLOC--ENMAX7800</v>
          </cell>
          <cell r="V3374" t="str">
            <v>BALSHEET.</v>
          </cell>
          <cell r="W3374" t="str">
            <v>ASSETS.</v>
          </cell>
          <cell r="X3374" t="str">
            <v>EMPLOYEE_FUTURE_BEN.</v>
          </cell>
        </row>
        <row r="3375">
          <cell r="K3375" t="str">
            <v>ENMAX7803</v>
          </cell>
          <cell r="L3375" t="str">
            <v>ENMAX7803</v>
          </cell>
          <cell r="M3375" t="str">
            <v>ENMAX7803</v>
          </cell>
          <cell r="N3375" t="str">
            <v>ENMAX7803</v>
          </cell>
          <cell r="O3375" t="str">
            <v>ENMAX7803</v>
          </cell>
          <cell r="P3375" t="str">
            <v>UNALLOC</v>
          </cell>
          <cell r="R3375" t="str">
            <v>LIABILITY ACCOUNTS - OTHER-UNALLOC--ENMAX7803</v>
          </cell>
          <cell r="S3375" t="str">
            <v>LIABILITY ACCOUNTS - OTHER-UNALLOC--ENMAX7803</v>
          </cell>
          <cell r="T3375" t="str">
            <v>LIABILITY ACCOUNTS - OTHER-UNALLOC--ENMAX7803</v>
          </cell>
          <cell r="U3375" t="str">
            <v>LIABILITY ACCOUNTS - OTHER-UNALLOC--ENMAX7803</v>
          </cell>
          <cell r="V3375" t="str">
            <v>BALSHEET.</v>
          </cell>
          <cell r="W3375" t="str">
            <v>LIABILITIES.</v>
          </cell>
          <cell r="X3375" t="str">
            <v>OTHER_LIABILITIES.</v>
          </cell>
          <cell r="Y3375" t="str">
            <v>OTHER.</v>
          </cell>
        </row>
        <row r="3376">
          <cell r="K3376" t="str">
            <v>ENMAX7900</v>
          </cell>
          <cell r="L3376" t="str">
            <v>ENMAX7900</v>
          </cell>
          <cell r="M3376" t="str">
            <v>ENMAX7900</v>
          </cell>
          <cell r="N3376" t="str">
            <v>ENMAX7900</v>
          </cell>
          <cell r="O3376" t="str">
            <v>ENMAX7900</v>
          </cell>
          <cell r="P3376" t="str">
            <v>UNALLOC</v>
          </cell>
          <cell r="R3376" t="str">
            <v>LIABILITY ACCOUNTS - OTHER-UNALLOC--ENMAX7900</v>
          </cell>
          <cell r="S3376" t="str">
            <v>LIABILITY ACCOUNTS - OTHER-UNALLOC--ENMAX7900</v>
          </cell>
          <cell r="T3376" t="str">
            <v>LIABILITY ACCOUNTS - OTHER-UNALLOC--ENMAX7900</v>
          </cell>
          <cell r="U3376" t="str">
            <v>LIABILITY ACCOUNTS - OTHER-UNALLOC--ENMAX7900</v>
          </cell>
          <cell r="V3376" t="str">
            <v>BALSHEET.</v>
          </cell>
          <cell r="W3376" t="str">
            <v>LIABILITIES.</v>
          </cell>
          <cell r="X3376" t="str">
            <v>OTHER_LIABILITIES.</v>
          </cell>
          <cell r="Y3376" t="str">
            <v>OTHER.</v>
          </cell>
        </row>
        <row r="3377">
          <cell r="K3377" t="str">
            <v>ENMAX8000</v>
          </cell>
          <cell r="L3377" t="str">
            <v>ENMAX8000</v>
          </cell>
          <cell r="M3377" t="str">
            <v>ENMAX8000</v>
          </cell>
          <cell r="N3377" t="str">
            <v>ENMAX8000</v>
          </cell>
          <cell r="O3377" t="str">
            <v>ENMAX8000</v>
          </cell>
          <cell r="P3377" t="str">
            <v>UNALLOC</v>
          </cell>
          <cell r="R3377" t="str">
            <v>EQUITY ACCOUNTS-UNALLOC--ENMAX8000</v>
          </cell>
          <cell r="S3377" t="str">
            <v>EQUITY ACCOUNTS-UNALLOC--ENMAX8000</v>
          </cell>
          <cell r="T3377" t="str">
            <v>EQUITY ACCOUNTS-UNALLOC--ENMAX8000</v>
          </cell>
          <cell r="U3377" t="str">
            <v>EQUITY ACCOUNTS-UNALLOC--ENMAX8000</v>
          </cell>
          <cell r="V3377" t="str">
            <v>BALSHEET.</v>
          </cell>
          <cell r="W3377" t="str">
            <v>EQUITY.</v>
          </cell>
          <cell r="X3377" t="str">
            <v>RETAINED_EARNINGS.</v>
          </cell>
          <cell r="Y3377" t="str">
            <v>RE.</v>
          </cell>
        </row>
        <row r="3378">
          <cell r="K3378" t="str">
            <v>ENMAX8002</v>
          </cell>
          <cell r="L3378" t="str">
            <v>ENMAX8002</v>
          </cell>
          <cell r="M3378" t="str">
            <v>ENMAX8002</v>
          </cell>
          <cell r="N3378" t="str">
            <v>ENMAX8002</v>
          </cell>
          <cell r="O3378" t="str">
            <v>ENMAX8002</v>
          </cell>
          <cell r="P3378" t="str">
            <v>UNALLOC</v>
          </cell>
          <cell r="R3378" t="str">
            <v>EQUITY ACCOUNTS-UNALLOC--ENMAX8002</v>
          </cell>
          <cell r="S3378" t="str">
            <v>EQUITY ACCOUNTS-UNALLOC--ENMAX8002</v>
          </cell>
          <cell r="T3378" t="str">
            <v>EQUITY ACCOUNTS-UNALLOC--ENMAX8002</v>
          </cell>
          <cell r="U3378" t="str">
            <v>EQUITY ACCOUNTS-UNALLOC--ENMAX8002</v>
          </cell>
          <cell r="V3378" t="str">
            <v>BALSHEET.</v>
          </cell>
          <cell r="W3378" t="str">
            <v>EQUITY.</v>
          </cell>
          <cell r="X3378" t="str">
            <v>RETAINED_EARNINGS.</v>
          </cell>
          <cell r="Y3378" t="str">
            <v>RE.</v>
          </cell>
        </row>
        <row r="3379">
          <cell r="K3379" t="str">
            <v>ENMAX8200</v>
          </cell>
          <cell r="L3379" t="str">
            <v>ENMAX8200</v>
          </cell>
          <cell r="M3379" t="str">
            <v>ENMAX8200</v>
          </cell>
          <cell r="N3379" t="str">
            <v>ENMAX8200</v>
          </cell>
          <cell r="O3379" t="str">
            <v>ENMAX8200</v>
          </cell>
          <cell r="P3379" t="str">
            <v>UNALLOC</v>
          </cell>
          <cell r="R3379" t="str">
            <v>EQUITY ACCOUNTS-UNALLOC--ENMAX8200</v>
          </cell>
          <cell r="S3379" t="str">
            <v>EQUITY ACCOUNTS-UNALLOC--ENMAX8200</v>
          </cell>
          <cell r="T3379" t="str">
            <v>EQUITY ACCOUNTS-UNALLOC--ENMAX8200</v>
          </cell>
          <cell r="U3379" t="str">
            <v>EQUITY ACCOUNTS-UNALLOC--ENMAX8200</v>
          </cell>
          <cell r="V3379" t="str">
            <v>BALSHEET.</v>
          </cell>
          <cell r="W3379" t="str">
            <v>EQUITY.</v>
          </cell>
          <cell r="X3379" t="str">
            <v>RETAINED_EARNINGS.</v>
          </cell>
          <cell r="Y3379" t="str">
            <v>DIVIDEND.</v>
          </cell>
          <cell r="Z3379" t="str">
            <v>DIV DECLARED TO CITY.</v>
          </cell>
        </row>
        <row r="3380">
          <cell r="K3380" t="str">
            <v>ENMAX8300</v>
          </cell>
          <cell r="L3380" t="str">
            <v>ENMAX8300</v>
          </cell>
          <cell r="M3380" t="str">
            <v>ENMAX8300</v>
          </cell>
          <cell r="N3380" t="str">
            <v>ENMAX8300</v>
          </cell>
          <cell r="O3380" t="str">
            <v>ENMAX8300</v>
          </cell>
          <cell r="P3380" t="str">
            <v>UNALLOC</v>
          </cell>
          <cell r="R3380" t="str">
            <v>EQUITY ACCOUNTS-UNALLOC--ENMAX8300</v>
          </cell>
          <cell r="S3380" t="str">
            <v>EQUITY ACCOUNTS-UNALLOC--ENMAX8300</v>
          </cell>
          <cell r="T3380" t="str">
            <v>EQUITY ACCOUNTS-UNALLOC--ENMAX8300</v>
          </cell>
          <cell r="U3380" t="str">
            <v>EQUITY ACCOUNTS-UNALLOC--ENMAX8300</v>
          </cell>
          <cell r="V3380" t="str">
            <v>BALSHEET.</v>
          </cell>
          <cell r="W3380" t="str">
            <v>EQUITY.</v>
          </cell>
          <cell r="X3380" t="str">
            <v>SHARE_CAPITAL.</v>
          </cell>
        </row>
        <row r="3381">
          <cell r="K3381" t="str">
            <v>ENMAX8301</v>
          </cell>
          <cell r="L3381" t="str">
            <v>ENMAX8301</v>
          </cell>
          <cell r="M3381" t="str">
            <v>ENMAX8301</v>
          </cell>
          <cell r="N3381" t="str">
            <v>ENMAX8301</v>
          </cell>
          <cell r="O3381" t="str">
            <v>ENMAX8301</v>
          </cell>
          <cell r="P3381" t="str">
            <v>UNALLOC</v>
          </cell>
          <cell r="R3381" t="str">
            <v>EQUITY ACCOUNTS-UNALLOC--ENMAX8301</v>
          </cell>
          <cell r="S3381" t="str">
            <v>EQUITY ACCOUNTS-UNALLOC--ENMAX8301</v>
          </cell>
          <cell r="T3381" t="str">
            <v>EQUITY ACCOUNTS-UNALLOC--ENMAX8301</v>
          </cell>
          <cell r="U3381" t="str">
            <v>EQUITY ACCOUNTS-UNALLOC--ENMAX8301</v>
          </cell>
          <cell r="V3381" t="str">
            <v>BALSHEET.</v>
          </cell>
          <cell r="W3381" t="str">
            <v>EQUITY.</v>
          </cell>
          <cell r="X3381" t="str">
            <v>SHARE_CAPITAL.</v>
          </cell>
        </row>
        <row r="3382">
          <cell r="K3382" t="str">
            <v>ENMAX8302</v>
          </cell>
          <cell r="L3382" t="str">
            <v>ENMAX8302</v>
          </cell>
          <cell r="M3382" t="str">
            <v>ENMAX8302</v>
          </cell>
          <cell r="N3382" t="str">
            <v>ENMAX8302</v>
          </cell>
          <cell r="O3382" t="str">
            <v>ENMAX8302</v>
          </cell>
          <cell r="P3382" t="str">
            <v>UNALLOC</v>
          </cell>
          <cell r="R3382" t="str">
            <v>EQUITY ACCOUNTS-UNALLOC--ENMAX8302</v>
          </cell>
          <cell r="S3382" t="str">
            <v>EQUITY ACCOUNTS-UNALLOC--ENMAX8302</v>
          </cell>
          <cell r="T3382" t="str">
            <v>EQUITY ACCOUNTS-UNALLOC--ENMAX8302</v>
          </cell>
          <cell r="U3382" t="str">
            <v>EQUITY ACCOUNTS-UNALLOC--ENMAX8302</v>
          </cell>
          <cell r="V3382" t="str">
            <v>BALSHEET.</v>
          </cell>
          <cell r="W3382" t="str">
            <v>EQUITY.</v>
          </cell>
          <cell r="X3382" t="str">
            <v>SHARE_CAPITAL.</v>
          </cell>
        </row>
        <row r="3383">
          <cell r="K3383" t="str">
            <v>ENMAX8303</v>
          </cell>
          <cell r="L3383" t="str">
            <v>ENMAX8303</v>
          </cell>
          <cell r="M3383" t="str">
            <v>ENMAX8303</v>
          </cell>
          <cell r="N3383" t="str">
            <v>ENMAX8303</v>
          </cell>
          <cell r="O3383" t="str">
            <v>ENMAX8303</v>
          </cell>
          <cell r="P3383" t="str">
            <v>UNALLOC</v>
          </cell>
          <cell r="R3383" t="str">
            <v>EQUITY ACCOUNTS-UNALLOC--ENMAX8303</v>
          </cell>
          <cell r="S3383" t="str">
            <v>EQUITY ACCOUNTS-UNALLOC--ENMAX8303</v>
          </cell>
          <cell r="T3383" t="str">
            <v>EQUITY ACCOUNTS-UNALLOC--ENMAX8303</v>
          </cell>
          <cell r="U3383" t="str">
            <v>EQUITY ACCOUNTS-UNALLOC--ENMAX8303</v>
          </cell>
          <cell r="V3383" t="str">
            <v>BALSHEET.</v>
          </cell>
          <cell r="W3383" t="str">
            <v>EQUITY.</v>
          </cell>
          <cell r="X3383" t="str">
            <v>SHARE_CAPITAL.</v>
          </cell>
        </row>
        <row r="3384">
          <cell r="K3384" t="str">
            <v>ENMAX8400</v>
          </cell>
          <cell r="L3384" t="str">
            <v>ENMAX8400</v>
          </cell>
          <cell r="M3384" t="str">
            <v>ENMAX8400</v>
          </cell>
          <cell r="N3384" t="str">
            <v>ENMAX8400</v>
          </cell>
          <cell r="O3384" t="str">
            <v>ENMAX8400</v>
          </cell>
          <cell r="P3384" t="str">
            <v>UNALLOC</v>
          </cell>
          <cell r="R3384" t="str">
            <v>EQUITY ACCOUNTS-UNALLOC--ENMAX8400</v>
          </cell>
          <cell r="S3384" t="str">
            <v>EQUITY ACCOUNTS-UNALLOC--ENMAX8400</v>
          </cell>
          <cell r="T3384" t="str">
            <v>EQUITY ACCOUNTS-UNALLOC--ENMAX8400</v>
          </cell>
          <cell r="U3384" t="str">
            <v>EQUITY ACCOUNTS-UNALLOC--ENMAX8400</v>
          </cell>
          <cell r="V3384" t="str">
            <v>BALSHEET.</v>
          </cell>
          <cell r="W3384" t="str">
            <v>EQUITY.</v>
          </cell>
          <cell r="X3384" t="str">
            <v>OCI_MTM.</v>
          </cell>
        </row>
        <row r="3385">
          <cell r="K3385" t="str">
            <v>ENMAX8401</v>
          </cell>
          <cell r="L3385" t="str">
            <v>ENMAX8401</v>
          </cell>
          <cell r="M3385" t="str">
            <v>ENMAX8401</v>
          </cell>
          <cell r="N3385" t="str">
            <v>ENMAX8401</v>
          </cell>
          <cell r="O3385" t="str">
            <v>ENMAX8401</v>
          </cell>
          <cell r="P3385" t="str">
            <v>UNALLOC</v>
          </cell>
          <cell r="R3385" t="str">
            <v>EQUITY ACCOUNTS-UNALLOC--ENMAX8401</v>
          </cell>
          <cell r="S3385" t="str">
            <v>EQUITY ACCOUNTS-UNALLOC--ENMAX8401</v>
          </cell>
          <cell r="T3385" t="str">
            <v>EQUITY ACCOUNTS-UNALLOC--ENMAX8401</v>
          </cell>
          <cell r="U3385" t="str">
            <v>EQUITY ACCOUNTS-UNALLOC--ENMAX8401</v>
          </cell>
          <cell r="V3385" t="str">
            <v>BALSHEET.</v>
          </cell>
          <cell r="W3385" t="str">
            <v>EQUITY.</v>
          </cell>
          <cell r="X3385" t="str">
            <v>OCI_MTM.</v>
          </cell>
        </row>
        <row r="3386">
          <cell r="K3386" t="str">
            <v>ENMAX8406</v>
          </cell>
          <cell r="L3386" t="str">
            <v>ENMAX8406</v>
          </cell>
          <cell r="M3386" t="str">
            <v>ENMAX8406</v>
          </cell>
          <cell r="N3386" t="str">
            <v>ENMAX8406</v>
          </cell>
          <cell r="O3386" t="str">
            <v>ENMAX8406</v>
          </cell>
          <cell r="P3386" t="str">
            <v>UNALLOC</v>
          </cell>
          <cell r="R3386" t="str">
            <v>EQUITY ACCOUNTS-UNALLOC--ENMAX8406</v>
          </cell>
          <cell r="S3386" t="str">
            <v>EQUITY ACCOUNTS-UNALLOC--ENMAX8406</v>
          </cell>
          <cell r="T3386" t="str">
            <v>EQUITY ACCOUNTS-UNALLOC--ENMAX8406</v>
          </cell>
          <cell r="U3386" t="str">
            <v>EQUITY ACCOUNTS-UNALLOC--ENMAX8406</v>
          </cell>
          <cell r="V3386" t="str">
            <v>BALSHEET.</v>
          </cell>
          <cell r="W3386" t="str">
            <v>EQUITY.</v>
          </cell>
          <cell r="X3386" t="str">
            <v>OCI_MTM.</v>
          </cell>
        </row>
        <row r="3387">
          <cell r="K3387" t="str">
            <v>ENMAX5603</v>
          </cell>
          <cell r="L3387" t="str">
            <v xml:space="preserve">ENMAX560310000 </v>
          </cell>
          <cell r="M3387" t="str">
            <v xml:space="preserve">ENMAX560310000  </v>
          </cell>
          <cell r="N3387" t="str">
            <v xml:space="preserve">ENMAX560310000  </v>
          </cell>
          <cell r="O3387" t="str">
            <v xml:space="preserve">ENMAX560310000   </v>
          </cell>
          <cell r="P3387" t="str">
            <v>UNALLOC</v>
          </cell>
          <cell r="Q3387" t="str">
            <v>SSC Account</v>
          </cell>
          <cell r="R3387" t="str">
            <v xml:space="preserve">EXECUTIVE OFFICE - CORPORATE COSTS-UNALLOC- -ENMAX560310000 </v>
          </cell>
          <cell r="S3387" t="str">
            <v>EXECUTIVE OFFICE - CORPORATE COSTS-UNALLOC- -ENMAX560310000</v>
          </cell>
          <cell r="T3387" t="str">
            <v>EXECUTIVE OFFICE - CORPORATE COSTS-UNALLOC- -ENMAX560310000</v>
          </cell>
          <cell r="U3387" t="str">
            <v>EXECUTIVE OFFICE - CORPORATE COSTS-UNALLOC- -ENMAX560310000</v>
          </cell>
          <cell r="V3387" t="str">
            <v>INCSTMT.</v>
          </cell>
          <cell r="W3387" t="str">
            <v>NET_EARNINGS.</v>
          </cell>
          <cell r="X3387" t="str">
            <v>EBITDA.</v>
          </cell>
          <cell r="Y3387" t="str">
            <v>OPERATING EARNINGS.</v>
          </cell>
          <cell r="Z3387" t="str">
            <v>NET_OMA.</v>
          </cell>
          <cell r="AA3387" t="str">
            <v>SHARED_SERVICES.</v>
          </cell>
          <cell r="AB3387" t="str">
            <v>CEO.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</row>
        <row r="3388">
          <cell r="K3388" t="str">
            <v>ENMAX5604</v>
          </cell>
          <cell r="L3388" t="str">
            <v xml:space="preserve">ENMAX560410000 </v>
          </cell>
          <cell r="M3388" t="str">
            <v xml:space="preserve">ENMAX560410000  </v>
          </cell>
          <cell r="N3388" t="str">
            <v xml:space="preserve">ENMAX560410000  </v>
          </cell>
          <cell r="O3388" t="str">
            <v xml:space="preserve">ENMAX560410000   </v>
          </cell>
          <cell r="P3388" t="str">
            <v>UNALLOC</v>
          </cell>
          <cell r="Q3388" t="str">
            <v>SSC Account</v>
          </cell>
          <cell r="R3388" t="str">
            <v xml:space="preserve">EXECUTIVE OFFICE - CORPORATE COSTS-UNALLOC- -ENMAX560410000 </v>
          </cell>
          <cell r="S3388" t="str">
            <v>EXECUTIVE OFFICE - CORPORATE COSTS-UNALLOC- -ENMAX560410000</v>
          </cell>
          <cell r="T3388" t="str">
            <v>EXECUTIVE OFFICE - CORPORATE COSTS-UNALLOC- -ENMAX560410000</v>
          </cell>
          <cell r="U3388" t="str">
            <v>EXECUTIVE OFFICE - CORPORATE COSTS-UNALLOC- -ENMAX560410000</v>
          </cell>
          <cell r="V3388" t="str">
            <v>INCSTMT.</v>
          </cell>
          <cell r="W3388" t="str">
            <v>NET_EARNINGS.</v>
          </cell>
          <cell r="X3388" t="str">
            <v>EBITDA.</v>
          </cell>
          <cell r="Y3388" t="str">
            <v>OPERATING EARNINGS.</v>
          </cell>
          <cell r="Z3388" t="str">
            <v>NET_OMA.</v>
          </cell>
          <cell r="AA3388" t="str">
            <v>SHARED_SERVICES.</v>
          </cell>
          <cell r="AB3388" t="str">
            <v>CEO.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</row>
        <row r="3389">
          <cell r="K3389" t="str">
            <v>ENMAX5605</v>
          </cell>
          <cell r="L3389" t="str">
            <v xml:space="preserve">ENMAX560510000 </v>
          </cell>
          <cell r="M3389" t="str">
            <v xml:space="preserve">ENMAX560510000  </v>
          </cell>
          <cell r="N3389" t="str">
            <v xml:space="preserve">ENMAX560510000  </v>
          </cell>
          <cell r="O3389" t="str">
            <v xml:space="preserve">ENMAX560510000   </v>
          </cell>
          <cell r="P3389" t="str">
            <v>UNALLOC</v>
          </cell>
          <cell r="Q3389" t="str">
            <v>SSC Account</v>
          </cell>
          <cell r="R3389" t="str">
            <v xml:space="preserve">EXECUTIVE OFFICE - CORPORATE COSTS-UNALLOC- -ENMAX560510000 </v>
          </cell>
          <cell r="S3389" t="str">
            <v>EXECUTIVE OFFICE - CORPORATE COSTS-UNALLOC- -ENMAX560510000</v>
          </cell>
          <cell r="T3389" t="str">
            <v>EXECUTIVE OFFICE - CORPORATE COSTS-UNALLOC- -ENMAX560510000</v>
          </cell>
          <cell r="U3389" t="str">
            <v>EXECUTIVE OFFICE - CORPORATE COSTS-UNALLOC- -ENMAX560510000</v>
          </cell>
          <cell r="V3389" t="str">
            <v>INCSTMT.</v>
          </cell>
          <cell r="W3389" t="str">
            <v>NET_EARNINGS.</v>
          </cell>
          <cell r="X3389" t="str">
            <v>EBITDA.</v>
          </cell>
          <cell r="Y3389" t="str">
            <v>OPERATING EARNINGS.</v>
          </cell>
          <cell r="Z3389" t="str">
            <v>NET_OMA.</v>
          </cell>
          <cell r="AA3389" t="str">
            <v>SHARED_SERVICES.</v>
          </cell>
          <cell r="AB3389" t="str">
            <v>CEO.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</row>
        <row r="3390">
          <cell r="K3390" t="str">
            <v>ENMAX5605</v>
          </cell>
          <cell r="L3390" t="str">
            <v xml:space="preserve">ENMAX560510000 </v>
          </cell>
          <cell r="M3390" t="str">
            <v xml:space="preserve">ENMAX560510000  </v>
          </cell>
          <cell r="N3390" t="str">
            <v>ENMAX560510000 LTIP</v>
          </cell>
          <cell r="O3390" t="str">
            <v>ENMAX560510000  LTIP</v>
          </cell>
          <cell r="P3390" t="str">
            <v>UNALLOC</v>
          </cell>
          <cell r="Q3390" t="str">
            <v>SSC Account</v>
          </cell>
          <cell r="R3390" t="str">
            <v xml:space="preserve">EXECUTIVE OFFICE - CORPORATE COSTS-UNALLOC- -ENMAX560510000 </v>
          </cell>
          <cell r="S3390" t="str">
            <v>EXECUTIVE OFFICE - CORPORATE COSTS-UNALLOC- -ENMAX560510000</v>
          </cell>
          <cell r="T3390" t="str">
            <v>EXECUTIVE OFFICE - CORPORATE COSTS-UNALLOC- -ENMAX560510000</v>
          </cell>
          <cell r="U3390" t="str">
            <v>EXECUTIVE OFFICE - CORPORATE COSTS-UNALLOC- -ENMAX560510000</v>
          </cell>
          <cell r="V3390" t="str">
            <v>INCSTMT.</v>
          </cell>
          <cell r="W3390" t="str">
            <v>NET_EARNINGS.</v>
          </cell>
          <cell r="X3390" t="str">
            <v>EBITDA.</v>
          </cell>
          <cell r="Y3390" t="str">
            <v>OPERATING EARNINGS.</v>
          </cell>
          <cell r="Z3390" t="str">
            <v>NET_OMA.</v>
          </cell>
          <cell r="AA3390" t="str">
            <v>SHARED_SERVICES.</v>
          </cell>
          <cell r="AB3390" t="str">
            <v>CEO.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</row>
        <row r="3391">
          <cell r="K3391" t="str">
            <v>ENMAX5606</v>
          </cell>
          <cell r="L3391" t="str">
            <v xml:space="preserve">ENMAX560610000 </v>
          </cell>
          <cell r="M3391" t="str">
            <v xml:space="preserve">ENMAX560610000  </v>
          </cell>
          <cell r="N3391" t="str">
            <v xml:space="preserve">ENMAX560610000  </v>
          </cell>
          <cell r="O3391" t="str">
            <v xml:space="preserve">ENMAX560610000   </v>
          </cell>
          <cell r="P3391" t="str">
            <v>UNALLOC</v>
          </cell>
          <cell r="Q3391" t="str">
            <v>SSC Account</v>
          </cell>
          <cell r="R3391" t="str">
            <v xml:space="preserve">EXECUTIVE OFFICE - CORPORATE COSTS-UNALLOC- -ENMAX560610000 </v>
          </cell>
          <cell r="S3391" t="str">
            <v>EXECUTIVE OFFICE - CORPORATE COSTS-UNALLOC- -ENMAX560610000</v>
          </cell>
          <cell r="T3391" t="str">
            <v>EXECUTIVE OFFICE - CORPORATE COSTS-UNALLOC- -ENMAX560610000</v>
          </cell>
          <cell r="U3391" t="str">
            <v>EXECUTIVE OFFICE - CORPORATE COSTS-UNALLOC- -ENMAX560610000</v>
          </cell>
          <cell r="V3391" t="str">
            <v>INCSTMT.</v>
          </cell>
          <cell r="W3391" t="str">
            <v>NET_EARNINGS.</v>
          </cell>
          <cell r="X3391" t="str">
            <v>EBITDA.</v>
          </cell>
          <cell r="Y3391" t="str">
            <v>OPERATING EARNINGS.</v>
          </cell>
          <cell r="Z3391" t="str">
            <v>NET_OMA.</v>
          </cell>
          <cell r="AA3391" t="str">
            <v>SHARED_SERVICES.</v>
          </cell>
          <cell r="AB3391" t="str">
            <v>CEO.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</row>
        <row r="3392">
          <cell r="K3392" t="str">
            <v>ENMAX5607</v>
          </cell>
          <cell r="L3392" t="str">
            <v xml:space="preserve">ENMAX560710000 </v>
          </cell>
          <cell r="M3392" t="str">
            <v xml:space="preserve">ENMAX560710000  </v>
          </cell>
          <cell r="N3392" t="str">
            <v xml:space="preserve">ENMAX560710000  </v>
          </cell>
          <cell r="O3392" t="str">
            <v xml:space="preserve">ENMAX560710000   </v>
          </cell>
          <cell r="P3392" t="str">
            <v>UNALLOC</v>
          </cell>
          <cell r="Q3392" t="str">
            <v>SSC Account</v>
          </cell>
          <cell r="R3392" t="str">
            <v xml:space="preserve">EXECUTIVE OFFICE - CORPORATE COSTS-UNALLOC- -ENMAX560710000 </v>
          </cell>
          <cell r="S3392" t="str">
            <v>EXECUTIVE OFFICE - CORPORATE COSTS-UNALLOC- -ENMAX560710000</v>
          </cell>
          <cell r="T3392" t="str">
            <v>EXECUTIVE OFFICE - CORPORATE COSTS-UNALLOC- -ENMAX560710000</v>
          </cell>
          <cell r="U3392" t="str">
            <v>EXECUTIVE OFFICE - CORPORATE COSTS-UNALLOC- -ENMAX560710000</v>
          </cell>
          <cell r="V3392" t="str">
            <v>INCSTMT.</v>
          </cell>
          <cell r="W3392" t="str">
            <v>NET_EARNINGS.</v>
          </cell>
          <cell r="X3392" t="str">
            <v>EBITDA.</v>
          </cell>
          <cell r="Y3392" t="str">
            <v>OPERATING EARNINGS.</v>
          </cell>
          <cell r="Z3392" t="str">
            <v>NET_OMA.</v>
          </cell>
          <cell r="AA3392" t="str">
            <v>SHARED_SERVICES.</v>
          </cell>
          <cell r="AB3392" t="str">
            <v>CEO.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</row>
        <row r="3393">
          <cell r="K3393" t="str">
            <v>ENMAX5623</v>
          </cell>
          <cell r="L3393" t="str">
            <v xml:space="preserve">ENMAX562320000 </v>
          </cell>
          <cell r="M3393" t="str">
            <v xml:space="preserve">ENMAX562320000  </v>
          </cell>
          <cell r="N3393" t="str">
            <v xml:space="preserve">ENMAX562320000  </v>
          </cell>
          <cell r="O3393" t="str">
            <v xml:space="preserve">ENMAX562320000   </v>
          </cell>
          <cell r="P3393" t="str">
            <v>UNALLOC</v>
          </cell>
          <cell r="Q3393" t="str">
            <v>SSC Account</v>
          </cell>
          <cell r="R3393" t="str">
            <v xml:space="preserve">LEGAL AND REGULATORY - CORPORATE COSTS-UNALLOC- -ENMAX562320000 </v>
          </cell>
          <cell r="S3393" t="str">
            <v>LEGAL AND REGULATORY - CORPORATE COSTS-UNALLOC- -ENMAX562320000</v>
          </cell>
          <cell r="T3393" t="str">
            <v>LEGAL AND REGULATORY - CORPORATE COSTS-UNALLOC- -ENMAX562320000</v>
          </cell>
          <cell r="U3393" t="str">
            <v>LEGAL AND REGULATORY - CORPORATE COSTS-UNALLOC- -ENMAX562320000</v>
          </cell>
          <cell r="V3393" t="str">
            <v>INCSTMT.</v>
          </cell>
          <cell r="W3393" t="str">
            <v>NET_EARNINGS.</v>
          </cell>
          <cell r="X3393" t="str">
            <v>EBITDA.</v>
          </cell>
          <cell r="Y3393" t="str">
            <v>OPERATING EARNINGS.</v>
          </cell>
          <cell r="Z3393" t="str">
            <v>NET_OMA.</v>
          </cell>
          <cell r="AA3393" t="str">
            <v>SHARED_SERVICES.</v>
          </cell>
          <cell r="AB3393" t="str">
            <v>LEGAL AND REGULATORY.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</row>
        <row r="3394">
          <cell r="K3394" t="str">
            <v>ENMAX5624</v>
          </cell>
          <cell r="L3394" t="str">
            <v xml:space="preserve">ENMAX562420000 </v>
          </cell>
          <cell r="M3394" t="str">
            <v xml:space="preserve">ENMAX562420000  </v>
          </cell>
          <cell r="N3394" t="str">
            <v xml:space="preserve">ENMAX562420000  </v>
          </cell>
          <cell r="O3394" t="str">
            <v xml:space="preserve">ENMAX562420000   </v>
          </cell>
          <cell r="P3394" t="str">
            <v>UNALLOC</v>
          </cell>
          <cell r="Q3394" t="str">
            <v>SSC Account</v>
          </cell>
          <cell r="R3394" t="str">
            <v xml:space="preserve">LEGAL AND REGULATORY - CORPORATE COSTS-UNALLOC- -ENMAX562420000 </v>
          </cell>
          <cell r="S3394" t="str">
            <v>LEGAL AND REGULATORY - CORPORATE COSTS-UNALLOC- -ENMAX562420000</v>
          </cell>
          <cell r="T3394" t="str">
            <v>LEGAL AND REGULATORY - CORPORATE COSTS-UNALLOC- -ENMAX562420000</v>
          </cell>
          <cell r="U3394" t="str">
            <v>LEGAL AND REGULATORY - CORPORATE COSTS-UNALLOC- -ENMAX562420000</v>
          </cell>
          <cell r="V3394" t="str">
            <v>INCSTMT.</v>
          </cell>
          <cell r="W3394" t="str">
            <v>NET_EARNINGS.</v>
          </cell>
          <cell r="X3394" t="str">
            <v>EBITDA.</v>
          </cell>
          <cell r="Y3394" t="str">
            <v>OPERATING EARNINGS.</v>
          </cell>
          <cell r="Z3394" t="str">
            <v>NET_OMA.</v>
          </cell>
          <cell r="AA3394" t="str">
            <v>SHARED_SERVICES.</v>
          </cell>
          <cell r="AB3394" t="str">
            <v>LEGAL AND REGULATORY.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</row>
        <row r="3395">
          <cell r="K3395" t="str">
            <v>ENMAX5625</v>
          </cell>
          <cell r="L3395" t="str">
            <v xml:space="preserve">ENMAX562520000 </v>
          </cell>
          <cell r="M3395" t="str">
            <v xml:space="preserve">ENMAX562520000  </v>
          </cell>
          <cell r="N3395" t="str">
            <v xml:space="preserve">ENMAX562520000  </v>
          </cell>
          <cell r="O3395" t="str">
            <v xml:space="preserve">ENMAX562520000   </v>
          </cell>
          <cell r="P3395" t="str">
            <v>UNALLOC</v>
          </cell>
          <cell r="Q3395" t="str">
            <v>SSC Account</v>
          </cell>
          <cell r="R3395" t="str">
            <v xml:space="preserve">LEGAL AND REGULATORY - CORPORATE COSTS-UNALLOC- -ENMAX562520000 </v>
          </cell>
          <cell r="S3395" t="str">
            <v>LEGAL AND REGULATORY - CORPORATE COSTS-UNALLOC- -ENMAX562520000</v>
          </cell>
          <cell r="T3395" t="str">
            <v>LEGAL AND REGULATORY - CORPORATE COSTS-UNALLOC- -ENMAX562520000</v>
          </cell>
          <cell r="U3395" t="str">
            <v>LEGAL AND REGULATORY - CORPORATE COSTS-UNALLOC- -ENMAX562520000</v>
          </cell>
          <cell r="V3395" t="str">
            <v>INCSTMT.</v>
          </cell>
          <cell r="W3395" t="str">
            <v>NET_EARNINGS.</v>
          </cell>
          <cell r="X3395" t="str">
            <v>EBITDA.</v>
          </cell>
          <cell r="Y3395" t="str">
            <v>OPERATING EARNINGS.</v>
          </cell>
          <cell r="Z3395" t="str">
            <v>NET_OMA.</v>
          </cell>
          <cell r="AA3395" t="str">
            <v>SHARED_SERVICES.</v>
          </cell>
          <cell r="AB3395" t="str">
            <v>LEGAL AND REGULATORY.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</row>
        <row r="3396">
          <cell r="K3396" t="str">
            <v>ENMAX5626</v>
          </cell>
          <cell r="L3396" t="str">
            <v xml:space="preserve">ENMAX562620000 </v>
          </cell>
          <cell r="M3396" t="str">
            <v xml:space="preserve">ENMAX562620000  </v>
          </cell>
          <cell r="N3396" t="str">
            <v xml:space="preserve">ENMAX562620000  </v>
          </cell>
          <cell r="O3396" t="str">
            <v xml:space="preserve">ENMAX562620000   </v>
          </cell>
          <cell r="P3396" t="str">
            <v>UNALLOC</v>
          </cell>
          <cell r="Q3396" t="str">
            <v>SSC Account</v>
          </cell>
          <cell r="R3396" t="str">
            <v xml:space="preserve">LEGAL AND REGULATORY - CORPORATE COSTS-UNALLOC- -ENMAX562620000 </v>
          </cell>
          <cell r="S3396" t="str">
            <v>LEGAL AND REGULATORY - CORPORATE COSTS-UNALLOC- -ENMAX562620000</v>
          </cell>
          <cell r="T3396" t="str">
            <v>LEGAL AND REGULATORY - CORPORATE COSTS-UNALLOC- -ENMAX562620000</v>
          </cell>
          <cell r="U3396" t="str">
            <v>LEGAL AND REGULATORY - CORPORATE COSTS-UNALLOC- -ENMAX562620000</v>
          </cell>
          <cell r="V3396" t="str">
            <v>INCSTMT.</v>
          </cell>
          <cell r="W3396" t="str">
            <v>NET_EARNINGS.</v>
          </cell>
          <cell r="X3396" t="str">
            <v>EBITDA.</v>
          </cell>
          <cell r="Y3396" t="str">
            <v>OPERATING EARNINGS.</v>
          </cell>
          <cell r="Z3396" t="str">
            <v>NET_OMA.</v>
          </cell>
          <cell r="AA3396" t="str">
            <v>SHARED_SERVICES.</v>
          </cell>
          <cell r="AB3396" t="str">
            <v>LEGAL AND REGULATORY.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</row>
        <row r="3397">
          <cell r="K3397" t="str">
            <v>ENMAX5627</v>
          </cell>
          <cell r="L3397" t="str">
            <v xml:space="preserve">ENMAX562720000 </v>
          </cell>
          <cell r="M3397" t="str">
            <v xml:space="preserve">ENMAX562720000  </v>
          </cell>
          <cell r="N3397" t="str">
            <v xml:space="preserve">ENMAX562720000  </v>
          </cell>
          <cell r="O3397" t="str">
            <v xml:space="preserve">ENMAX562720000   </v>
          </cell>
          <cell r="P3397" t="str">
            <v>UNALLOC</v>
          </cell>
          <cell r="Q3397" t="str">
            <v>SSC Account</v>
          </cell>
          <cell r="R3397" t="str">
            <v xml:space="preserve">LEGAL AND REGULATORY - CORPORATE COSTS-UNALLOC- -ENMAX562720000 </v>
          </cell>
          <cell r="S3397" t="str">
            <v>LEGAL AND REGULATORY - CORPORATE COSTS-UNALLOC- -ENMAX562720000</v>
          </cell>
          <cell r="T3397" t="str">
            <v>LEGAL AND REGULATORY - CORPORATE COSTS-UNALLOC- -ENMAX562720000</v>
          </cell>
          <cell r="U3397" t="str">
            <v>LEGAL AND REGULATORY - CORPORATE COSTS-UNALLOC- -ENMAX562720000</v>
          </cell>
          <cell r="V3397" t="str">
            <v>INCSTMT.</v>
          </cell>
          <cell r="W3397" t="str">
            <v>NET_EARNINGS.</v>
          </cell>
          <cell r="X3397" t="str">
            <v>EBITDA.</v>
          </cell>
          <cell r="Y3397" t="str">
            <v>OPERATING EARNINGS.</v>
          </cell>
          <cell r="Z3397" t="str">
            <v>NET_OMA.</v>
          </cell>
          <cell r="AA3397" t="str">
            <v>SHARED_SERVICES.</v>
          </cell>
          <cell r="AB3397" t="str">
            <v>LEGAL AND REGULATORY.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</row>
        <row r="3398">
          <cell r="K3398" t="str">
            <v>ENMAX5604</v>
          </cell>
          <cell r="L3398" t="str">
            <v xml:space="preserve">ENMAX560421000 </v>
          </cell>
          <cell r="M3398" t="str">
            <v xml:space="preserve">ENMAX560421000  </v>
          </cell>
          <cell r="N3398" t="str">
            <v xml:space="preserve">ENMAX560421000  </v>
          </cell>
          <cell r="O3398" t="str">
            <v xml:space="preserve">ENMAX560421000   </v>
          </cell>
          <cell r="P3398" t="str">
            <v>UNALLOC</v>
          </cell>
          <cell r="Q3398" t="str">
            <v>SSC Account</v>
          </cell>
          <cell r="R3398" t="str">
            <v xml:space="preserve">EXECUTIVE OFFICE - CORPORATE COSTS-UNALLOC- -ENMAX560421000 </v>
          </cell>
          <cell r="S3398" t="str">
            <v>EXECUTIVE OFFICE - CORPORATE COSTS-UNALLOC- -ENMAX560421000</v>
          </cell>
          <cell r="T3398" t="str">
            <v>EXECUTIVE OFFICE - CORPORATE COSTS-UNALLOC- -ENMAX560421000</v>
          </cell>
          <cell r="U3398" t="str">
            <v>EXECUTIVE OFFICE - CORPORATE COSTS-UNALLOC- -ENMAX560421000</v>
          </cell>
          <cell r="V3398" t="str">
            <v>INCSTMT.</v>
          </cell>
          <cell r="W3398" t="str">
            <v>NET_EARNINGS.</v>
          </cell>
          <cell r="X3398" t="str">
            <v>EBITDA.</v>
          </cell>
          <cell r="Y3398" t="str">
            <v>OPERATING EARNINGS.</v>
          </cell>
          <cell r="Z3398" t="str">
            <v>NET_OMA.</v>
          </cell>
          <cell r="AA3398" t="str">
            <v>SHARED_SERVICES.</v>
          </cell>
          <cell r="AB3398" t="str">
            <v>CEO.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</row>
        <row r="3399">
          <cell r="K3399" t="str">
            <v>ENMAX5653</v>
          </cell>
          <cell r="L3399" t="str">
            <v xml:space="preserve">ENMAX565321000 </v>
          </cell>
          <cell r="M3399" t="str">
            <v xml:space="preserve">ENMAX565321000  </v>
          </cell>
          <cell r="N3399" t="str">
            <v xml:space="preserve">ENMAX565321000  </v>
          </cell>
          <cell r="O3399" t="str">
            <v xml:space="preserve">ENMAX565321000   </v>
          </cell>
          <cell r="P3399" t="str">
            <v>UNALLOC</v>
          </cell>
          <cell r="Q3399" t="str">
            <v>SSC Account</v>
          </cell>
          <cell r="R3399" t="str">
            <v xml:space="preserve">HUMAN RESOURCES - CORPORATE COSTS-UNALLOC- -ENMAX565321000 </v>
          </cell>
          <cell r="S3399" t="str">
            <v>HUMAN RESOURCES - CORPORATE COSTS-UNALLOC- -ENMAX565321000</v>
          </cell>
          <cell r="T3399" t="str">
            <v>HUMAN RESOURCES - CORPORATE COSTS-UNALLOC- -ENMAX565321000</v>
          </cell>
          <cell r="U3399" t="str">
            <v>HUMAN RESOURCES - CORPORATE COSTS-UNALLOC- -ENMAX565321000</v>
          </cell>
          <cell r="V3399" t="str">
            <v>INCSTMT.</v>
          </cell>
          <cell r="W3399" t="str">
            <v>NET_EARNINGS.</v>
          </cell>
          <cell r="X3399" t="str">
            <v>EBITDA.</v>
          </cell>
          <cell r="Y3399" t="str">
            <v>OPERATING EARNINGS.</v>
          </cell>
          <cell r="Z3399" t="str">
            <v>NET_OMA.</v>
          </cell>
          <cell r="AA3399" t="str">
            <v>SHARED_SERVICES.</v>
          </cell>
          <cell r="AB3399" t="str">
            <v>HUMAN RESOURCES.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</row>
        <row r="3400">
          <cell r="K3400" t="str">
            <v>ENMAX5654</v>
          </cell>
          <cell r="L3400" t="str">
            <v xml:space="preserve">ENMAX565421000 </v>
          </cell>
          <cell r="M3400" t="str">
            <v xml:space="preserve">ENMAX565421000  </v>
          </cell>
          <cell r="N3400" t="str">
            <v xml:space="preserve">ENMAX565421000  </v>
          </cell>
          <cell r="O3400" t="str">
            <v xml:space="preserve">ENMAX565421000   </v>
          </cell>
          <cell r="P3400" t="str">
            <v>UNALLOC</v>
          </cell>
          <cell r="Q3400" t="str">
            <v>SSC Account</v>
          </cell>
          <cell r="R3400" t="str">
            <v xml:space="preserve">HUMAN RESOURCES - CORPORATE COSTS-UNALLOC- -ENMAX565421000 </v>
          </cell>
          <cell r="S3400" t="str">
            <v>HUMAN RESOURCES - CORPORATE COSTS-UNALLOC- -ENMAX565421000</v>
          </cell>
          <cell r="T3400" t="str">
            <v>HUMAN RESOURCES - CORPORATE COSTS-UNALLOC- -ENMAX565421000</v>
          </cell>
          <cell r="U3400" t="str">
            <v>HUMAN RESOURCES - CORPORATE COSTS-UNALLOC- -ENMAX565421000</v>
          </cell>
          <cell r="V3400" t="str">
            <v>INCSTMT.</v>
          </cell>
          <cell r="W3400" t="str">
            <v>NET_EARNINGS.</v>
          </cell>
          <cell r="X3400" t="str">
            <v>EBITDA.</v>
          </cell>
          <cell r="Y3400" t="str">
            <v>OPERATING EARNINGS.</v>
          </cell>
          <cell r="Z3400" t="str">
            <v>NET_OMA.</v>
          </cell>
          <cell r="AA3400" t="str">
            <v>SHARED_SERVICES.</v>
          </cell>
          <cell r="AB3400" t="str">
            <v>HUMAN RESOURCES.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</row>
        <row r="3401">
          <cell r="K3401" t="str">
            <v>ENMAX5655</v>
          </cell>
          <cell r="L3401" t="str">
            <v xml:space="preserve">ENMAX565521000 </v>
          </cell>
          <cell r="M3401" t="str">
            <v xml:space="preserve">ENMAX565521000  </v>
          </cell>
          <cell r="N3401" t="str">
            <v xml:space="preserve">ENMAX565521000  </v>
          </cell>
          <cell r="O3401" t="str">
            <v xml:space="preserve">ENMAX565521000   </v>
          </cell>
          <cell r="P3401" t="str">
            <v>UNALLOC</v>
          </cell>
          <cell r="Q3401" t="str">
            <v>SSC Account</v>
          </cell>
          <cell r="R3401" t="str">
            <v xml:space="preserve">HUMAN RESOURCES - CORPORATE COSTS-UNALLOC- -ENMAX565521000 </v>
          </cell>
          <cell r="S3401" t="str">
            <v>HUMAN RESOURCES - CORPORATE COSTS-UNALLOC- -ENMAX565521000</v>
          </cell>
          <cell r="T3401" t="str">
            <v>HUMAN RESOURCES - CORPORATE COSTS-UNALLOC- -ENMAX565521000</v>
          </cell>
          <cell r="U3401" t="str">
            <v>HUMAN RESOURCES - CORPORATE COSTS-UNALLOC- -ENMAX565521000</v>
          </cell>
          <cell r="V3401" t="str">
            <v>INCSTMT.</v>
          </cell>
          <cell r="W3401" t="str">
            <v>NET_EARNINGS.</v>
          </cell>
          <cell r="X3401" t="str">
            <v>EBITDA.</v>
          </cell>
          <cell r="Y3401" t="str">
            <v>OPERATING EARNINGS.</v>
          </cell>
          <cell r="Z3401" t="str">
            <v>NET_OMA.</v>
          </cell>
          <cell r="AA3401" t="str">
            <v>SHARED_SERVICES.</v>
          </cell>
          <cell r="AB3401" t="str">
            <v>HUMAN RESOURCES.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</row>
        <row r="3402">
          <cell r="K3402" t="str">
            <v>ENMAX5656</v>
          </cell>
          <cell r="L3402" t="str">
            <v xml:space="preserve">ENMAX565621000 </v>
          </cell>
          <cell r="M3402" t="str">
            <v xml:space="preserve">ENMAX565621000  </v>
          </cell>
          <cell r="N3402" t="str">
            <v xml:space="preserve">ENMAX565621000  </v>
          </cell>
          <cell r="O3402" t="str">
            <v xml:space="preserve">ENMAX565621000   </v>
          </cell>
          <cell r="P3402" t="str">
            <v>UNALLOC</v>
          </cell>
          <cell r="Q3402" t="str">
            <v>SSC Account</v>
          </cell>
          <cell r="R3402" t="str">
            <v xml:space="preserve">HUMAN RESOURCES - CORPORATE COSTS-UNALLOC- -ENMAX565621000 </v>
          </cell>
          <cell r="S3402" t="str">
            <v>HUMAN RESOURCES - CORPORATE COSTS-UNALLOC- -ENMAX565621000</v>
          </cell>
          <cell r="T3402" t="str">
            <v>HUMAN RESOURCES - CORPORATE COSTS-UNALLOC- -ENMAX565621000</v>
          </cell>
          <cell r="U3402" t="str">
            <v>HUMAN RESOURCES - CORPORATE COSTS-UNALLOC- -ENMAX565621000</v>
          </cell>
          <cell r="V3402" t="str">
            <v>INCSTMT.</v>
          </cell>
          <cell r="W3402" t="str">
            <v>NET_EARNINGS.</v>
          </cell>
          <cell r="X3402" t="str">
            <v>EBITDA.</v>
          </cell>
          <cell r="Y3402" t="str">
            <v>OPERATING EARNINGS.</v>
          </cell>
          <cell r="Z3402" t="str">
            <v>NET_OMA.</v>
          </cell>
          <cell r="AA3402" t="str">
            <v>SHARED_SERVICES.</v>
          </cell>
          <cell r="AB3402" t="str">
            <v>HUMAN RESOURCES.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</row>
        <row r="3403">
          <cell r="K3403" t="str">
            <v>ENMAX5657</v>
          </cell>
          <cell r="L3403" t="str">
            <v xml:space="preserve">ENMAX565721000 </v>
          </cell>
          <cell r="M3403" t="str">
            <v xml:space="preserve">ENMAX565721000  </v>
          </cell>
          <cell r="N3403" t="str">
            <v xml:space="preserve">ENMAX565721000  </v>
          </cell>
          <cell r="O3403" t="str">
            <v xml:space="preserve">ENMAX565721000   </v>
          </cell>
          <cell r="P3403" t="str">
            <v>UNALLOC</v>
          </cell>
          <cell r="Q3403" t="str">
            <v>SSC Account</v>
          </cell>
          <cell r="R3403" t="str">
            <v xml:space="preserve">HUMAN RESOURCES - CORPORATE COSTS-UNALLOC- -ENMAX565721000 </v>
          </cell>
          <cell r="S3403" t="str">
            <v>HUMAN RESOURCES - CORPORATE COSTS-UNALLOC- -ENMAX565721000</v>
          </cell>
          <cell r="T3403" t="str">
            <v>HUMAN RESOURCES - CORPORATE COSTS-UNALLOC- -ENMAX565721000</v>
          </cell>
          <cell r="U3403" t="str">
            <v>HUMAN RESOURCES - CORPORATE COSTS-UNALLOC- -ENMAX565721000</v>
          </cell>
          <cell r="V3403" t="str">
            <v>INCSTMT.</v>
          </cell>
          <cell r="W3403" t="str">
            <v>NET_EARNINGS.</v>
          </cell>
          <cell r="X3403" t="str">
            <v>EBITDA.</v>
          </cell>
          <cell r="Y3403" t="str">
            <v>OPERATING EARNINGS.</v>
          </cell>
          <cell r="Z3403" t="str">
            <v>NET_OMA.</v>
          </cell>
          <cell r="AA3403" t="str">
            <v>SHARED_SERVICES.</v>
          </cell>
          <cell r="AB3403" t="str">
            <v>HUMAN RESOURCES.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</row>
        <row r="3404">
          <cell r="K3404" t="str">
            <v>ENMAX5653</v>
          </cell>
          <cell r="L3404" t="str">
            <v xml:space="preserve">ENMAX565321005 </v>
          </cell>
          <cell r="M3404" t="str">
            <v xml:space="preserve">ENMAX565321005  </v>
          </cell>
          <cell r="N3404" t="str">
            <v xml:space="preserve">ENMAX565321005  </v>
          </cell>
          <cell r="O3404" t="str">
            <v xml:space="preserve">ENMAX565321005   </v>
          </cell>
          <cell r="P3404" t="str">
            <v>UNALLOC</v>
          </cell>
          <cell r="Q3404" t="str">
            <v>SSC Account</v>
          </cell>
          <cell r="R3404" t="str">
            <v xml:space="preserve">HUMAN RESOURCES - CORPORATE COSTS-UNALLOC- -ENMAX565321005 </v>
          </cell>
          <cell r="S3404" t="str">
            <v>HUMAN RESOURCES - CORPORATE COSTS-UNALLOC- -ENMAX565321005</v>
          </cell>
          <cell r="T3404" t="str">
            <v>HUMAN RESOURCES - CORPORATE COSTS-UNALLOC- -ENMAX565321005</v>
          </cell>
          <cell r="U3404" t="str">
            <v>HUMAN RESOURCES - CORPORATE COSTS-UNALLOC- -ENMAX565321005</v>
          </cell>
          <cell r="V3404" t="str">
            <v>INCSTMT.</v>
          </cell>
          <cell r="W3404" t="str">
            <v>NET_EARNINGS.</v>
          </cell>
          <cell r="X3404" t="str">
            <v>EBITDA.</v>
          </cell>
          <cell r="Y3404" t="str">
            <v>OPERATING EARNINGS.</v>
          </cell>
          <cell r="Z3404" t="str">
            <v>NET_OMA.</v>
          </cell>
          <cell r="AA3404" t="str">
            <v>SHARED_SERVICES.</v>
          </cell>
          <cell r="AB3404" t="str">
            <v>HUMAN RESOURCES.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</row>
        <row r="3405">
          <cell r="K3405" t="str">
            <v>ENMAX5654</v>
          </cell>
          <cell r="L3405" t="str">
            <v xml:space="preserve">ENMAX565421005 </v>
          </cell>
          <cell r="M3405" t="str">
            <v xml:space="preserve">ENMAX565421005  </v>
          </cell>
          <cell r="N3405" t="str">
            <v xml:space="preserve">ENMAX565421005  </v>
          </cell>
          <cell r="O3405" t="str">
            <v xml:space="preserve">ENMAX565421005   </v>
          </cell>
          <cell r="P3405" t="str">
            <v>UNALLOC</v>
          </cell>
          <cell r="Q3405" t="str">
            <v>SSC Account</v>
          </cell>
          <cell r="R3405" t="str">
            <v xml:space="preserve">HUMAN RESOURCES - CORPORATE COSTS-UNALLOC- -ENMAX565421005 </v>
          </cell>
          <cell r="S3405" t="str">
            <v>HUMAN RESOURCES - CORPORATE COSTS-UNALLOC- -ENMAX565421005</v>
          </cell>
          <cell r="T3405" t="str">
            <v>HUMAN RESOURCES - CORPORATE COSTS-UNALLOC- -ENMAX565421005</v>
          </cell>
          <cell r="U3405" t="str">
            <v>HUMAN RESOURCES - CORPORATE COSTS-UNALLOC- -ENMAX565421005</v>
          </cell>
          <cell r="V3405" t="str">
            <v>INCSTMT.</v>
          </cell>
          <cell r="W3405" t="str">
            <v>NET_EARNINGS.</v>
          </cell>
          <cell r="X3405" t="str">
            <v>EBITDA.</v>
          </cell>
          <cell r="Y3405" t="str">
            <v>OPERATING EARNINGS.</v>
          </cell>
          <cell r="Z3405" t="str">
            <v>NET_OMA.</v>
          </cell>
          <cell r="AA3405" t="str">
            <v>SHARED_SERVICES.</v>
          </cell>
          <cell r="AB3405" t="str">
            <v>HUMAN RESOURCES.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</row>
        <row r="3406">
          <cell r="K3406" t="str">
            <v>ENMAX5655</v>
          </cell>
          <cell r="L3406" t="str">
            <v xml:space="preserve">ENMAX565521005 </v>
          </cell>
          <cell r="M3406" t="str">
            <v xml:space="preserve">ENMAX565521005  </v>
          </cell>
          <cell r="N3406" t="str">
            <v xml:space="preserve">ENMAX565521005  </v>
          </cell>
          <cell r="O3406" t="str">
            <v xml:space="preserve">ENMAX565521005   </v>
          </cell>
          <cell r="P3406" t="str">
            <v>UNALLOC</v>
          </cell>
          <cell r="Q3406" t="str">
            <v>SSC Account</v>
          </cell>
          <cell r="R3406" t="str">
            <v xml:space="preserve">HUMAN RESOURCES - CORPORATE COSTS-UNALLOC- -ENMAX565521005 </v>
          </cell>
          <cell r="S3406" t="str">
            <v>HUMAN RESOURCES - CORPORATE COSTS-UNALLOC- -ENMAX565521005</v>
          </cell>
          <cell r="T3406" t="str">
            <v>HUMAN RESOURCES - CORPORATE COSTS-UNALLOC- -ENMAX565521005</v>
          </cell>
          <cell r="U3406" t="str">
            <v>HUMAN RESOURCES - CORPORATE COSTS-UNALLOC- -ENMAX565521005</v>
          </cell>
          <cell r="V3406" t="str">
            <v>INCSTMT.</v>
          </cell>
          <cell r="W3406" t="str">
            <v>NET_EARNINGS.</v>
          </cell>
          <cell r="X3406" t="str">
            <v>EBITDA.</v>
          </cell>
          <cell r="Y3406" t="str">
            <v>OPERATING EARNINGS.</v>
          </cell>
          <cell r="Z3406" t="str">
            <v>NET_OMA.</v>
          </cell>
          <cell r="AA3406" t="str">
            <v>SHARED_SERVICES.</v>
          </cell>
          <cell r="AB3406" t="str">
            <v>HUMAN RESOURCES.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</row>
        <row r="3407">
          <cell r="K3407" t="str">
            <v>ENMAX5656</v>
          </cell>
          <cell r="L3407" t="str">
            <v xml:space="preserve">ENMAX565621005 </v>
          </cell>
          <cell r="M3407" t="str">
            <v xml:space="preserve">ENMAX565621005  </v>
          </cell>
          <cell r="N3407" t="str">
            <v xml:space="preserve">ENMAX565621005  </v>
          </cell>
          <cell r="O3407" t="str">
            <v xml:space="preserve">ENMAX565621005   </v>
          </cell>
          <cell r="P3407" t="str">
            <v>UNALLOC</v>
          </cell>
          <cell r="Q3407" t="str">
            <v>SSC Account</v>
          </cell>
          <cell r="R3407" t="str">
            <v xml:space="preserve">HUMAN RESOURCES - CORPORATE COSTS-UNALLOC- -ENMAX565621005 </v>
          </cell>
          <cell r="S3407" t="str">
            <v>HUMAN RESOURCES - CORPORATE COSTS-UNALLOC- -ENMAX565621005</v>
          </cell>
          <cell r="T3407" t="str">
            <v>HUMAN RESOURCES - CORPORATE COSTS-UNALLOC- -ENMAX565621005</v>
          </cell>
          <cell r="U3407" t="str">
            <v>HUMAN RESOURCES - CORPORATE COSTS-UNALLOC- -ENMAX565621005</v>
          </cell>
          <cell r="V3407" t="str">
            <v>INCSTMT.</v>
          </cell>
          <cell r="W3407" t="str">
            <v>NET_EARNINGS.</v>
          </cell>
          <cell r="X3407" t="str">
            <v>EBITDA.</v>
          </cell>
          <cell r="Y3407" t="str">
            <v>OPERATING EARNINGS.</v>
          </cell>
          <cell r="Z3407" t="str">
            <v>NET_OMA.</v>
          </cell>
          <cell r="AA3407" t="str">
            <v>SHARED_SERVICES.</v>
          </cell>
          <cell r="AB3407" t="str">
            <v>HUMAN RESOURCES.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</row>
        <row r="3408">
          <cell r="K3408" t="str">
            <v>ENMAX5657</v>
          </cell>
          <cell r="L3408" t="str">
            <v xml:space="preserve">ENMAX565721005 </v>
          </cell>
          <cell r="M3408" t="str">
            <v xml:space="preserve">ENMAX565721005  </v>
          </cell>
          <cell r="N3408" t="str">
            <v xml:space="preserve">ENMAX565721005  </v>
          </cell>
          <cell r="O3408" t="str">
            <v xml:space="preserve">ENMAX565721005   </v>
          </cell>
          <cell r="P3408" t="str">
            <v>UNALLOC</v>
          </cell>
          <cell r="Q3408" t="str">
            <v>SSC Account</v>
          </cell>
          <cell r="R3408" t="str">
            <v xml:space="preserve">HUMAN RESOURCES - CORPORATE COSTS-UNALLOC- -ENMAX565721005 </v>
          </cell>
          <cell r="S3408" t="str">
            <v>HUMAN RESOURCES - CORPORATE COSTS-UNALLOC- -ENMAX565721005</v>
          </cell>
          <cell r="T3408" t="str">
            <v>HUMAN RESOURCES - CORPORATE COSTS-UNALLOC- -ENMAX565721005</v>
          </cell>
          <cell r="U3408" t="str">
            <v>HUMAN RESOURCES - CORPORATE COSTS-UNALLOC- -ENMAX565721005</v>
          </cell>
          <cell r="V3408" t="str">
            <v>INCSTMT.</v>
          </cell>
          <cell r="W3408" t="str">
            <v>NET_EARNINGS.</v>
          </cell>
          <cell r="X3408" t="str">
            <v>EBITDA.</v>
          </cell>
          <cell r="Y3408" t="str">
            <v>OPERATING EARNINGS.</v>
          </cell>
          <cell r="Z3408" t="str">
            <v>NET_OMA.</v>
          </cell>
          <cell r="AA3408" t="str">
            <v>SHARED_SERVICES.</v>
          </cell>
          <cell r="AB3408" t="str">
            <v>HUMAN RESOURCES.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</row>
        <row r="3409">
          <cell r="K3409" t="str">
            <v>ENMAX5653</v>
          </cell>
          <cell r="L3409" t="str">
            <v xml:space="preserve">ENMAX565321010 </v>
          </cell>
          <cell r="M3409" t="str">
            <v xml:space="preserve">ENMAX565321010  </v>
          </cell>
          <cell r="N3409" t="str">
            <v xml:space="preserve">ENMAX565321010  </v>
          </cell>
          <cell r="O3409" t="str">
            <v xml:space="preserve">ENMAX565321010   </v>
          </cell>
          <cell r="P3409" t="str">
            <v>UNALLOC</v>
          </cell>
          <cell r="Q3409" t="str">
            <v>SSC Account</v>
          </cell>
          <cell r="R3409" t="str">
            <v xml:space="preserve">HUMAN RESOURCES - CORPORATE COSTS-UNALLOC- -ENMAX565321010 </v>
          </cell>
          <cell r="S3409" t="str">
            <v>HUMAN RESOURCES - CORPORATE COSTS-UNALLOC- -ENMAX565321010</v>
          </cell>
          <cell r="T3409" t="str">
            <v>HUMAN RESOURCES - CORPORATE COSTS-UNALLOC- -ENMAX565321010</v>
          </cell>
          <cell r="U3409" t="str">
            <v>HUMAN RESOURCES - CORPORATE COSTS-UNALLOC- -ENMAX565321010</v>
          </cell>
          <cell r="V3409" t="str">
            <v>INCSTMT.</v>
          </cell>
          <cell r="W3409" t="str">
            <v>NET_EARNINGS.</v>
          </cell>
          <cell r="X3409" t="str">
            <v>EBITDA.</v>
          </cell>
          <cell r="Y3409" t="str">
            <v>OPERATING EARNINGS.</v>
          </cell>
          <cell r="Z3409" t="str">
            <v>NET_OMA.</v>
          </cell>
          <cell r="AA3409" t="str">
            <v>SHARED_SERVICES.</v>
          </cell>
          <cell r="AB3409" t="str">
            <v>HUMAN RESOURCES.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</row>
        <row r="3410">
          <cell r="K3410" t="str">
            <v>ENMAX5654</v>
          </cell>
          <cell r="L3410" t="str">
            <v xml:space="preserve">ENMAX565421010 </v>
          </cell>
          <cell r="M3410" t="str">
            <v xml:space="preserve">ENMAX565421010  </v>
          </cell>
          <cell r="N3410" t="str">
            <v xml:space="preserve">ENMAX565421010  </v>
          </cell>
          <cell r="O3410" t="str">
            <v xml:space="preserve">ENMAX565421010   </v>
          </cell>
          <cell r="P3410" t="str">
            <v>UNALLOC</v>
          </cell>
          <cell r="Q3410" t="str">
            <v>SSC Account</v>
          </cell>
          <cell r="R3410" t="str">
            <v xml:space="preserve">HUMAN RESOURCES - CORPORATE COSTS-UNALLOC- -ENMAX565421010 </v>
          </cell>
          <cell r="S3410" t="str">
            <v>HUMAN RESOURCES - CORPORATE COSTS-UNALLOC- -ENMAX565421010</v>
          </cell>
          <cell r="T3410" t="str">
            <v>HUMAN RESOURCES - CORPORATE COSTS-UNALLOC- -ENMAX565421010</v>
          </cell>
          <cell r="U3410" t="str">
            <v>HUMAN RESOURCES - CORPORATE COSTS-UNALLOC- -ENMAX565421010</v>
          </cell>
          <cell r="V3410" t="str">
            <v>INCSTMT.</v>
          </cell>
          <cell r="W3410" t="str">
            <v>NET_EARNINGS.</v>
          </cell>
          <cell r="X3410" t="str">
            <v>EBITDA.</v>
          </cell>
          <cell r="Y3410" t="str">
            <v>OPERATING EARNINGS.</v>
          </cell>
          <cell r="Z3410" t="str">
            <v>NET_OMA.</v>
          </cell>
          <cell r="AA3410" t="str">
            <v>SHARED_SERVICES.</v>
          </cell>
          <cell r="AB3410" t="str">
            <v>HUMAN RESOURCES.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</row>
        <row r="3411">
          <cell r="K3411" t="str">
            <v>ENMAX5655</v>
          </cell>
          <cell r="L3411" t="str">
            <v xml:space="preserve">ENMAX565521010 </v>
          </cell>
          <cell r="M3411" t="str">
            <v xml:space="preserve">ENMAX565521010  </v>
          </cell>
          <cell r="N3411" t="str">
            <v xml:space="preserve">ENMAX565521010  </v>
          </cell>
          <cell r="O3411" t="str">
            <v xml:space="preserve">ENMAX565521010   </v>
          </cell>
          <cell r="P3411" t="str">
            <v>UNALLOC</v>
          </cell>
          <cell r="Q3411" t="str">
            <v>SSC Account</v>
          </cell>
          <cell r="R3411" t="str">
            <v xml:space="preserve">HUMAN RESOURCES - CORPORATE COSTS-UNALLOC- -ENMAX565521010 </v>
          </cell>
          <cell r="S3411" t="str">
            <v>HUMAN RESOURCES - CORPORATE COSTS-UNALLOC- -ENMAX565521010</v>
          </cell>
          <cell r="T3411" t="str">
            <v>HUMAN RESOURCES - CORPORATE COSTS-UNALLOC- -ENMAX565521010</v>
          </cell>
          <cell r="U3411" t="str">
            <v>HUMAN RESOURCES - CORPORATE COSTS-UNALLOC- -ENMAX565521010</v>
          </cell>
          <cell r="V3411" t="str">
            <v>INCSTMT.</v>
          </cell>
          <cell r="W3411" t="str">
            <v>NET_EARNINGS.</v>
          </cell>
          <cell r="X3411" t="str">
            <v>EBITDA.</v>
          </cell>
          <cell r="Y3411" t="str">
            <v>OPERATING EARNINGS.</v>
          </cell>
          <cell r="Z3411" t="str">
            <v>NET_OMA.</v>
          </cell>
          <cell r="AA3411" t="str">
            <v>SHARED_SERVICES.</v>
          </cell>
          <cell r="AB3411" t="str">
            <v>HUMAN RESOURCES.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</row>
        <row r="3412">
          <cell r="K3412" t="str">
            <v>ENMAX5656</v>
          </cell>
          <cell r="L3412" t="str">
            <v xml:space="preserve">ENMAX565621010 </v>
          </cell>
          <cell r="M3412" t="str">
            <v xml:space="preserve">ENMAX565621010  </v>
          </cell>
          <cell r="N3412" t="str">
            <v xml:space="preserve">ENMAX565621010  </v>
          </cell>
          <cell r="O3412" t="str">
            <v xml:space="preserve">ENMAX565621010   </v>
          </cell>
          <cell r="P3412" t="str">
            <v>UNALLOC</v>
          </cell>
          <cell r="Q3412" t="str">
            <v>SSC Account</v>
          </cell>
          <cell r="R3412" t="str">
            <v xml:space="preserve">HUMAN RESOURCES - CORPORATE COSTS-UNALLOC- -ENMAX565621010 </v>
          </cell>
          <cell r="S3412" t="str">
            <v>HUMAN RESOURCES - CORPORATE COSTS-UNALLOC- -ENMAX565621010</v>
          </cell>
          <cell r="T3412" t="str">
            <v>HUMAN RESOURCES - CORPORATE COSTS-UNALLOC- -ENMAX565621010</v>
          </cell>
          <cell r="U3412" t="str">
            <v>HUMAN RESOURCES - CORPORATE COSTS-UNALLOC- -ENMAX565621010</v>
          </cell>
          <cell r="V3412" t="str">
            <v>INCSTMT.</v>
          </cell>
          <cell r="W3412" t="str">
            <v>NET_EARNINGS.</v>
          </cell>
          <cell r="X3412" t="str">
            <v>EBITDA.</v>
          </cell>
          <cell r="Y3412" t="str">
            <v>OPERATING EARNINGS.</v>
          </cell>
          <cell r="Z3412" t="str">
            <v>NET_OMA.</v>
          </cell>
          <cell r="AA3412" t="str">
            <v>SHARED_SERVICES.</v>
          </cell>
          <cell r="AB3412" t="str">
            <v>HUMAN RESOURCES.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</row>
        <row r="3413">
          <cell r="K3413" t="str">
            <v>ENMAX5657</v>
          </cell>
          <cell r="L3413" t="str">
            <v xml:space="preserve">ENMAX565721010 </v>
          </cell>
          <cell r="M3413" t="str">
            <v xml:space="preserve">ENMAX565721010  </v>
          </cell>
          <cell r="N3413" t="str">
            <v xml:space="preserve">ENMAX565721010  </v>
          </cell>
          <cell r="O3413" t="str">
            <v xml:space="preserve">ENMAX565721010   </v>
          </cell>
          <cell r="P3413" t="str">
            <v>UNALLOC</v>
          </cell>
          <cell r="Q3413" t="str">
            <v>SSC Account</v>
          </cell>
          <cell r="R3413" t="str">
            <v xml:space="preserve">HUMAN RESOURCES - CORPORATE COSTS-UNALLOC- -ENMAX565721010 </v>
          </cell>
          <cell r="S3413" t="str">
            <v>HUMAN RESOURCES - CORPORATE COSTS-UNALLOC- -ENMAX565721010</v>
          </cell>
          <cell r="T3413" t="str">
            <v>HUMAN RESOURCES - CORPORATE COSTS-UNALLOC- -ENMAX565721010</v>
          </cell>
          <cell r="U3413" t="str">
            <v>HUMAN RESOURCES - CORPORATE COSTS-UNALLOC- -ENMAX565721010</v>
          </cell>
          <cell r="V3413" t="str">
            <v>INCSTMT.</v>
          </cell>
          <cell r="W3413" t="str">
            <v>NET_EARNINGS.</v>
          </cell>
          <cell r="X3413" t="str">
            <v>EBITDA.</v>
          </cell>
          <cell r="Y3413" t="str">
            <v>OPERATING EARNINGS.</v>
          </cell>
          <cell r="Z3413" t="str">
            <v>NET_OMA.</v>
          </cell>
          <cell r="AA3413" t="str">
            <v>SHARED_SERVICES.</v>
          </cell>
          <cell r="AB3413" t="str">
            <v>HUMAN RESOURCES.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</row>
        <row r="3414">
          <cell r="K3414" t="str">
            <v>ENMAX5653</v>
          </cell>
          <cell r="L3414" t="str">
            <v xml:space="preserve">ENMAX565321020 </v>
          </cell>
          <cell r="M3414" t="str">
            <v xml:space="preserve">ENMAX565321020  </v>
          </cell>
          <cell r="N3414" t="str">
            <v xml:space="preserve">ENMAX565321020  </v>
          </cell>
          <cell r="O3414" t="str">
            <v xml:space="preserve">ENMAX565321020   </v>
          </cell>
          <cell r="P3414" t="str">
            <v>UNALLOC</v>
          </cell>
          <cell r="Q3414" t="str">
            <v>SSC Account</v>
          </cell>
          <cell r="R3414" t="str">
            <v xml:space="preserve">HUMAN RESOURCES - CORPORATE COSTS-UNALLOC- -ENMAX565321020 </v>
          </cell>
          <cell r="S3414" t="str">
            <v>HUMAN RESOURCES - CORPORATE COSTS-UNALLOC- -ENMAX565321020</v>
          </cell>
          <cell r="T3414" t="str">
            <v>HUMAN RESOURCES - CORPORATE COSTS-UNALLOC- -ENMAX565321020</v>
          </cell>
          <cell r="U3414" t="str">
            <v>HUMAN RESOURCES - CORPORATE COSTS-UNALLOC- -ENMAX565321020</v>
          </cell>
          <cell r="V3414" t="str">
            <v>INCSTMT.</v>
          </cell>
          <cell r="W3414" t="str">
            <v>NET_EARNINGS.</v>
          </cell>
          <cell r="X3414" t="str">
            <v>EBITDA.</v>
          </cell>
          <cell r="Y3414" t="str">
            <v>OPERATING EARNINGS.</v>
          </cell>
          <cell r="Z3414" t="str">
            <v>NET_OMA.</v>
          </cell>
          <cell r="AA3414" t="str">
            <v>SHARED_SERVICES.</v>
          </cell>
          <cell r="AB3414" t="str">
            <v>HUMAN RESOURCES.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</row>
        <row r="3415">
          <cell r="K3415" t="str">
            <v>ENMAX5654</v>
          </cell>
          <cell r="L3415" t="str">
            <v xml:space="preserve">ENMAX565421020 </v>
          </cell>
          <cell r="M3415" t="str">
            <v xml:space="preserve">ENMAX565421020  </v>
          </cell>
          <cell r="N3415" t="str">
            <v xml:space="preserve">ENMAX565421020  </v>
          </cell>
          <cell r="O3415" t="str">
            <v xml:space="preserve">ENMAX565421020   </v>
          </cell>
          <cell r="P3415" t="str">
            <v>UNALLOC</v>
          </cell>
          <cell r="Q3415" t="str">
            <v>SSC Account</v>
          </cell>
          <cell r="R3415" t="str">
            <v xml:space="preserve">HUMAN RESOURCES - CORPORATE COSTS-UNALLOC- -ENMAX565421020 </v>
          </cell>
          <cell r="S3415" t="str">
            <v>HUMAN RESOURCES - CORPORATE COSTS-UNALLOC- -ENMAX565421020</v>
          </cell>
          <cell r="T3415" t="str">
            <v>HUMAN RESOURCES - CORPORATE COSTS-UNALLOC- -ENMAX565421020</v>
          </cell>
          <cell r="U3415" t="str">
            <v>HUMAN RESOURCES - CORPORATE COSTS-UNALLOC- -ENMAX565421020</v>
          </cell>
          <cell r="V3415" t="str">
            <v>INCSTMT.</v>
          </cell>
          <cell r="W3415" t="str">
            <v>NET_EARNINGS.</v>
          </cell>
          <cell r="X3415" t="str">
            <v>EBITDA.</v>
          </cell>
          <cell r="Y3415" t="str">
            <v>OPERATING EARNINGS.</v>
          </cell>
          <cell r="Z3415" t="str">
            <v>NET_OMA.</v>
          </cell>
          <cell r="AA3415" t="str">
            <v>SHARED_SERVICES.</v>
          </cell>
          <cell r="AB3415" t="str">
            <v>HUMAN RESOURCES.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</row>
        <row r="3416">
          <cell r="K3416" t="str">
            <v>ENMAX5655</v>
          </cell>
          <cell r="L3416" t="str">
            <v xml:space="preserve">ENMAX565521020 </v>
          </cell>
          <cell r="M3416" t="str">
            <v xml:space="preserve">ENMAX565521020  </v>
          </cell>
          <cell r="N3416" t="str">
            <v xml:space="preserve">ENMAX565521020  </v>
          </cell>
          <cell r="O3416" t="str">
            <v xml:space="preserve">ENMAX565521020   </v>
          </cell>
          <cell r="P3416" t="str">
            <v>UNALLOC</v>
          </cell>
          <cell r="Q3416" t="str">
            <v>SSC Account</v>
          </cell>
          <cell r="R3416" t="str">
            <v xml:space="preserve">HUMAN RESOURCES - CORPORATE COSTS-UNALLOC- -ENMAX565521020 </v>
          </cell>
          <cell r="S3416" t="str">
            <v>HUMAN RESOURCES - CORPORATE COSTS-UNALLOC- -ENMAX565521020</v>
          </cell>
          <cell r="T3416" t="str">
            <v>HUMAN RESOURCES - CORPORATE COSTS-UNALLOC- -ENMAX565521020</v>
          </cell>
          <cell r="U3416" t="str">
            <v>HUMAN RESOURCES - CORPORATE COSTS-UNALLOC- -ENMAX565521020</v>
          </cell>
          <cell r="V3416" t="str">
            <v>INCSTMT.</v>
          </cell>
          <cell r="W3416" t="str">
            <v>NET_EARNINGS.</v>
          </cell>
          <cell r="X3416" t="str">
            <v>EBITDA.</v>
          </cell>
          <cell r="Y3416" t="str">
            <v>OPERATING EARNINGS.</v>
          </cell>
          <cell r="Z3416" t="str">
            <v>NET_OMA.</v>
          </cell>
          <cell r="AA3416" t="str">
            <v>SHARED_SERVICES.</v>
          </cell>
          <cell r="AB3416" t="str">
            <v>HUMAN RESOURCES.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</row>
        <row r="3417">
          <cell r="K3417" t="str">
            <v>ENMAX5656</v>
          </cell>
          <cell r="L3417" t="str">
            <v xml:space="preserve">ENMAX565621020 </v>
          </cell>
          <cell r="M3417" t="str">
            <v xml:space="preserve">ENMAX565621020  </v>
          </cell>
          <cell r="N3417" t="str">
            <v xml:space="preserve">ENMAX565621020  </v>
          </cell>
          <cell r="O3417" t="str">
            <v xml:space="preserve">ENMAX565621020   </v>
          </cell>
          <cell r="P3417" t="str">
            <v>UNALLOC</v>
          </cell>
          <cell r="Q3417" t="str">
            <v>SSC Account</v>
          </cell>
          <cell r="R3417" t="str">
            <v xml:space="preserve">HUMAN RESOURCES - CORPORATE COSTS-UNALLOC- -ENMAX565621020 </v>
          </cell>
          <cell r="S3417" t="str">
            <v>HUMAN RESOURCES - CORPORATE COSTS-UNALLOC- -ENMAX565621020</v>
          </cell>
          <cell r="T3417" t="str">
            <v>HUMAN RESOURCES - CORPORATE COSTS-UNALLOC- -ENMAX565621020</v>
          </cell>
          <cell r="U3417" t="str">
            <v>HUMAN RESOURCES - CORPORATE COSTS-UNALLOC- -ENMAX565621020</v>
          </cell>
          <cell r="V3417" t="str">
            <v>INCSTMT.</v>
          </cell>
          <cell r="W3417" t="str">
            <v>NET_EARNINGS.</v>
          </cell>
          <cell r="X3417" t="str">
            <v>EBITDA.</v>
          </cell>
          <cell r="Y3417" t="str">
            <v>OPERATING EARNINGS.</v>
          </cell>
          <cell r="Z3417" t="str">
            <v>NET_OMA.</v>
          </cell>
          <cell r="AA3417" t="str">
            <v>SHARED_SERVICES.</v>
          </cell>
          <cell r="AB3417" t="str">
            <v>HUMAN RESOURCES.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</row>
        <row r="3418">
          <cell r="K3418" t="str">
            <v>ENMAX5657</v>
          </cell>
          <cell r="L3418" t="str">
            <v xml:space="preserve">ENMAX565721020 </v>
          </cell>
          <cell r="M3418" t="str">
            <v xml:space="preserve">ENMAX565721020  </v>
          </cell>
          <cell r="N3418" t="str">
            <v xml:space="preserve">ENMAX565721020  </v>
          </cell>
          <cell r="O3418" t="str">
            <v xml:space="preserve">ENMAX565721020   </v>
          </cell>
          <cell r="P3418" t="str">
            <v>UNALLOC</v>
          </cell>
          <cell r="Q3418" t="str">
            <v>SSC Account</v>
          </cell>
          <cell r="R3418" t="str">
            <v xml:space="preserve">HUMAN RESOURCES - CORPORATE COSTS-UNALLOC- -ENMAX565721020 </v>
          </cell>
          <cell r="S3418" t="str">
            <v>HUMAN RESOURCES - CORPORATE COSTS-UNALLOC- -ENMAX565721020</v>
          </cell>
          <cell r="T3418" t="str">
            <v>HUMAN RESOURCES - CORPORATE COSTS-UNALLOC- -ENMAX565721020</v>
          </cell>
          <cell r="U3418" t="str">
            <v>HUMAN RESOURCES - CORPORATE COSTS-UNALLOC- -ENMAX565721020</v>
          </cell>
          <cell r="V3418" t="str">
            <v>INCSTMT.</v>
          </cell>
          <cell r="W3418" t="str">
            <v>NET_EARNINGS.</v>
          </cell>
          <cell r="X3418" t="str">
            <v>EBITDA.</v>
          </cell>
          <cell r="Y3418" t="str">
            <v>OPERATING EARNINGS.</v>
          </cell>
          <cell r="Z3418" t="str">
            <v>NET_OMA.</v>
          </cell>
          <cell r="AA3418" t="str">
            <v>SHARED_SERVICES.</v>
          </cell>
          <cell r="AB3418" t="str">
            <v>HUMAN RESOURCES.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</row>
        <row r="3419">
          <cell r="K3419" t="str">
            <v>ENMAX5653</v>
          </cell>
          <cell r="L3419" t="str">
            <v xml:space="preserve">ENMAX565321030 </v>
          </cell>
          <cell r="M3419" t="str">
            <v xml:space="preserve">ENMAX565321030  </v>
          </cell>
          <cell r="N3419" t="str">
            <v xml:space="preserve">ENMAX565321030  </v>
          </cell>
          <cell r="O3419" t="str">
            <v xml:space="preserve">ENMAX565321030   </v>
          </cell>
          <cell r="P3419" t="str">
            <v>UNALLOC</v>
          </cell>
          <cell r="Q3419" t="str">
            <v>SSC Account</v>
          </cell>
          <cell r="R3419" t="str">
            <v xml:space="preserve">HUMAN RESOURCES - CORPORATE COSTS-UNALLOC- -ENMAX565321030 </v>
          </cell>
          <cell r="S3419" t="str">
            <v>HUMAN RESOURCES - CORPORATE COSTS-UNALLOC- -ENMAX565321030</v>
          </cell>
          <cell r="T3419" t="str">
            <v>HUMAN RESOURCES - CORPORATE COSTS-UNALLOC- -ENMAX565321030</v>
          </cell>
          <cell r="U3419" t="str">
            <v>HUMAN RESOURCES - CORPORATE COSTS-UNALLOC- -ENMAX565321030</v>
          </cell>
          <cell r="V3419" t="str">
            <v>INCSTMT.</v>
          </cell>
          <cell r="W3419" t="str">
            <v>NET_EARNINGS.</v>
          </cell>
          <cell r="X3419" t="str">
            <v>EBITDA.</v>
          </cell>
          <cell r="Y3419" t="str">
            <v>OPERATING EARNINGS.</v>
          </cell>
          <cell r="Z3419" t="str">
            <v>NET_OMA.</v>
          </cell>
          <cell r="AA3419" t="str">
            <v>SHARED_SERVICES.</v>
          </cell>
          <cell r="AB3419" t="str">
            <v>HUMAN RESOURCES.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</row>
        <row r="3420">
          <cell r="K3420" t="str">
            <v>ENMAX5654</v>
          </cell>
          <cell r="L3420" t="str">
            <v xml:space="preserve">ENMAX565421030 </v>
          </cell>
          <cell r="M3420" t="str">
            <v xml:space="preserve">ENMAX565421030  </v>
          </cell>
          <cell r="N3420" t="str">
            <v xml:space="preserve">ENMAX565421030  </v>
          </cell>
          <cell r="O3420" t="str">
            <v xml:space="preserve">ENMAX565421030   </v>
          </cell>
          <cell r="P3420" t="str">
            <v>UNALLOC</v>
          </cell>
          <cell r="Q3420" t="str">
            <v>SSC Account</v>
          </cell>
          <cell r="R3420" t="str">
            <v xml:space="preserve">HUMAN RESOURCES - CORPORATE COSTS-UNALLOC- -ENMAX565421030 </v>
          </cell>
          <cell r="S3420" t="str">
            <v>HUMAN RESOURCES - CORPORATE COSTS-UNALLOC- -ENMAX565421030</v>
          </cell>
          <cell r="T3420" t="str">
            <v>HUMAN RESOURCES - CORPORATE COSTS-UNALLOC- -ENMAX565421030</v>
          </cell>
          <cell r="U3420" t="str">
            <v>HUMAN RESOURCES - CORPORATE COSTS-UNALLOC- -ENMAX565421030</v>
          </cell>
          <cell r="V3420" t="str">
            <v>INCSTMT.</v>
          </cell>
          <cell r="W3420" t="str">
            <v>NET_EARNINGS.</v>
          </cell>
          <cell r="X3420" t="str">
            <v>EBITDA.</v>
          </cell>
          <cell r="Y3420" t="str">
            <v>OPERATING EARNINGS.</v>
          </cell>
          <cell r="Z3420" t="str">
            <v>NET_OMA.</v>
          </cell>
          <cell r="AA3420" t="str">
            <v>SHARED_SERVICES.</v>
          </cell>
          <cell r="AB3420" t="str">
            <v>HUMAN RESOURCES.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</row>
        <row r="3421">
          <cell r="K3421" t="str">
            <v>ENMAX5655</v>
          </cell>
          <cell r="L3421" t="str">
            <v xml:space="preserve">ENMAX565521030 </v>
          </cell>
          <cell r="M3421" t="str">
            <v xml:space="preserve">ENMAX565521030  </v>
          </cell>
          <cell r="N3421" t="str">
            <v xml:space="preserve">ENMAX565521030  </v>
          </cell>
          <cell r="O3421" t="str">
            <v xml:space="preserve">ENMAX565521030   </v>
          </cell>
          <cell r="P3421" t="str">
            <v>UNALLOC</v>
          </cell>
          <cell r="Q3421" t="str">
            <v>SSC Account</v>
          </cell>
          <cell r="R3421" t="str">
            <v xml:space="preserve">HUMAN RESOURCES - CORPORATE COSTS-UNALLOC- -ENMAX565521030 </v>
          </cell>
          <cell r="S3421" t="str">
            <v>HUMAN RESOURCES - CORPORATE COSTS-UNALLOC- -ENMAX565521030</v>
          </cell>
          <cell r="T3421" t="str">
            <v>HUMAN RESOURCES - CORPORATE COSTS-UNALLOC- -ENMAX565521030</v>
          </cell>
          <cell r="U3421" t="str">
            <v>HUMAN RESOURCES - CORPORATE COSTS-UNALLOC- -ENMAX565521030</v>
          </cell>
          <cell r="V3421" t="str">
            <v>INCSTMT.</v>
          </cell>
          <cell r="W3421" t="str">
            <v>NET_EARNINGS.</v>
          </cell>
          <cell r="X3421" t="str">
            <v>EBITDA.</v>
          </cell>
          <cell r="Y3421" t="str">
            <v>OPERATING EARNINGS.</v>
          </cell>
          <cell r="Z3421" t="str">
            <v>NET_OMA.</v>
          </cell>
          <cell r="AA3421" t="str">
            <v>SHARED_SERVICES.</v>
          </cell>
          <cell r="AB3421" t="str">
            <v>HUMAN RESOURCES.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</row>
        <row r="3422">
          <cell r="K3422" t="str">
            <v>ENMAX5656</v>
          </cell>
          <cell r="L3422" t="str">
            <v xml:space="preserve">ENMAX565621030 </v>
          </cell>
          <cell r="M3422" t="str">
            <v xml:space="preserve">ENMAX565621030  </v>
          </cell>
          <cell r="N3422" t="str">
            <v xml:space="preserve">ENMAX565621030  </v>
          </cell>
          <cell r="O3422" t="str">
            <v xml:space="preserve">ENMAX565621030   </v>
          </cell>
          <cell r="P3422" t="str">
            <v>UNALLOC</v>
          </cell>
          <cell r="Q3422" t="str">
            <v>SSC Account</v>
          </cell>
          <cell r="R3422" t="str">
            <v xml:space="preserve">HUMAN RESOURCES - CORPORATE COSTS-UNALLOC- -ENMAX565621030 </v>
          </cell>
          <cell r="S3422" t="str">
            <v>HUMAN RESOURCES - CORPORATE COSTS-UNALLOC- -ENMAX565621030</v>
          </cell>
          <cell r="T3422" t="str">
            <v>HUMAN RESOURCES - CORPORATE COSTS-UNALLOC- -ENMAX565621030</v>
          </cell>
          <cell r="U3422" t="str">
            <v>HUMAN RESOURCES - CORPORATE COSTS-UNALLOC- -ENMAX565621030</v>
          </cell>
          <cell r="V3422" t="str">
            <v>INCSTMT.</v>
          </cell>
          <cell r="W3422" t="str">
            <v>NET_EARNINGS.</v>
          </cell>
          <cell r="X3422" t="str">
            <v>EBITDA.</v>
          </cell>
          <cell r="Y3422" t="str">
            <v>OPERATING EARNINGS.</v>
          </cell>
          <cell r="Z3422" t="str">
            <v>NET_OMA.</v>
          </cell>
          <cell r="AA3422" t="str">
            <v>SHARED_SERVICES.</v>
          </cell>
          <cell r="AB3422" t="str">
            <v>HUMAN RESOURCES.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</row>
        <row r="3423">
          <cell r="K3423" t="str">
            <v>ENMAX5657</v>
          </cell>
          <cell r="L3423" t="str">
            <v xml:space="preserve">ENMAX565721030 </v>
          </cell>
          <cell r="M3423" t="str">
            <v xml:space="preserve">ENMAX565721030  </v>
          </cell>
          <cell r="N3423" t="str">
            <v xml:space="preserve">ENMAX565721030  </v>
          </cell>
          <cell r="O3423" t="str">
            <v xml:space="preserve">ENMAX565721030   </v>
          </cell>
          <cell r="P3423" t="str">
            <v>UNALLOC</v>
          </cell>
          <cell r="Q3423" t="str">
            <v>SSC Account</v>
          </cell>
          <cell r="R3423" t="str">
            <v xml:space="preserve">HUMAN RESOURCES - CORPORATE COSTS-UNALLOC- -ENMAX565721030 </v>
          </cell>
          <cell r="S3423" t="str">
            <v>HUMAN RESOURCES - CORPORATE COSTS-UNALLOC- -ENMAX565721030</v>
          </cell>
          <cell r="T3423" t="str">
            <v>HUMAN RESOURCES - CORPORATE COSTS-UNALLOC- -ENMAX565721030</v>
          </cell>
          <cell r="U3423" t="str">
            <v>HUMAN RESOURCES - CORPORATE COSTS-UNALLOC- -ENMAX565721030</v>
          </cell>
          <cell r="V3423" t="str">
            <v>INCSTMT.</v>
          </cell>
          <cell r="W3423" t="str">
            <v>NET_EARNINGS.</v>
          </cell>
          <cell r="X3423" t="str">
            <v>EBITDA.</v>
          </cell>
          <cell r="Y3423" t="str">
            <v>OPERATING EARNINGS.</v>
          </cell>
          <cell r="Z3423" t="str">
            <v>NET_OMA.</v>
          </cell>
          <cell r="AA3423" t="str">
            <v>SHARED_SERVICES.</v>
          </cell>
          <cell r="AB3423" t="str">
            <v>HUMAN RESOURCES.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</row>
        <row r="3424">
          <cell r="K3424" t="str">
            <v>ENMAX5653</v>
          </cell>
          <cell r="L3424" t="str">
            <v xml:space="preserve">ENMAX565321040 </v>
          </cell>
          <cell r="M3424" t="str">
            <v xml:space="preserve">ENMAX565321040  </v>
          </cell>
          <cell r="N3424" t="str">
            <v xml:space="preserve">ENMAX565321040  </v>
          </cell>
          <cell r="O3424" t="str">
            <v xml:space="preserve">ENMAX565321040   </v>
          </cell>
          <cell r="P3424" t="str">
            <v>UNALLOC</v>
          </cell>
          <cell r="Q3424" t="str">
            <v>SSC Account</v>
          </cell>
          <cell r="R3424" t="str">
            <v xml:space="preserve">HUMAN RESOURCES - CORPORATE COSTS-UNALLOC- -ENMAX565321040 </v>
          </cell>
          <cell r="S3424" t="str">
            <v>HUMAN RESOURCES - CORPORATE COSTS-UNALLOC- -ENMAX565321040</v>
          </cell>
          <cell r="T3424" t="str">
            <v>HUMAN RESOURCES - CORPORATE COSTS-UNALLOC- -ENMAX565321040</v>
          </cell>
          <cell r="U3424" t="str">
            <v>HUMAN RESOURCES - CORPORATE COSTS-UNALLOC- -ENMAX565321040</v>
          </cell>
          <cell r="V3424" t="str">
            <v>INCSTMT.</v>
          </cell>
          <cell r="W3424" t="str">
            <v>NET_EARNINGS.</v>
          </cell>
          <cell r="X3424" t="str">
            <v>EBITDA.</v>
          </cell>
          <cell r="Y3424" t="str">
            <v>OPERATING EARNINGS.</v>
          </cell>
          <cell r="Z3424" t="str">
            <v>NET_OMA.</v>
          </cell>
          <cell r="AA3424" t="str">
            <v>SHARED_SERVICES.</v>
          </cell>
          <cell r="AB3424" t="str">
            <v>HUMAN RESOURCES.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</row>
        <row r="3425">
          <cell r="K3425" t="str">
            <v>ENMAX5654</v>
          </cell>
          <cell r="L3425" t="str">
            <v xml:space="preserve">ENMAX565421040 </v>
          </cell>
          <cell r="M3425" t="str">
            <v xml:space="preserve">ENMAX565421040  </v>
          </cell>
          <cell r="N3425" t="str">
            <v xml:space="preserve">ENMAX565421040  </v>
          </cell>
          <cell r="O3425" t="str">
            <v xml:space="preserve">ENMAX565421040   </v>
          </cell>
          <cell r="P3425" t="str">
            <v>UNALLOC</v>
          </cell>
          <cell r="Q3425" t="str">
            <v>SSC Account</v>
          </cell>
          <cell r="R3425" t="str">
            <v xml:space="preserve">HUMAN RESOURCES - CORPORATE COSTS-UNALLOC- -ENMAX565421040 </v>
          </cell>
          <cell r="S3425" t="str">
            <v>HUMAN RESOURCES - CORPORATE COSTS-UNALLOC- -ENMAX565421040</v>
          </cell>
          <cell r="T3425" t="str">
            <v>HUMAN RESOURCES - CORPORATE COSTS-UNALLOC- -ENMAX565421040</v>
          </cell>
          <cell r="U3425" t="str">
            <v>HUMAN RESOURCES - CORPORATE COSTS-UNALLOC- -ENMAX565421040</v>
          </cell>
          <cell r="V3425" t="str">
            <v>INCSTMT.</v>
          </cell>
          <cell r="W3425" t="str">
            <v>NET_EARNINGS.</v>
          </cell>
          <cell r="X3425" t="str">
            <v>EBITDA.</v>
          </cell>
          <cell r="Y3425" t="str">
            <v>OPERATING EARNINGS.</v>
          </cell>
          <cell r="Z3425" t="str">
            <v>NET_OMA.</v>
          </cell>
          <cell r="AA3425" t="str">
            <v>SHARED_SERVICES.</v>
          </cell>
          <cell r="AB3425" t="str">
            <v>HUMAN RESOURCES.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</row>
        <row r="3426">
          <cell r="K3426" t="str">
            <v>ENMAX5655</v>
          </cell>
          <cell r="L3426" t="str">
            <v xml:space="preserve">ENMAX565521040 </v>
          </cell>
          <cell r="M3426" t="str">
            <v xml:space="preserve">ENMAX565521040  </v>
          </cell>
          <cell r="N3426" t="str">
            <v xml:space="preserve">ENMAX565521040  </v>
          </cell>
          <cell r="O3426" t="str">
            <v xml:space="preserve">ENMAX565521040   </v>
          </cell>
          <cell r="P3426" t="str">
            <v>UNALLOC</v>
          </cell>
          <cell r="Q3426" t="str">
            <v>SSC Account</v>
          </cell>
          <cell r="R3426" t="str">
            <v xml:space="preserve">HUMAN RESOURCES - CORPORATE COSTS-UNALLOC- -ENMAX565521040 </v>
          </cell>
          <cell r="S3426" t="str">
            <v>HUMAN RESOURCES - CORPORATE COSTS-UNALLOC- -ENMAX565521040</v>
          </cell>
          <cell r="T3426" t="str">
            <v>HUMAN RESOURCES - CORPORATE COSTS-UNALLOC- -ENMAX565521040</v>
          </cell>
          <cell r="U3426" t="str">
            <v>HUMAN RESOURCES - CORPORATE COSTS-UNALLOC- -ENMAX565521040</v>
          </cell>
          <cell r="V3426" t="str">
            <v>INCSTMT.</v>
          </cell>
          <cell r="W3426" t="str">
            <v>NET_EARNINGS.</v>
          </cell>
          <cell r="X3426" t="str">
            <v>EBITDA.</v>
          </cell>
          <cell r="Y3426" t="str">
            <v>OPERATING EARNINGS.</v>
          </cell>
          <cell r="Z3426" t="str">
            <v>NET_OMA.</v>
          </cell>
          <cell r="AA3426" t="str">
            <v>SHARED_SERVICES.</v>
          </cell>
          <cell r="AB3426" t="str">
            <v>HUMAN RESOURCES.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</row>
        <row r="3427">
          <cell r="K3427" t="str">
            <v>ENMAX5656</v>
          </cell>
          <cell r="L3427" t="str">
            <v xml:space="preserve">ENMAX565621040 </v>
          </cell>
          <cell r="M3427" t="str">
            <v xml:space="preserve">ENMAX565621040  </v>
          </cell>
          <cell r="N3427" t="str">
            <v xml:space="preserve">ENMAX565621040  </v>
          </cell>
          <cell r="O3427" t="str">
            <v xml:space="preserve">ENMAX565621040   </v>
          </cell>
          <cell r="P3427" t="str">
            <v>UNALLOC</v>
          </cell>
          <cell r="Q3427" t="str">
            <v>SSC Account</v>
          </cell>
          <cell r="R3427" t="str">
            <v xml:space="preserve">HUMAN RESOURCES - CORPORATE COSTS-UNALLOC- -ENMAX565621040 </v>
          </cell>
          <cell r="S3427" t="str">
            <v>HUMAN RESOURCES - CORPORATE COSTS-UNALLOC- -ENMAX565621040</v>
          </cell>
          <cell r="T3427" t="str">
            <v>HUMAN RESOURCES - CORPORATE COSTS-UNALLOC- -ENMAX565621040</v>
          </cell>
          <cell r="U3427" t="str">
            <v>HUMAN RESOURCES - CORPORATE COSTS-UNALLOC- -ENMAX565621040</v>
          </cell>
          <cell r="V3427" t="str">
            <v>INCSTMT.</v>
          </cell>
          <cell r="W3427" t="str">
            <v>NET_EARNINGS.</v>
          </cell>
          <cell r="X3427" t="str">
            <v>EBITDA.</v>
          </cell>
          <cell r="Y3427" t="str">
            <v>OPERATING EARNINGS.</v>
          </cell>
          <cell r="Z3427" t="str">
            <v>NET_OMA.</v>
          </cell>
          <cell r="AA3427" t="str">
            <v>SHARED_SERVICES.</v>
          </cell>
          <cell r="AB3427" t="str">
            <v>HUMAN RESOURCES.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</row>
        <row r="3428">
          <cell r="K3428" t="str">
            <v>ENMAX5657</v>
          </cell>
          <cell r="L3428" t="str">
            <v xml:space="preserve">ENMAX565721040 </v>
          </cell>
          <cell r="M3428" t="str">
            <v xml:space="preserve">ENMAX565721040  </v>
          </cell>
          <cell r="N3428" t="str">
            <v xml:space="preserve">ENMAX565721040  </v>
          </cell>
          <cell r="O3428" t="str">
            <v xml:space="preserve">ENMAX565721040   </v>
          </cell>
          <cell r="P3428" t="str">
            <v>UNALLOC</v>
          </cell>
          <cell r="Q3428" t="str">
            <v>SSC Account</v>
          </cell>
          <cell r="R3428" t="str">
            <v xml:space="preserve">HUMAN RESOURCES - CORPORATE COSTS-UNALLOC- -ENMAX565721040 </v>
          </cell>
          <cell r="S3428" t="str">
            <v>HUMAN RESOURCES - CORPORATE COSTS-UNALLOC- -ENMAX565721040</v>
          </cell>
          <cell r="T3428" t="str">
            <v>HUMAN RESOURCES - CORPORATE COSTS-UNALLOC- -ENMAX565721040</v>
          </cell>
          <cell r="U3428" t="str">
            <v>HUMAN RESOURCES - CORPORATE COSTS-UNALLOC- -ENMAX565721040</v>
          </cell>
          <cell r="V3428" t="str">
            <v>INCSTMT.</v>
          </cell>
          <cell r="W3428" t="str">
            <v>NET_EARNINGS.</v>
          </cell>
          <cell r="X3428" t="str">
            <v>EBITDA.</v>
          </cell>
          <cell r="Y3428" t="str">
            <v>OPERATING EARNINGS.</v>
          </cell>
          <cell r="Z3428" t="str">
            <v>NET_OMA.</v>
          </cell>
          <cell r="AA3428" t="str">
            <v>SHARED_SERVICES.</v>
          </cell>
          <cell r="AB3428" t="str">
            <v>HUMAN RESOURCES.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</row>
        <row r="3429">
          <cell r="K3429" t="str">
            <v>ENMAX5650</v>
          </cell>
          <cell r="L3429" t="str">
            <v xml:space="preserve">ENMAX565021050 </v>
          </cell>
          <cell r="M3429" t="str">
            <v xml:space="preserve">ENMAX565021050  </v>
          </cell>
          <cell r="N3429" t="str">
            <v xml:space="preserve">ENMAX565021050  </v>
          </cell>
          <cell r="O3429" t="str">
            <v xml:space="preserve">ENMAX565021050   </v>
          </cell>
          <cell r="P3429" t="str">
            <v>UNALLOC</v>
          </cell>
          <cell r="Q3429" t="str">
            <v>SSC Account</v>
          </cell>
          <cell r="R3429" t="str">
            <v xml:space="preserve">REVENUE - CORPORATE COSTS - EC-UNALLOC- -ENMAX565021050 </v>
          </cell>
          <cell r="S3429" t="str">
            <v>REVENUE - CORPORATE COSTS - EC-UNALLOC- -ENMAX565021050</v>
          </cell>
          <cell r="T3429" t="str">
            <v>REVENUE - CORPORATE COSTS - EC-UNALLOC- -ENMAX565021050</v>
          </cell>
          <cell r="U3429" t="str">
            <v>REVENUE - CORPORATE COSTS - EC-UNALLOC- -ENMAX565021050</v>
          </cell>
          <cell r="V3429" t="str">
            <v>INCSTMT.</v>
          </cell>
          <cell r="W3429" t="str">
            <v>NET_EARNINGS.</v>
          </cell>
          <cell r="X3429" t="str">
            <v>INT_TAX_AMORT.</v>
          </cell>
          <cell r="Y3429" t="str">
            <v>REVENUE_OFFSETS.</v>
          </cell>
          <cell r="Z3429" t="str">
            <v>SSC REVENUE.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</row>
        <row r="3430">
          <cell r="K3430" t="str">
            <v>ENMAX5653</v>
          </cell>
          <cell r="L3430" t="str">
            <v xml:space="preserve">ENMAX565321050 </v>
          </cell>
          <cell r="M3430" t="str">
            <v xml:space="preserve">ENMAX565321050  </v>
          </cell>
          <cell r="N3430" t="str">
            <v xml:space="preserve">ENMAX565321050  </v>
          </cell>
          <cell r="O3430" t="str">
            <v xml:space="preserve">ENMAX565321050   </v>
          </cell>
          <cell r="P3430" t="str">
            <v>UNALLOC</v>
          </cell>
          <cell r="Q3430" t="str">
            <v>SSC Account</v>
          </cell>
          <cell r="R3430" t="str">
            <v xml:space="preserve">HUMAN RESOURCES - CORPORATE COSTS-UNALLOC- -ENMAX565321050 </v>
          </cell>
          <cell r="S3430" t="str">
            <v>HUMAN RESOURCES - CORPORATE COSTS-UNALLOC- -ENMAX565321050</v>
          </cell>
          <cell r="T3430" t="str">
            <v>HUMAN RESOURCES - CORPORATE COSTS-UNALLOC- -ENMAX565321050</v>
          </cell>
          <cell r="U3430" t="str">
            <v>HUMAN RESOURCES - CORPORATE COSTS-UNALLOC- -ENMAX565321050</v>
          </cell>
          <cell r="V3430" t="str">
            <v>INCSTMT.</v>
          </cell>
          <cell r="W3430" t="str">
            <v>NET_EARNINGS.</v>
          </cell>
          <cell r="X3430" t="str">
            <v>EBITDA.</v>
          </cell>
          <cell r="Y3430" t="str">
            <v>OPERATING EARNINGS.</v>
          </cell>
          <cell r="Z3430" t="str">
            <v>NET_OMA.</v>
          </cell>
          <cell r="AA3430" t="str">
            <v>SHARED_SERVICES.</v>
          </cell>
          <cell r="AB3430" t="str">
            <v>HUMAN RESOURCES.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</row>
        <row r="3431">
          <cell r="K3431" t="str">
            <v>ENMAX5654</v>
          </cell>
          <cell r="L3431" t="str">
            <v xml:space="preserve">ENMAX565421050 </v>
          </cell>
          <cell r="M3431" t="str">
            <v xml:space="preserve">ENMAX565421050  </v>
          </cell>
          <cell r="N3431" t="str">
            <v xml:space="preserve">ENMAX565421050  </v>
          </cell>
          <cell r="O3431" t="str">
            <v xml:space="preserve">ENMAX565421050   </v>
          </cell>
          <cell r="P3431" t="str">
            <v>UNALLOC</v>
          </cell>
          <cell r="Q3431" t="str">
            <v>SSC Account</v>
          </cell>
          <cell r="R3431" t="str">
            <v xml:space="preserve">HUMAN RESOURCES - CORPORATE COSTS-UNALLOC- -ENMAX565421050 </v>
          </cell>
          <cell r="S3431" t="str">
            <v>HUMAN RESOURCES - CORPORATE COSTS-UNALLOC- -ENMAX565421050</v>
          </cell>
          <cell r="T3431" t="str">
            <v>HUMAN RESOURCES - CORPORATE COSTS-UNALLOC- -ENMAX565421050</v>
          </cell>
          <cell r="U3431" t="str">
            <v>HUMAN RESOURCES - CORPORATE COSTS-UNALLOC- -ENMAX565421050</v>
          </cell>
          <cell r="V3431" t="str">
            <v>INCSTMT.</v>
          </cell>
          <cell r="W3431" t="str">
            <v>NET_EARNINGS.</v>
          </cell>
          <cell r="X3431" t="str">
            <v>EBITDA.</v>
          </cell>
          <cell r="Y3431" t="str">
            <v>OPERATING EARNINGS.</v>
          </cell>
          <cell r="Z3431" t="str">
            <v>NET_OMA.</v>
          </cell>
          <cell r="AA3431" t="str">
            <v>SHARED_SERVICES.</v>
          </cell>
          <cell r="AB3431" t="str">
            <v>HUMAN RESOURCES.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</row>
        <row r="3432">
          <cell r="K3432" t="str">
            <v>ENMAX5655</v>
          </cell>
          <cell r="L3432" t="str">
            <v xml:space="preserve">ENMAX565521050 </v>
          </cell>
          <cell r="M3432" t="str">
            <v xml:space="preserve">ENMAX565521050  </v>
          </cell>
          <cell r="N3432" t="str">
            <v xml:space="preserve">ENMAX565521050  </v>
          </cell>
          <cell r="O3432" t="str">
            <v xml:space="preserve">ENMAX565521050   </v>
          </cell>
          <cell r="P3432" t="str">
            <v>UNALLOC</v>
          </cell>
          <cell r="Q3432" t="str">
            <v>SSC Account</v>
          </cell>
          <cell r="R3432" t="str">
            <v xml:space="preserve">HUMAN RESOURCES - CORPORATE COSTS-UNALLOC- -ENMAX565521050 </v>
          </cell>
          <cell r="S3432" t="str">
            <v>HUMAN RESOURCES - CORPORATE COSTS-UNALLOC- -ENMAX565521050</v>
          </cell>
          <cell r="T3432" t="str">
            <v>HUMAN RESOURCES - CORPORATE COSTS-UNALLOC- -ENMAX565521050</v>
          </cell>
          <cell r="U3432" t="str">
            <v>HUMAN RESOURCES - CORPORATE COSTS-UNALLOC- -ENMAX565521050</v>
          </cell>
          <cell r="V3432" t="str">
            <v>INCSTMT.</v>
          </cell>
          <cell r="W3432" t="str">
            <v>NET_EARNINGS.</v>
          </cell>
          <cell r="X3432" t="str">
            <v>EBITDA.</v>
          </cell>
          <cell r="Y3432" t="str">
            <v>OPERATING EARNINGS.</v>
          </cell>
          <cell r="Z3432" t="str">
            <v>NET_OMA.</v>
          </cell>
          <cell r="AA3432" t="str">
            <v>SHARED_SERVICES.</v>
          </cell>
          <cell r="AB3432" t="str">
            <v>HUMAN RESOURCES.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</row>
        <row r="3433">
          <cell r="K3433" t="str">
            <v>ENMAX5656</v>
          </cell>
          <cell r="L3433" t="str">
            <v xml:space="preserve">ENMAX565621050 </v>
          </cell>
          <cell r="M3433" t="str">
            <v xml:space="preserve">ENMAX565621050  </v>
          </cell>
          <cell r="N3433" t="str">
            <v xml:space="preserve">ENMAX565621050  </v>
          </cell>
          <cell r="O3433" t="str">
            <v xml:space="preserve">ENMAX565621050   </v>
          </cell>
          <cell r="P3433" t="str">
            <v>UNALLOC</v>
          </cell>
          <cell r="Q3433" t="str">
            <v>SSC Account</v>
          </cell>
          <cell r="R3433" t="str">
            <v xml:space="preserve">HUMAN RESOURCES - CORPORATE COSTS-UNALLOC- -ENMAX565621050 </v>
          </cell>
          <cell r="S3433" t="str">
            <v>HUMAN RESOURCES - CORPORATE COSTS-UNALLOC- -ENMAX565621050</v>
          </cell>
          <cell r="T3433" t="str">
            <v>HUMAN RESOURCES - CORPORATE COSTS-UNALLOC- -ENMAX565621050</v>
          </cell>
          <cell r="U3433" t="str">
            <v>HUMAN RESOURCES - CORPORATE COSTS-UNALLOC- -ENMAX565621050</v>
          </cell>
          <cell r="V3433" t="str">
            <v>INCSTMT.</v>
          </cell>
          <cell r="W3433" t="str">
            <v>NET_EARNINGS.</v>
          </cell>
          <cell r="X3433" t="str">
            <v>EBITDA.</v>
          </cell>
          <cell r="Y3433" t="str">
            <v>OPERATING EARNINGS.</v>
          </cell>
          <cell r="Z3433" t="str">
            <v>NET_OMA.</v>
          </cell>
          <cell r="AA3433" t="str">
            <v>SHARED_SERVICES.</v>
          </cell>
          <cell r="AB3433" t="str">
            <v>HUMAN RESOURCES.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</row>
        <row r="3434">
          <cell r="K3434" t="str">
            <v>ENMAX5657</v>
          </cell>
          <cell r="L3434" t="str">
            <v xml:space="preserve">ENMAX565721050 </v>
          </cell>
          <cell r="M3434" t="str">
            <v xml:space="preserve">ENMAX565721050  </v>
          </cell>
          <cell r="N3434" t="str">
            <v xml:space="preserve">ENMAX565721050  </v>
          </cell>
          <cell r="O3434" t="str">
            <v xml:space="preserve">ENMAX565721050   </v>
          </cell>
          <cell r="P3434" t="str">
            <v>UNALLOC</v>
          </cell>
          <cell r="Q3434" t="str">
            <v>SSC Account</v>
          </cell>
          <cell r="R3434" t="str">
            <v xml:space="preserve">HUMAN RESOURCES - CORPORATE COSTS-UNALLOC- -ENMAX565721050 </v>
          </cell>
          <cell r="S3434" t="str">
            <v>HUMAN RESOURCES - CORPORATE COSTS-UNALLOC- -ENMAX565721050</v>
          </cell>
          <cell r="T3434" t="str">
            <v>HUMAN RESOURCES - CORPORATE COSTS-UNALLOC- -ENMAX565721050</v>
          </cell>
          <cell r="U3434" t="str">
            <v>HUMAN RESOURCES - CORPORATE COSTS-UNALLOC- -ENMAX565721050</v>
          </cell>
          <cell r="V3434" t="str">
            <v>INCSTMT.</v>
          </cell>
          <cell r="W3434" t="str">
            <v>NET_EARNINGS.</v>
          </cell>
          <cell r="X3434" t="str">
            <v>EBITDA.</v>
          </cell>
          <cell r="Y3434" t="str">
            <v>OPERATING EARNINGS.</v>
          </cell>
          <cell r="Z3434" t="str">
            <v>NET_OMA.</v>
          </cell>
          <cell r="AA3434" t="str">
            <v>SHARED_SERVICES.</v>
          </cell>
          <cell r="AB3434" t="str">
            <v>HUMAN RESOURCES.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</row>
        <row r="3435">
          <cell r="K3435" t="str">
            <v>ENMAX5653</v>
          </cell>
          <cell r="L3435" t="str">
            <v xml:space="preserve">ENMAX565321052 </v>
          </cell>
          <cell r="M3435" t="str">
            <v xml:space="preserve">ENMAX565321052  </v>
          </cell>
          <cell r="N3435" t="str">
            <v xml:space="preserve">ENMAX565321052  </v>
          </cell>
          <cell r="O3435" t="str">
            <v xml:space="preserve">ENMAX565321052   </v>
          </cell>
          <cell r="P3435" t="str">
            <v>UNALLOC</v>
          </cell>
          <cell r="Q3435" t="str">
            <v>SSC Account</v>
          </cell>
          <cell r="R3435" t="str">
            <v xml:space="preserve">HUMAN RESOURCES - CORPORATE COSTS-UNALLOC- -ENMAX565321052 </v>
          </cell>
          <cell r="S3435" t="str">
            <v>HUMAN RESOURCES - CORPORATE COSTS-UNALLOC- -ENMAX565321052</v>
          </cell>
          <cell r="T3435" t="str">
            <v>HUMAN RESOURCES - CORPORATE COSTS-UNALLOC- -ENMAX565321052</v>
          </cell>
          <cell r="U3435" t="str">
            <v>HUMAN RESOURCES - CORPORATE COSTS-UNALLOC- -ENMAX565321052</v>
          </cell>
          <cell r="V3435" t="str">
            <v>INCSTMT.</v>
          </cell>
          <cell r="W3435" t="str">
            <v>NET_EARNINGS.</v>
          </cell>
          <cell r="X3435" t="str">
            <v>EBITDA.</v>
          </cell>
          <cell r="Y3435" t="str">
            <v>OPERATING EARNINGS.</v>
          </cell>
          <cell r="Z3435" t="str">
            <v>NET_OMA.</v>
          </cell>
          <cell r="AA3435" t="str">
            <v>SHARED_SERVICES.</v>
          </cell>
          <cell r="AB3435" t="str">
            <v>HUMAN RESOURCES.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</row>
        <row r="3436">
          <cell r="K3436" t="str">
            <v>ENMAX5654</v>
          </cell>
          <cell r="L3436" t="str">
            <v xml:space="preserve">ENMAX565421052 </v>
          </cell>
          <cell r="M3436" t="str">
            <v xml:space="preserve">ENMAX565421052  </v>
          </cell>
          <cell r="N3436" t="str">
            <v xml:space="preserve">ENMAX565421052  </v>
          </cell>
          <cell r="O3436" t="str">
            <v xml:space="preserve">ENMAX565421052   </v>
          </cell>
          <cell r="P3436" t="str">
            <v>UNALLOC</v>
          </cell>
          <cell r="Q3436" t="str">
            <v>SSC Account</v>
          </cell>
          <cell r="R3436" t="str">
            <v xml:space="preserve">HUMAN RESOURCES - CORPORATE COSTS-UNALLOC- -ENMAX565421052 </v>
          </cell>
          <cell r="S3436" t="str">
            <v>HUMAN RESOURCES - CORPORATE COSTS-UNALLOC- -ENMAX565421052</v>
          </cell>
          <cell r="T3436" t="str">
            <v>HUMAN RESOURCES - CORPORATE COSTS-UNALLOC- -ENMAX565421052</v>
          </cell>
          <cell r="U3436" t="str">
            <v>HUMAN RESOURCES - CORPORATE COSTS-UNALLOC- -ENMAX565421052</v>
          </cell>
          <cell r="V3436" t="str">
            <v>INCSTMT.</v>
          </cell>
          <cell r="W3436" t="str">
            <v>NET_EARNINGS.</v>
          </cell>
          <cell r="X3436" t="str">
            <v>EBITDA.</v>
          </cell>
          <cell r="Y3436" t="str">
            <v>OPERATING EARNINGS.</v>
          </cell>
          <cell r="Z3436" t="str">
            <v>NET_OMA.</v>
          </cell>
          <cell r="AA3436" t="str">
            <v>SHARED_SERVICES.</v>
          </cell>
          <cell r="AB3436" t="str">
            <v>HUMAN RESOURCES.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</row>
        <row r="3437">
          <cell r="K3437" t="str">
            <v>ENMAX5655</v>
          </cell>
          <cell r="L3437" t="str">
            <v xml:space="preserve">ENMAX565521052 </v>
          </cell>
          <cell r="M3437" t="str">
            <v xml:space="preserve">ENMAX565521052  </v>
          </cell>
          <cell r="N3437" t="str">
            <v xml:space="preserve">ENMAX565521052  </v>
          </cell>
          <cell r="O3437" t="str">
            <v xml:space="preserve">ENMAX565521052   </v>
          </cell>
          <cell r="P3437" t="str">
            <v>UNALLOC</v>
          </cell>
          <cell r="Q3437" t="str">
            <v>SSC Account</v>
          </cell>
          <cell r="R3437" t="str">
            <v xml:space="preserve">HUMAN RESOURCES - CORPORATE COSTS-UNALLOC- -ENMAX565521052 </v>
          </cell>
          <cell r="S3437" t="str">
            <v>HUMAN RESOURCES - CORPORATE COSTS-UNALLOC- -ENMAX565521052</v>
          </cell>
          <cell r="T3437" t="str">
            <v>HUMAN RESOURCES - CORPORATE COSTS-UNALLOC- -ENMAX565521052</v>
          </cell>
          <cell r="U3437" t="str">
            <v>HUMAN RESOURCES - CORPORATE COSTS-UNALLOC- -ENMAX565521052</v>
          </cell>
          <cell r="V3437" t="str">
            <v>INCSTMT.</v>
          </cell>
          <cell r="W3437" t="str">
            <v>NET_EARNINGS.</v>
          </cell>
          <cell r="X3437" t="str">
            <v>EBITDA.</v>
          </cell>
          <cell r="Y3437" t="str">
            <v>OPERATING EARNINGS.</v>
          </cell>
          <cell r="Z3437" t="str">
            <v>NET_OMA.</v>
          </cell>
          <cell r="AA3437" t="str">
            <v>SHARED_SERVICES.</v>
          </cell>
          <cell r="AB3437" t="str">
            <v>HUMAN RESOURCES.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</row>
        <row r="3438">
          <cell r="K3438" t="str">
            <v>ENMAX5656</v>
          </cell>
          <cell r="L3438" t="str">
            <v xml:space="preserve">ENMAX565621052 </v>
          </cell>
          <cell r="M3438" t="str">
            <v xml:space="preserve">ENMAX565621052  </v>
          </cell>
          <cell r="N3438" t="str">
            <v xml:space="preserve">ENMAX565621052  </v>
          </cell>
          <cell r="O3438" t="str">
            <v xml:space="preserve">ENMAX565621052   </v>
          </cell>
          <cell r="P3438" t="str">
            <v>UNALLOC</v>
          </cell>
          <cell r="Q3438" t="str">
            <v>SSC Account</v>
          </cell>
          <cell r="R3438" t="str">
            <v xml:space="preserve">HUMAN RESOURCES - CORPORATE COSTS-UNALLOC- -ENMAX565621052 </v>
          </cell>
          <cell r="S3438" t="str">
            <v>HUMAN RESOURCES - CORPORATE COSTS-UNALLOC- -ENMAX565621052</v>
          </cell>
          <cell r="T3438" t="str">
            <v>HUMAN RESOURCES - CORPORATE COSTS-UNALLOC- -ENMAX565621052</v>
          </cell>
          <cell r="U3438" t="str">
            <v>HUMAN RESOURCES - CORPORATE COSTS-UNALLOC- -ENMAX565621052</v>
          </cell>
          <cell r="V3438" t="str">
            <v>INCSTMT.</v>
          </cell>
          <cell r="W3438" t="str">
            <v>NET_EARNINGS.</v>
          </cell>
          <cell r="X3438" t="str">
            <v>EBITDA.</v>
          </cell>
          <cell r="Y3438" t="str">
            <v>OPERATING EARNINGS.</v>
          </cell>
          <cell r="Z3438" t="str">
            <v>NET_OMA.</v>
          </cell>
          <cell r="AA3438" t="str">
            <v>SHARED_SERVICES.</v>
          </cell>
          <cell r="AB3438" t="str">
            <v>HUMAN RESOURCES.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</row>
        <row r="3439">
          <cell r="K3439" t="str">
            <v>ENMAX5653</v>
          </cell>
          <cell r="L3439" t="str">
            <v xml:space="preserve">ENMAX565321070 </v>
          </cell>
          <cell r="M3439" t="str">
            <v xml:space="preserve">ENMAX565321070  </v>
          </cell>
          <cell r="N3439" t="str">
            <v xml:space="preserve">ENMAX565321070  </v>
          </cell>
          <cell r="O3439" t="str">
            <v xml:space="preserve">ENMAX565321070   </v>
          </cell>
          <cell r="P3439" t="str">
            <v>UNALLOC</v>
          </cell>
          <cell r="Q3439" t="str">
            <v>SSC Account</v>
          </cell>
          <cell r="R3439" t="str">
            <v xml:space="preserve">HUMAN RESOURCES - CORPORATE COSTS-UNALLOC- -ENMAX565321070 </v>
          </cell>
          <cell r="S3439" t="str">
            <v>HUMAN RESOURCES - CORPORATE COSTS-UNALLOC- -ENMAX565321070</v>
          </cell>
          <cell r="T3439" t="str">
            <v>HUMAN RESOURCES - CORPORATE COSTS-UNALLOC- -ENMAX565321070</v>
          </cell>
          <cell r="U3439" t="str">
            <v>HUMAN RESOURCES - CORPORATE COSTS-UNALLOC- -ENMAX565321070</v>
          </cell>
          <cell r="V3439" t="str">
            <v>INCSTMT.</v>
          </cell>
          <cell r="W3439" t="str">
            <v>NET_EARNINGS.</v>
          </cell>
          <cell r="X3439" t="str">
            <v>EBITDA.</v>
          </cell>
          <cell r="Y3439" t="str">
            <v>OPERATING EARNINGS.</v>
          </cell>
          <cell r="Z3439" t="str">
            <v>NET_OMA.</v>
          </cell>
          <cell r="AA3439" t="str">
            <v>SHARED_SERVICES.</v>
          </cell>
          <cell r="AB3439" t="str">
            <v>HUMAN RESOURCES.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</row>
        <row r="3440">
          <cell r="K3440" t="str">
            <v>ENMAX5654</v>
          </cell>
          <cell r="L3440" t="str">
            <v xml:space="preserve">ENMAX565421070 </v>
          </cell>
          <cell r="M3440" t="str">
            <v xml:space="preserve">ENMAX565421070  </v>
          </cell>
          <cell r="N3440" t="str">
            <v xml:space="preserve">ENMAX565421070  </v>
          </cell>
          <cell r="O3440" t="str">
            <v xml:space="preserve">ENMAX565421070   </v>
          </cell>
          <cell r="P3440" t="str">
            <v>UNALLOC</v>
          </cell>
          <cell r="Q3440" t="str">
            <v>SSC Account</v>
          </cell>
          <cell r="R3440" t="str">
            <v xml:space="preserve">HUMAN RESOURCES - CORPORATE COSTS-UNALLOC- -ENMAX565421070 </v>
          </cell>
          <cell r="S3440" t="str">
            <v>HUMAN RESOURCES - CORPORATE COSTS-UNALLOC- -ENMAX565421070</v>
          </cell>
          <cell r="T3440" t="str">
            <v>HUMAN RESOURCES - CORPORATE COSTS-UNALLOC- -ENMAX565421070</v>
          </cell>
          <cell r="U3440" t="str">
            <v>HUMAN RESOURCES - CORPORATE COSTS-UNALLOC- -ENMAX565421070</v>
          </cell>
          <cell r="V3440" t="str">
            <v>INCSTMT.</v>
          </cell>
          <cell r="W3440" t="str">
            <v>NET_EARNINGS.</v>
          </cell>
          <cell r="X3440" t="str">
            <v>EBITDA.</v>
          </cell>
          <cell r="Y3440" t="str">
            <v>OPERATING EARNINGS.</v>
          </cell>
          <cell r="Z3440" t="str">
            <v>NET_OMA.</v>
          </cell>
          <cell r="AA3440" t="str">
            <v>SHARED_SERVICES.</v>
          </cell>
          <cell r="AB3440" t="str">
            <v>HUMAN RESOURCES.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</row>
        <row r="3441">
          <cell r="K3441" t="str">
            <v>ENMAX5655</v>
          </cell>
          <cell r="L3441" t="str">
            <v xml:space="preserve">ENMAX565521070 </v>
          </cell>
          <cell r="M3441" t="str">
            <v xml:space="preserve">ENMAX565521070  </v>
          </cell>
          <cell r="N3441" t="str">
            <v xml:space="preserve">ENMAX565521070  </v>
          </cell>
          <cell r="O3441" t="str">
            <v xml:space="preserve">ENMAX565521070   </v>
          </cell>
          <cell r="P3441" t="str">
            <v>UNALLOC</v>
          </cell>
          <cell r="Q3441" t="str">
            <v>SSC Account</v>
          </cell>
          <cell r="R3441" t="str">
            <v xml:space="preserve">HUMAN RESOURCES - CORPORATE COSTS-UNALLOC- -ENMAX565521070 </v>
          </cell>
          <cell r="S3441" t="str">
            <v>HUMAN RESOURCES - CORPORATE COSTS-UNALLOC- -ENMAX565521070</v>
          </cell>
          <cell r="T3441" t="str">
            <v>HUMAN RESOURCES - CORPORATE COSTS-UNALLOC- -ENMAX565521070</v>
          </cell>
          <cell r="U3441" t="str">
            <v>HUMAN RESOURCES - CORPORATE COSTS-UNALLOC- -ENMAX565521070</v>
          </cell>
          <cell r="V3441" t="str">
            <v>INCSTMT.</v>
          </cell>
          <cell r="W3441" t="str">
            <v>NET_EARNINGS.</v>
          </cell>
          <cell r="X3441" t="str">
            <v>EBITDA.</v>
          </cell>
          <cell r="Y3441" t="str">
            <v>OPERATING EARNINGS.</v>
          </cell>
          <cell r="Z3441" t="str">
            <v>NET_OMA.</v>
          </cell>
          <cell r="AA3441" t="str">
            <v>SHARED_SERVICES.</v>
          </cell>
          <cell r="AB3441" t="str">
            <v>HUMAN RESOURCES.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</row>
        <row r="3442">
          <cell r="K3442" t="str">
            <v>ENMAX5656</v>
          </cell>
          <cell r="L3442" t="str">
            <v xml:space="preserve">ENMAX565621070 </v>
          </cell>
          <cell r="M3442" t="str">
            <v xml:space="preserve">ENMAX565621070  </v>
          </cell>
          <cell r="N3442" t="str">
            <v xml:space="preserve">ENMAX565621070  </v>
          </cell>
          <cell r="O3442" t="str">
            <v xml:space="preserve">ENMAX565621070   </v>
          </cell>
          <cell r="P3442" t="str">
            <v>UNALLOC</v>
          </cell>
          <cell r="Q3442" t="str">
            <v>SSC Account</v>
          </cell>
          <cell r="R3442" t="str">
            <v xml:space="preserve">HUMAN RESOURCES - CORPORATE COSTS-UNALLOC- -ENMAX565621070 </v>
          </cell>
          <cell r="S3442" t="str">
            <v>HUMAN RESOURCES - CORPORATE COSTS-UNALLOC- -ENMAX565621070</v>
          </cell>
          <cell r="T3442" t="str">
            <v>HUMAN RESOURCES - CORPORATE COSTS-UNALLOC- -ENMAX565621070</v>
          </cell>
          <cell r="U3442" t="str">
            <v>HUMAN RESOURCES - CORPORATE COSTS-UNALLOC- -ENMAX565621070</v>
          </cell>
          <cell r="V3442" t="str">
            <v>INCSTMT.</v>
          </cell>
          <cell r="W3442" t="str">
            <v>NET_EARNINGS.</v>
          </cell>
          <cell r="X3442" t="str">
            <v>EBITDA.</v>
          </cell>
          <cell r="Y3442" t="str">
            <v>OPERATING EARNINGS.</v>
          </cell>
          <cell r="Z3442" t="str">
            <v>NET_OMA.</v>
          </cell>
          <cell r="AA3442" t="str">
            <v>SHARED_SERVICES.</v>
          </cell>
          <cell r="AB3442" t="str">
            <v>HUMAN RESOURCES.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</row>
        <row r="3443">
          <cell r="K3443" t="str">
            <v>ENMAX5657</v>
          </cell>
          <cell r="L3443" t="str">
            <v xml:space="preserve">ENMAX565721070 </v>
          </cell>
          <cell r="M3443" t="str">
            <v xml:space="preserve">ENMAX565721070  </v>
          </cell>
          <cell r="N3443" t="str">
            <v xml:space="preserve">ENMAX565721070  </v>
          </cell>
          <cell r="O3443" t="str">
            <v xml:space="preserve">ENMAX565721070   </v>
          </cell>
          <cell r="P3443" t="str">
            <v>UNALLOC</v>
          </cell>
          <cell r="Q3443" t="str">
            <v>SSC Account</v>
          </cell>
          <cell r="R3443" t="str">
            <v xml:space="preserve">HUMAN RESOURCES - CORPORATE COSTS-UNALLOC- -ENMAX565721070 </v>
          </cell>
          <cell r="S3443" t="str">
            <v>HUMAN RESOURCES - CORPORATE COSTS-UNALLOC- -ENMAX565721070</v>
          </cell>
          <cell r="T3443" t="str">
            <v>HUMAN RESOURCES - CORPORATE COSTS-UNALLOC- -ENMAX565721070</v>
          </cell>
          <cell r="U3443" t="str">
            <v>HUMAN RESOURCES - CORPORATE COSTS-UNALLOC- -ENMAX565721070</v>
          </cell>
          <cell r="V3443" t="str">
            <v>INCSTMT.</v>
          </cell>
          <cell r="W3443" t="str">
            <v>NET_EARNINGS.</v>
          </cell>
          <cell r="X3443" t="str">
            <v>EBITDA.</v>
          </cell>
          <cell r="Y3443" t="str">
            <v>OPERATING EARNINGS.</v>
          </cell>
          <cell r="Z3443" t="str">
            <v>NET_OMA.</v>
          </cell>
          <cell r="AA3443" t="str">
            <v>SHARED_SERVICES.</v>
          </cell>
          <cell r="AB3443" t="str">
            <v>HUMAN RESOURCES.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</row>
        <row r="3444">
          <cell r="K3444" t="str">
            <v>ENMAX5653</v>
          </cell>
          <cell r="L3444" t="str">
            <v xml:space="preserve">ENMAX565321090 </v>
          </cell>
          <cell r="M3444" t="str">
            <v xml:space="preserve">ENMAX565321090  </v>
          </cell>
          <cell r="N3444" t="str">
            <v xml:space="preserve">ENMAX565321090  </v>
          </cell>
          <cell r="O3444" t="str">
            <v xml:space="preserve">ENMAX565321090   </v>
          </cell>
          <cell r="P3444" t="str">
            <v>UNALLOC</v>
          </cell>
          <cell r="Q3444" t="str">
            <v>SSC Account</v>
          </cell>
          <cell r="R3444" t="str">
            <v xml:space="preserve">HUMAN RESOURCES - CORPORATE COSTS-UNALLOC- -ENMAX565321090 </v>
          </cell>
          <cell r="S3444" t="str">
            <v>HUMAN RESOURCES - CORPORATE COSTS-UNALLOC- -ENMAX565321090</v>
          </cell>
          <cell r="T3444" t="str">
            <v>HUMAN RESOURCES - CORPORATE COSTS-UNALLOC- -ENMAX565321090</v>
          </cell>
          <cell r="U3444" t="str">
            <v>HUMAN RESOURCES - CORPORATE COSTS-UNALLOC- -ENMAX565321090</v>
          </cell>
          <cell r="V3444" t="str">
            <v>INCSTMT.</v>
          </cell>
          <cell r="W3444" t="str">
            <v>NET_EARNINGS.</v>
          </cell>
          <cell r="X3444" t="str">
            <v>EBITDA.</v>
          </cell>
          <cell r="Y3444" t="str">
            <v>OPERATING EARNINGS.</v>
          </cell>
          <cell r="Z3444" t="str">
            <v>NET_OMA.</v>
          </cell>
          <cell r="AA3444" t="str">
            <v>SHARED_SERVICES.</v>
          </cell>
          <cell r="AB3444" t="str">
            <v>HUMAN RESOURCES.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</row>
        <row r="3445">
          <cell r="K3445" t="str">
            <v>ENMAX5654</v>
          </cell>
          <cell r="L3445" t="str">
            <v xml:space="preserve">ENMAX565421090 </v>
          </cell>
          <cell r="M3445" t="str">
            <v xml:space="preserve">ENMAX565421090  </v>
          </cell>
          <cell r="N3445" t="str">
            <v xml:space="preserve">ENMAX565421090  </v>
          </cell>
          <cell r="O3445" t="str">
            <v xml:space="preserve">ENMAX565421090   </v>
          </cell>
          <cell r="P3445" t="str">
            <v>UNALLOC</v>
          </cell>
          <cell r="Q3445" t="str">
            <v>SSC Account</v>
          </cell>
          <cell r="R3445" t="str">
            <v xml:space="preserve">HUMAN RESOURCES - CORPORATE COSTS-UNALLOC- -ENMAX565421090 </v>
          </cell>
          <cell r="S3445" t="str">
            <v>HUMAN RESOURCES - CORPORATE COSTS-UNALLOC- -ENMAX565421090</v>
          </cell>
          <cell r="T3445" t="str">
            <v>HUMAN RESOURCES - CORPORATE COSTS-UNALLOC- -ENMAX565421090</v>
          </cell>
          <cell r="U3445" t="str">
            <v>HUMAN RESOURCES - CORPORATE COSTS-UNALLOC- -ENMAX565421090</v>
          </cell>
          <cell r="V3445" t="str">
            <v>INCSTMT.</v>
          </cell>
          <cell r="W3445" t="str">
            <v>NET_EARNINGS.</v>
          </cell>
          <cell r="X3445" t="str">
            <v>EBITDA.</v>
          </cell>
          <cell r="Y3445" t="str">
            <v>OPERATING EARNINGS.</v>
          </cell>
          <cell r="Z3445" t="str">
            <v>NET_OMA.</v>
          </cell>
          <cell r="AA3445" t="str">
            <v>SHARED_SERVICES.</v>
          </cell>
          <cell r="AB3445" t="str">
            <v>HUMAN RESOURCES.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</row>
        <row r="3446">
          <cell r="K3446" t="str">
            <v>ENMAX5655</v>
          </cell>
          <cell r="L3446" t="str">
            <v xml:space="preserve">ENMAX565521090 </v>
          </cell>
          <cell r="M3446" t="str">
            <v xml:space="preserve">ENMAX565521090  </v>
          </cell>
          <cell r="N3446" t="str">
            <v xml:space="preserve">ENMAX565521090  </v>
          </cell>
          <cell r="O3446" t="str">
            <v xml:space="preserve">ENMAX565521090   </v>
          </cell>
          <cell r="P3446" t="str">
            <v>UNALLOC</v>
          </cell>
          <cell r="Q3446" t="str">
            <v>SSC Account</v>
          </cell>
          <cell r="R3446" t="str">
            <v xml:space="preserve">HUMAN RESOURCES - CORPORATE COSTS-UNALLOC- -ENMAX565521090 </v>
          </cell>
          <cell r="S3446" t="str">
            <v>HUMAN RESOURCES - CORPORATE COSTS-UNALLOC- -ENMAX565521090</v>
          </cell>
          <cell r="T3446" t="str">
            <v>HUMAN RESOURCES - CORPORATE COSTS-UNALLOC- -ENMAX565521090</v>
          </cell>
          <cell r="U3446" t="str">
            <v>HUMAN RESOURCES - CORPORATE COSTS-UNALLOC- -ENMAX565521090</v>
          </cell>
          <cell r="V3446" t="str">
            <v>INCSTMT.</v>
          </cell>
          <cell r="W3446" t="str">
            <v>NET_EARNINGS.</v>
          </cell>
          <cell r="X3446" t="str">
            <v>EBITDA.</v>
          </cell>
          <cell r="Y3446" t="str">
            <v>OPERATING EARNINGS.</v>
          </cell>
          <cell r="Z3446" t="str">
            <v>NET_OMA.</v>
          </cell>
          <cell r="AA3446" t="str">
            <v>SHARED_SERVICES.</v>
          </cell>
          <cell r="AB3446" t="str">
            <v>HUMAN RESOURCES.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</row>
        <row r="3447">
          <cell r="K3447" t="str">
            <v>ENMAX5656</v>
          </cell>
          <cell r="L3447" t="str">
            <v xml:space="preserve">ENMAX565621090 </v>
          </cell>
          <cell r="M3447" t="str">
            <v xml:space="preserve">ENMAX565621090  </v>
          </cell>
          <cell r="N3447" t="str">
            <v xml:space="preserve">ENMAX565621090  </v>
          </cell>
          <cell r="O3447" t="str">
            <v xml:space="preserve">ENMAX565621090   </v>
          </cell>
          <cell r="P3447" t="str">
            <v>UNALLOC</v>
          </cell>
          <cell r="Q3447" t="str">
            <v>SSC Account</v>
          </cell>
          <cell r="R3447" t="str">
            <v xml:space="preserve">HUMAN RESOURCES - CORPORATE COSTS-UNALLOC- -ENMAX565621090 </v>
          </cell>
          <cell r="S3447" t="str">
            <v>HUMAN RESOURCES - CORPORATE COSTS-UNALLOC- -ENMAX565621090</v>
          </cell>
          <cell r="T3447" t="str">
            <v>HUMAN RESOURCES - CORPORATE COSTS-UNALLOC- -ENMAX565621090</v>
          </cell>
          <cell r="U3447" t="str">
            <v>HUMAN RESOURCES - CORPORATE COSTS-UNALLOC- -ENMAX565621090</v>
          </cell>
          <cell r="V3447" t="str">
            <v>INCSTMT.</v>
          </cell>
          <cell r="W3447" t="str">
            <v>NET_EARNINGS.</v>
          </cell>
          <cell r="X3447" t="str">
            <v>EBITDA.</v>
          </cell>
          <cell r="Y3447" t="str">
            <v>OPERATING EARNINGS.</v>
          </cell>
          <cell r="Z3447" t="str">
            <v>NET_OMA.</v>
          </cell>
          <cell r="AA3447" t="str">
            <v>SHARED_SERVICES.</v>
          </cell>
          <cell r="AB3447" t="str">
            <v>HUMAN RESOURCES.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</row>
        <row r="3448">
          <cell r="K3448" t="str">
            <v>ENMAX5657</v>
          </cell>
          <cell r="L3448" t="str">
            <v xml:space="preserve">ENMAX565721090 </v>
          </cell>
          <cell r="M3448" t="str">
            <v xml:space="preserve">ENMAX565721090  </v>
          </cell>
          <cell r="N3448" t="str">
            <v xml:space="preserve">ENMAX565721090  </v>
          </cell>
          <cell r="O3448" t="str">
            <v xml:space="preserve">ENMAX565721090   </v>
          </cell>
          <cell r="P3448" t="str">
            <v>UNALLOC</v>
          </cell>
          <cell r="Q3448" t="str">
            <v>SSC Account</v>
          </cell>
          <cell r="R3448" t="str">
            <v xml:space="preserve">HUMAN RESOURCES - CORPORATE COSTS-UNALLOC- -ENMAX565721090 </v>
          </cell>
          <cell r="S3448" t="str">
            <v>HUMAN RESOURCES - CORPORATE COSTS-UNALLOC- -ENMAX565721090</v>
          </cell>
          <cell r="T3448" t="str">
            <v>HUMAN RESOURCES - CORPORATE COSTS-UNALLOC- -ENMAX565721090</v>
          </cell>
          <cell r="U3448" t="str">
            <v>HUMAN RESOURCES - CORPORATE COSTS-UNALLOC- -ENMAX565721090</v>
          </cell>
          <cell r="V3448" t="str">
            <v>INCSTMT.</v>
          </cell>
          <cell r="W3448" t="str">
            <v>NET_EARNINGS.</v>
          </cell>
          <cell r="X3448" t="str">
            <v>EBITDA.</v>
          </cell>
          <cell r="Y3448" t="str">
            <v>OPERATING EARNINGS.</v>
          </cell>
          <cell r="Z3448" t="str">
            <v>NET_OMA.</v>
          </cell>
          <cell r="AA3448" t="str">
            <v>SHARED_SERVICES.</v>
          </cell>
          <cell r="AB3448" t="str">
            <v>HUMAN RESOURCES.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</row>
        <row r="3449">
          <cell r="K3449" t="str">
            <v>ENMAX5623</v>
          </cell>
          <cell r="L3449" t="str">
            <v xml:space="preserve">ENMAX562322000 </v>
          </cell>
          <cell r="M3449" t="str">
            <v xml:space="preserve">ENMAX562322000  </v>
          </cell>
          <cell r="N3449" t="str">
            <v xml:space="preserve">ENMAX562322000  </v>
          </cell>
          <cell r="O3449" t="str">
            <v xml:space="preserve">ENMAX562322000   </v>
          </cell>
          <cell r="P3449" t="str">
            <v>UNALLOC</v>
          </cell>
          <cell r="Q3449" t="str">
            <v>SSC Account</v>
          </cell>
          <cell r="R3449" t="str">
            <v xml:space="preserve">LEGAL AND REGULATORY - CORPORATE COSTS-UNALLOC- -ENMAX562322000 </v>
          </cell>
          <cell r="S3449" t="str">
            <v>LEGAL AND REGULATORY - CORPORATE COSTS-UNALLOC- -ENMAX562322000</v>
          </cell>
          <cell r="T3449" t="str">
            <v>LEGAL AND REGULATORY - CORPORATE COSTS-UNALLOC- -ENMAX562322000</v>
          </cell>
          <cell r="U3449" t="str">
            <v>LEGAL AND REGULATORY - CORPORATE COSTS-UNALLOC- -ENMAX562322000</v>
          </cell>
          <cell r="V3449" t="str">
            <v>INCSTMT.</v>
          </cell>
          <cell r="W3449" t="str">
            <v>NET_EARNINGS.</v>
          </cell>
          <cell r="X3449" t="str">
            <v>EBITDA.</v>
          </cell>
          <cell r="Y3449" t="str">
            <v>OPERATING EARNINGS.</v>
          </cell>
          <cell r="Z3449" t="str">
            <v>NET_OMA.</v>
          </cell>
          <cell r="AA3449" t="str">
            <v>SHARED_SERVICES.</v>
          </cell>
          <cell r="AB3449" t="str">
            <v>LEGAL AND REGULATORY.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</row>
        <row r="3450">
          <cell r="K3450" t="str">
            <v>ENMAX5624</v>
          </cell>
          <cell r="L3450" t="str">
            <v xml:space="preserve">ENMAX562422000 </v>
          </cell>
          <cell r="M3450" t="str">
            <v xml:space="preserve">ENMAX562422000  </v>
          </cell>
          <cell r="N3450" t="str">
            <v xml:space="preserve">ENMAX562422000  </v>
          </cell>
          <cell r="O3450" t="str">
            <v xml:space="preserve">ENMAX562422000   </v>
          </cell>
          <cell r="P3450" t="str">
            <v>UNALLOC</v>
          </cell>
          <cell r="Q3450" t="str">
            <v>SSC Account</v>
          </cell>
          <cell r="R3450" t="str">
            <v xml:space="preserve">LEGAL AND REGULATORY - CORPORATE COSTS-UNALLOC- -ENMAX562422000 </v>
          </cell>
          <cell r="S3450" t="str">
            <v>LEGAL AND REGULATORY - CORPORATE COSTS-UNALLOC- -ENMAX562422000</v>
          </cell>
          <cell r="T3450" t="str">
            <v>LEGAL AND REGULATORY - CORPORATE COSTS-UNALLOC- -ENMAX562422000</v>
          </cell>
          <cell r="U3450" t="str">
            <v>LEGAL AND REGULATORY - CORPORATE COSTS-UNALLOC- -ENMAX562422000</v>
          </cell>
          <cell r="V3450" t="str">
            <v>INCSTMT.</v>
          </cell>
          <cell r="W3450" t="str">
            <v>NET_EARNINGS.</v>
          </cell>
          <cell r="X3450" t="str">
            <v>EBITDA.</v>
          </cell>
          <cell r="Y3450" t="str">
            <v>OPERATING EARNINGS.</v>
          </cell>
          <cell r="Z3450" t="str">
            <v>NET_OMA.</v>
          </cell>
          <cell r="AA3450" t="str">
            <v>SHARED_SERVICES.</v>
          </cell>
          <cell r="AB3450" t="str">
            <v>LEGAL AND REGULATORY.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</row>
        <row r="3451">
          <cell r="K3451" t="str">
            <v>ENMAX5625</v>
          </cell>
          <cell r="L3451" t="str">
            <v xml:space="preserve">ENMAX562522000 </v>
          </cell>
          <cell r="M3451" t="str">
            <v xml:space="preserve">ENMAX562522000  </v>
          </cell>
          <cell r="N3451" t="str">
            <v xml:space="preserve">ENMAX562522000  </v>
          </cell>
          <cell r="O3451" t="str">
            <v xml:space="preserve">ENMAX562522000   </v>
          </cell>
          <cell r="P3451" t="str">
            <v>UNALLOC</v>
          </cell>
          <cell r="Q3451" t="str">
            <v>SSC Account</v>
          </cell>
          <cell r="R3451" t="str">
            <v xml:space="preserve">LEGAL AND REGULATORY - CORPORATE COSTS-UNALLOC- -ENMAX562522000 </v>
          </cell>
          <cell r="S3451" t="str">
            <v>LEGAL AND REGULATORY - CORPORATE COSTS-UNALLOC- -ENMAX562522000</v>
          </cell>
          <cell r="T3451" t="str">
            <v>LEGAL AND REGULATORY - CORPORATE COSTS-UNALLOC- -ENMAX562522000</v>
          </cell>
          <cell r="U3451" t="str">
            <v>LEGAL AND REGULATORY - CORPORATE COSTS-UNALLOC- -ENMAX562522000</v>
          </cell>
          <cell r="V3451" t="str">
            <v>INCSTMT.</v>
          </cell>
          <cell r="W3451" t="str">
            <v>NET_EARNINGS.</v>
          </cell>
          <cell r="X3451" t="str">
            <v>EBITDA.</v>
          </cell>
          <cell r="Y3451" t="str">
            <v>OPERATING EARNINGS.</v>
          </cell>
          <cell r="Z3451" t="str">
            <v>NET_OMA.</v>
          </cell>
          <cell r="AA3451" t="str">
            <v>SHARED_SERVICES.</v>
          </cell>
          <cell r="AB3451" t="str">
            <v>LEGAL AND REGULATORY.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</row>
        <row r="3452">
          <cell r="K3452" t="str">
            <v>ENMAX5626</v>
          </cell>
          <cell r="L3452" t="str">
            <v xml:space="preserve">ENMAX562622000 </v>
          </cell>
          <cell r="M3452" t="str">
            <v xml:space="preserve">ENMAX562622000  </v>
          </cell>
          <cell r="N3452" t="str">
            <v xml:space="preserve">ENMAX562622000  </v>
          </cell>
          <cell r="O3452" t="str">
            <v xml:space="preserve">ENMAX562622000   </v>
          </cell>
          <cell r="P3452" t="str">
            <v>UNALLOC</v>
          </cell>
          <cell r="Q3452" t="str">
            <v>SSC Account</v>
          </cell>
          <cell r="R3452" t="str">
            <v xml:space="preserve">LEGAL AND REGULATORY - CORPORATE COSTS-UNALLOC- -ENMAX562622000 </v>
          </cell>
          <cell r="S3452" t="str">
            <v>LEGAL AND REGULATORY - CORPORATE COSTS-UNALLOC- -ENMAX562622000</v>
          </cell>
          <cell r="T3452" t="str">
            <v>LEGAL AND REGULATORY - CORPORATE COSTS-UNALLOC- -ENMAX562622000</v>
          </cell>
          <cell r="U3452" t="str">
            <v>LEGAL AND REGULATORY - CORPORATE COSTS-UNALLOC- -ENMAX562622000</v>
          </cell>
          <cell r="V3452" t="str">
            <v>INCSTMT.</v>
          </cell>
          <cell r="W3452" t="str">
            <v>NET_EARNINGS.</v>
          </cell>
          <cell r="X3452" t="str">
            <v>EBITDA.</v>
          </cell>
          <cell r="Y3452" t="str">
            <v>OPERATING EARNINGS.</v>
          </cell>
          <cell r="Z3452" t="str">
            <v>NET_OMA.</v>
          </cell>
          <cell r="AA3452" t="str">
            <v>SHARED_SERVICES.</v>
          </cell>
          <cell r="AB3452" t="str">
            <v>LEGAL AND REGULATORY.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</row>
        <row r="3453">
          <cell r="K3453" t="str">
            <v>ENMAX5627</v>
          </cell>
          <cell r="L3453" t="str">
            <v xml:space="preserve">ENMAX562722000 </v>
          </cell>
          <cell r="M3453" t="str">
            <v xml:space="preserve">ENMAX562722000  </v>
          </cell>
          <cell r="N3453" t="str">
            <v xml:space="preserve">ENMAX562722000  </v>
          </cell>
          <cell r="O3453" t="str">
            <v xml:space="preserve">ENMAX562722000   </v>
          </cell>
          <cell r="P3453" t="str">
            <v>UNALLOC</v>
          </cell>
          <cell r="Q3453" t="str">
            <v>SSC Account</v>
          </cell>
          <cell r="R3453" t="str">
            <v xml:space="preserve">LEGAL AND REGULATORY - CORPORATE COSTS-UNALLOC- -ENMAX562722000 </v>
          </cell>
          <cell r="S3453" t="str">
            <v>LEGAL AND REGULATORY - CORPORATE COSTS-UNALLOC- -ENMAX562722000</v>
          </cell>
          <cell r="T3453" t="str">
            <v>LEGAL AND REGULATORY - CORPORATE COSTS-UNALLOC- -ENMAX562722000</v>
          </cell>
          <cell r="U3453" t="str">
            <v>LEGAL AND REGULATORY - CORPORATE COSTS-UNALLOC- -ENMAX562722000</v>
          </cell>
          <cell r="V3453" t="str">
            <v>INCSTMT.</v>
          </cell>
          <cell r="W3453" t="str">
            <v>NET_EARNINGS.</v>
          </cell>
          <cell r="X3453" t="str">
            <v>EBITDA.</v>
          </cell>
          <cell r="Y3453" t="str">
            <v>OPERATING EARNINGS.</v>
          </cell>
          <cell r="Z3453" t="str">
            <v>NET_OMA.</v>
          </cell>
          <cell r="AA3453" t="str">
            <v>SHARED_SERVICES.</v>
          </cell>
          <cell r="AB3453" t="str">
            <v>LEGAL AND REGULATORY.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</row>
        <row r="3454">
          <cell r="K3454" t="str">
            <v>ENMAX5623</v>
          </cell>
          <cell r="L3454" t="str">
            <v xml:space="preserve">ENMAX562322300 </v>
          </cell>
          <cell r="M3454" t="str">
            <v xml:space="preserve">ENMAX562322300  </v>
          </cell>
          <cell r="N3454" t="str">
            <v xml:space="preserve">ENMAX562322300  </v>
          </cell>
          <cell r="O3454" t="str">
            <v xml:space="preserve">ENMAX562322300   </v>
          </cell>
          <cell r="P3454" t="str">
            <v>UNALLOC</v>
          </cell>
          <cell r="Q3454" t="str">
            <v>SSC Account</v>
          </cell>
          <cell r="R3454" t="str">
            <v xml:space="preserve">LEGAL AND REGULATORY - CORPORATE COSTS-UNALLOC- -ENMAX562322300 </v>
          </cell>
          <cell r="S3454" t="str">
            <v>LEGAL AND REGULATORY - CORPORATE COSTS-UNALLOC- -ENMAX562322300</v>
          </cell>
          <cell r="T3454" t="str">
            <v>LEGAL AND REGULATORY - CORPORATE COSTS-UNALLOC- -ENMAX562322300</v>
          </cell>
          <cell r="U3454" t="str">
            <v>LEGAL AND REGULATORY - CORPORATE COSTS-UNALLOC- -ENMAX562322300</v>
          </cell>
          <cell r="V3454" t="str">
            <v>INCSTMT.</v>
          </cell>
          <cell r="W3454" t="str">
            <v>NET_EARNINGS.</v>
          </cell>
          <cell r="X3454" t="str">
            <v>EBITDA.</v>
          </cell>
          <cell r="Y3454" t="str">
            <v>OPERATING EARNINGS.</v>
          </cell>
          <cell r="Z3454" t="str">
            <v>NET_OMA.</v>
          </cell>
          <cell r="AA3454" t="str">
            <v>SHARED_SERVICES.</v>
          </cell>
          <cell r="AB3454" t="str">
            <v>LEGAL AND REGULATORY.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</row>
        <row r="3455">
          <cell r="K3455" t="str">
            <v>ENMAX5624</v>
          </cell>
          <cell r="L3455" t="str">
            <v xml:space="preserve">ENMAX562422300 </v>
          </cell>
          <cell r="M3455" t="str">
            <v xml:space="preserve">ENMAX562422300  </v>
          </cell>
          <cell r="N3455" t="str">
            <v xml:space="preserve">ENMAX562422300  </v>
          </cell>
          <cell r="O3455" t="str">
            <v xml:space="preserve">ENMAX562422300   </v>
          </cell>
          <cell r="P3455" t="str">
            <v>UNALLOC</v>
          </cell>
          <cell r="Q3455" t="str">
            <v>SSC Account</v>
          </cell>
          <cell r="R3455" t="str">
            <v xml:space="preserve">LEGAL AND REGULATORY - CORPORATE COSTS-UNALLOC- -ENMAX562422300 </v>
          </cell>
          <cell r="S3455" t="str">
            <v>LEGAL AND REGULATORY - CORPORATE COSTS-UNALLOC- -ENMAX562422300</v>
          </cell>
          <cell r="T3455" t="str">
            <v>LEGAL AND REGULATORY - CORPORATE COSTS-UNALLOC- -ENMAX562422300</v>
          </cell>
          <cell r="U3455" t="str">
            <v>LEGAL AND REGULATORY - CORPORATE COSTS-UNALLOC- -ENMAX562422300</v>
          </cell>
          <cell r="V3455" t="str">
            <v>INCSTMT.</v>
          </cell>
          <cell r="W3455" t="str">
            <v>NET_EARNINGS.</v>
          </cell>
          <cell r="X3455" t="str">
            <v>EBITDA.</v>
          </cell>
          <cell r="Y3455" t="str">
            <v>OPERATING EARNINGS.</v>
          </cell>
          <cell r="Z3455" t="str">
            <v>NET_OMA.</v>
          </cell>
          <cell r="AA3455" t="str">
            <v>SHARED_SERVICES.</v>
          </cell>
          <cell r="AB3455" t="str">
            <v>LEGAL AND REGULATORY.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</row>
        <row r="3456">
          <cell r="K3456" t="str">
            <v>ENMAX5625</v>
          </cell>
          <cell r="L3456" t="str">
            <v xml:space="preserve">ENMAX562522300 </v>
          </cell>
          <cell r="M3456" t="str">
            <v xml:space="preserve">ENMAX562522300  </v>
          </cell>
          <cell r="N3456" t="str">
            <v xml:space="preserve">ENMAX562522300  </v>
          </cell>
          <cell r="O3456" t="str">
            <v xml:space="preserve">ENMAX562522300   </v>
          </cell>
          <cell r="P3456" t="str">
            <v>UNALLOC</v>
          </cell>
          <cell r="Q3456" t="str">
            <v>SSC Account</v>
          </cell>
          <cell r="R3456" t="str">
            <v xml:space="preserve">LEGAL AND REGULATORY - CORPORATE COSTS-UNALLOC- -ENMAX562522300 </v>
          </cell>
          <cell r="S3456" t="str">
            <v>LEGAL AND REGULATORY - CORPORATE COSTS-UNALLOC- -ENMAX562522300</v>
          </cell>
          <cell r="T3456" t="str">
            <v>LEGAL AND REGULATORY - CORPORATE COSTS-UNALLOC- -ENMAX562522300</v>
          </cell>
          <cell r="U3456" t="str">
            <v>LEGAL AND REGULATORY - CORPORATE COSTS-UNALLOC- -ENMAX562522300</v>
          </cell>
          <cell r="V3456" t="str">
            <v>INCSTMT.</v>
          </cell>
          <cell r="W3456" t="str">
            <v>NET_EARNINGS.</v>
          </cell>
          <cell r="X3456" t="str">
            <v>EBITDA.</v>
          </cell>
          <cell r="Y3456" t="str">
            <v>OPERATING EARNINGS.</v>
          </cell>
          <cell r="Z3456" t="str">
            <v>NET_OMA.</v>
          </cell>
          <cell r="AA3456" t="str">
            <v>SHARED_SERVICES.</v>
          </cell>
          <cell r="AB3456" t="str">
            <v>LEGAL AND REGULATORY.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</row>
        <row r="3457">
          <cell r="K3457" t="str">
            <v>ENMAX5626</v>
          </cell>
          <cell r="L3457" t="str">
            <v xml:space="preserve">ENMAX562622300 </v>
          </cell>
          <cell r="M3457" t="str">
            <v xml:space="preserve">ENMAX562622300  </v>
          </cell>
          <cell r="N3457" t="str">
            <v xml:space="preserve">ENMAX562622300  </v>
          </cell>
          <cell r="O3457" t="str">
            <v xml:space="preserve">ENMAX562622300   </v>
          </cell>
          <cell r="P3457" t="str">
            <v>UNALLOC</v>
          </cell>
          <cell r="Q3457" t="str">
            <v>SSC Account</v>
          </cell>
          <cell r="R3457" t="str">
            <v xml:space="preserve">LEGAL AND REGULATORY - CORPORATE COSTS-UNALLOC- -ENMAX562622300 </v>
          </cell>
          <cell r="S3457" t="str">
            <v>LEGAL AND REGULATORY - CORPORATE COSTS-UNALLOC- -ENMAX562622300</v>
          </cell>
          <cell r="T3457" t="str">
            <v>LEGAL AND REGULATORY - CORPORATE COSTS-UNALLOC- -ENMAX562622300</v>
          </cell>
          <cell r="U3457" t="str">
            <v>LEGAL AND REGULATORY - CORPORATE COSTS-UNALLOC- -ENMAX562622300</v>
          </cell>
          <cell r="V3457" t="str">
            <v>INCSTMT.</v>
          </cell>
          <cell r="W3457" t="str">
            <v>NET_EARNINGS.</v>
          </cell>
          <cell r="X3457" t="str">
            <v>EBITDA.</v>
          </cell>
          <cell r="Y3457" t="str">
            <v>OPERATING EARNINGS.</v>
          </cell>
          <cell r="Z3457" t="str">
            <v>NET_OMA.</v>
          </cell>
          <cell r="AA3457" t="str">
            <v>SHARED_SERVICES.</v>
          </cell>
          <cell r="AB3457" t="str">
            <v>LEGAL AND REGULATORY.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</row>
        <row r="3458">
          <cell r="K3458" t="str">
            <v>ENMAX5627</v>
          </cell>
          <cell r="L3458" t="str">
            <v xml:space="preserve">ENMAX562722300 </v>
          </cell>
          <cell r="M3458" t="str">
            <v xml:space="preserve">ENMAX562722300  </v>
          </cell>
          <cell r="N3458" t="str">
            <v xml:space="preserve">ENMAX562722300  </v>
          </cell>
          <cell r="O3458" t="str">
            <v xml:space="preserve">ENMAX562722300   </v>
          </cell>
          <cell r="P3458" t="str">
            <v>UNALLOC</v>
          </cell>
          <cell r="Q3458" t="str">
            <v>SSC Account</v>
          </cell>
          <cell r="R3458" t="str">
            <v xml:space="preserve">LEGAL AND REGULATORY - CORPORATE COSTS-UNALLOC- -ENMAX562722300 </v>
          </cell>
          <cell r="S3458" t="str">
            <v>LEGAL AND REGULATORY - CORPORATE COSTS-UNALLOC- -ENMAX562722300</v>
          </cell>
          <cell r="T3458" t="str">
            <v>LEGAL AND REGULATORY - CORPORATE COSTS-UNALLOC- -ENMAX562722300</v>
          </cell>
          <cell r="U3458" t="str">
            <v>LEGAL AND REGULATORY - CORPORATE COSTS-UNALLOC- -ENMAX562722300</v>
          </cell>
          <cell r="V3458" t="str">
            <v>INCSTMT.</v>
          </cell>
          <cell r="W3458" t="str">
            <v>NET_EARNINGS.</v>
          </cell>
          <cell r="X3458" t="str">
            <v>EBITDA.</v>
          </cell>
          <cell r="Y3458" t="str">
            <v>OPERATING EARNINGS.</v>
          </cell>
          <cell r="Z3458" t="str">
            <v>NET_OMA.</v>
          </cell>
          <cell r="AA3458" t="str">
            <v>SHARED_SERVICES.</v>
          </cell>
          <cell r="AB3458" t="str">
            <v>LEGAL AND REGULATORY.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</row>
        <row r="3459">
          <cell r="K3459" t="str">
            <v>ENMAX5623</v>
          </cell>
          <cell r="L3459" t="str">
            <v xml:space="preserve">ENMAX562322400 </v>
          </cell>
          <cell r="M3459" t="str">
            <v xml:space="preserve">ENMAX562322400  </v>
          </cell>
          <cell r="N3459" t="str">
            <v xml:space="preserve">ENMAX562322400  </v>
          </cell>
          <cell r="O3459" t="str">
            <v xml:space="preserve">ENMAX562322400   </v>
          </cell>
          <cell r="P3459" t="str">
            <v>UNALLOC</v>
          </cell>
          <cell r="Q3459" t="str">
            <v>SSC Account</v>
          </cell>
          <cell r="R3459" t="str">
            <v xml:space="preserve">LEGAL AND REGULATORY - CORPORATE COSTS-UNALLOC- -ENMAX562322400 </v>
          </cell>
          <cell r="S3459" t="str">
            <v>LEGAL AND REGULATORY - CORPORATE COSTS-UNALLOC- -ENMAX562322400</v>
          </cell>
          <cell r="T3459" t="str">
            <v>LEGAL AND REGULATORY - CORPORATE COSTS-UNALLOC- -ENMAX562322400</v>
          </cell>
          <cell r="U3459" t="str">
            <v>LEGAL AND REGULATORY - CORPORATE COSTS-UNALLOC- -ENMAX562322400</v>
          </cell>
          <cell r="V3459" t="str">
            <v>INCSTMT.</v>
          </cell>
          <cell r="W3459" t="str">
            <v>NET_EARNINGS.</v>
          </cell>
          <cell r="X3459" t="str">
            <v>EBITDA.</v>
          </cell>
          <cell r="Y3459" t="str">
            <v>OPERATING EARNINGS.</v>
          </cell>
          <cell r="Z3459" t="str">
            <v>NET_OMA.</v>
          </cell>
          <cell r="AA3459" t="str">
            <v>SHARED_SERVICES.</v>
          </cell>
          <cell r="AB3459" t="str">
            <v>LEGAL AND REGULATORY.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</row>
        <row r="3460">
          <cell r="K3460" t="str">
            <v>ENMAX5624</v>
          </cell>
          <cell r="L3460" t="str">
            <v xml:space="preserve">ENMAX562422400 </v>
          </cell>
          <cell r="M3460" t="str">
            <v xml:space="preserve">ENMAX562422400  </v>
          </cell>
          <cell r="N3460" t="str">
            <v xml:space="preserve">ENMAX562422400  </v>
          </cell>
          <cell r="O3460" t="str">
            <v xml:space="preserve">ENMAX562422400   </v>
          </cell>
          <cell r="P3460" t="str">
            <v>UNALLOC</v>
          </cell>
          <cell r="Q3460" t="str">
            <v>SSC Account</v>
          </cell>
          <cell r="R3460" t="str">
            <v xml:space="preserve">LEGAL AND REGULATORY - CORPORATE COSTS-UNALLOC- -ENMAX562422400 </v>
          </cell>
          <cell r="S3460" t="str">
            <v>LEGAL AND REGULATORY - CORPORATE COSTS-UNALLOC- -ENMAX562422400</v>
          </cell>
          <cell r="T3460" t="str">
            <v>LEGAL AND REGULATORY - CORPORATE COSTS-UNALLOC- -ENMAX562422400</v>
          </cell>
          <cell r="U3460" t="str">
            <v>LEGAL AND REGULATORY - CORPORATE COSTS-UNALLOC- -ENMAX562422400</v>
          </cell>
          <cell r="V3460" t="str">
            <v>INCSTMT.</v>
          </cell>
          <cell r="W3460" t="str">
            <v>NET_EARNINGS.</v>
          </cell>
          <cell r="X3460" t="str">
            <v>EBITDA.</v>
          </cell>
          <cell r="Y3460" t="str">
            <v>OPERATING EARNINGS.</v>
          </cell>
          <cell r="Z3460" t="str">
            <v>NET_OMA.</v>
          </cell>
          <cell r="AA3460" t="str">
            <v>SHARED_SERVICES.</v>
          </cell>
          <cell r="AB3460" t="str">
            <v>LEGAL AND REGULATORY.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</row>
        <row r="3461">
          <cell r="K3461" t="str">
            <v>ENMAX5625</v>
          </cell>
          <cell r="L3461" t="str">
            <v xml:space="preserve">ENMAX562522400 </v>
          </cell>
          <cell r="M3461" t="str">
            <v xml:space="preserve">ENMAX562522400  </v>
          </cell>
          <cell r="N3461" t="str">
            <v xml:space="preserve">ENMAX562522400  </v>
          </cell>
          <cell r="O3461" t="str">
            <v xml:space="preserve">ENMAX562522400   </v>
          </cell>
          <cell r="P3461" t="str">
            <v>UNALLOC</v>
          </cell>
          <cell r="Q3461" t="str">
            <v>SSC Account</v>
          </cell>
          <cell r="R3461" t="str">
            <v xml:space="preserve">LEGAL AND REGULATORY - CORPORATE COSTS-UNALLOC- -ENMAX562522400 </v>
          </cell>
          <cell r="S3461" t="str">
            <v>LEGAL AND REGULATORY - CORPORATE COSTS-UNALLOC- -ENMAX562522400</v>
          </cell>
          <cell r="T3461" t="str">
            <v>LEGAL AND REGULATORY - CORPORATE COSTS-UNALLOC- -ENMAX562522400</v>
          </cell>
          <cell r="U3461" t="str">
            <v>LEGAL AND REGULATORY - CORPORATE COSTS-UNALLOC- -ENMAX562522400</v>
          </cell>
          <cell r="V3461" t="str">
            <v>INCSTMT.</v>
          </cell>
          <cell r="W3461" t="str">
            <v>NET_EARNINGS.</v>
          </cell>
          <cell r="X3461" t="str">
            <v>EBITDA.</v>
          </cell>
          <cell r="Y3461" t="str">
            <v>OPERATING EARNINGS.</v>
          </cell>
          <cell r="Z3461" t="str">
            <v>NET_OMA.</v>
          </cell>
          <cell r="AA3461" t="str">
            <v>SHARED_SERVICES.</v>
          </cell>
          <cell r="AB3461" t="str">
            <v>LEGAL AND REGULATORY.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</row>
        <row r="3462">
          <cell r="K3462" t="str">
            <v>ENMAX5626</v>
          </cell>
          <cell r="L3462" t="str">
            <v xml:space="preserve">ENMAX562622400 </v>
          </cell>
          <cell r="M3462" t="str">
            <v xml:space="preserve">ENMAX562622400  </v>
          </cell>
          <cell r="N3462" t="str">
            <v xml:space="preserve">ENMAX562622400  </v>
          </cell>
          <cell r="O3462" t="str">
            <v xml:space="preserve">ENMAX562622400   </v>
          </cell>
          <cell r="P3462" t="str">
            <v>UNALLOC</v>
          </cell>
          <cell r="Q3462" t="str">
            <v>SSC Account</v>
          </cell>
          <cell r="R3462" t="str">
            <v xml:space="preserve">LEGAL AND REGULATORY - CORPORATE COSTS-UNALLOC- -ENMAX562622400 </v>
          </cell>
          <cell r="S3462" t="str">
            <v>LEGAL AND REGULATORY - CORPORATE COSTS-UNALLOC- -ENMAX562622400</v>
          </cell>
          <cell r="T3462" t="str">
            <v>LEGAL AND REGULATORY - CORPORATE COSTS-UNALLOC- -ENMAX562622400</v>
          </cell>
          <cell r="U3462" t="str">
            <v>LEGAL AND REGULATORY - CORPORATE COSTS-UNALLOC- -ENMAX562622400</v>
          </cell>
          <cell r="V3462" t="str">
            <v>INCSTMT.</v>
          </cell>
          <cell r="W3462" t="str">
            <v>NET_EARNINGS.</v>
          </cell>
          <cell r="X3462" t="str">
            <v>EBITDA.</v>
          </cell>
          <cell r="Y3462" t="str">
            <v>OPERATING EARNINGS.</v>
          </cell>
          <cell r="Z3462" t="str">
            <v>NET_OMA.</v>
          </cell>
          <cell r="AA3462" t="str">
            <v>SHARED_SERVICES.</v>
          </cell>
          <cell r="AB3462" t="str">
            <v>LEGAL AND REGULATORY.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</row>
        <row r="3463">
          <cell r="K3463" t="str">
            <v>ENMAX5627</v>
          </cell>
          <cell r="L3463" t="str">
            <v xml:space="preserve">ENMAX562722400 </v>
          </cell>
          <cell r="M3463" t="str">
            <v xml:space="preserve">ENMAX562722400  </v>
          </cell>
          <cell r="N3463" t="str">
            <v xml:space="preserve">ENMAX562722400  </v>
          </cell>
          <cell r="O3463" t="str">
            <v xml:space="preserve">ENMAX562722400   </v>
          </cell>
          <cell r="P3463" t="str">
            <v>UNALLOC</v>
          </cell>
          <cell r="Q3463" t="str">
            <v>SSC Account</v>
          </cell>
          <cell r="R3463" t="str">
            <v xml:space="preserve">LEGAL AND REGULATORY - CORPORATE COSTS-UNALLOC- -ENMAX562722400 </v>
          </cell>
          <cell r="S3463" t="str">
            <v>LEGAL AND REGULATORY - CORPORATE COSTS-UNALLOC- -ENMAX562722400</v>
          </cell>
          <cell r="T3463" t="str">
            <v>LEGAL AND REGULATORY - CORPORATE COSTS-UNALLOC- -ENMAX562722400</v>
          </cell>
          <cell r="U3463" t="str">
            <v>LEGAL AND REGULATORY - CORPORATE COSTS-UNALLOC- -ENMAX562722400</v>
          </cell>
          <cell r="V3463" t="str">
            <v>INCSTMT.</v>
          </cell>
          <cell r="W3463" t="str">
            <v>NET_EARNINGS.</v>
          </cell>
          <cell r="X3463" t="str">
            <v>EBITDA.</v>
          </cell>
          <cell r="Y3463" t="str">
            <v>OPERATING EARNINGS.</v>
          </cell>
          <cell r="Z3463" t="str">
            <v>NET_OMA.</v>
          </cell>
          <cell r="AA3463" t="str">
            <v>SHARED_SERVICES.</v>
          </cell>
          <cell r="AB3463" t="str">
            <v>LEGAL AND REGULATORY.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</row>
        <row r="3464">
          <cell r="K3464" t="str">
            <v>ENMAX5623</v>
          </cell>
          <cell r="L3464" t="str">
            <v xml:space="preserve">ENMAX562323000 </v>
          </cell>
          <cell r="M3464" t="str">
            <v xml:space="preserve">ENMAX562323000  </v>
          </cell>
          <cell r="N3464" t="str">
            <v xml:space="preserve">ENMAX562323000  </v>
          </cell>
          <cell r="O3464" t="str">
            <v xml:space="preserve">ENMAX562323000   </v>
          </cell>
          <cell r="P3464" t="str">
            <v>UNALLOC</v>
          </cell>
          <cell r="Q3464" t="str">
            <v>SSC Account</v>
          </cell>
          <cell r="R3464" t="str">
            <v xml:space="preserve">LEGAL AND REGULATORY - CORPORATE COSTS-UNALLOC- -ENMAX562323000 </v>
          </cell>
          <cell r="S3464" t="str">
            <v>LEGAL AND REGULATORY - CORPORATE COSTS-UNALLOC- -ENMAX562323000</v>
          </cell>
          <cell r="T3464" t="str">
            <v>LEGAL AND REGULATORY - CORPORATE COSTS-UNALLOC- -ENMAX562323000</v>
          </cell>
          <cell r="U3464" t="str">
            <v>LEGAL AND REGULATORY - CORPORATE COSTS-UNALLOC- -ENMAX562323000</v>
          </cell>
          <cell r="V3464" t="str">
            <v>INCSTMT.</v>
          </cell>
          <cell r="W3464" t="str">
            <v>NET_EARNINGS.</v>
          </cell>
          <cell r="X3464" t="str">
            <v>EBITDA.</v>
          </cell>
          <cell r="Y3464" t="str">
            <v>OPERATING EARNINGS.</v>
          </cell>
          <cell r="Z3464" t="str">
            <v>NET_OMA.</v>
          </cell>
          <cell r="AA3464" t="str">
            <v>SHARED_SERVICES.</v>
          </cell>
          <cell r="AB3464" t="str">
            <v>LEGAL AND REGULATORY.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</row>
        <row r="3465">
          <cell r="K3465" t="str">
            <v>ENMAX5624</v>
          </cell>
          <cell r="L3465" t="str">
            <v xml:space="preserve">ENMAX562423000 </v>
          </cell>
          <cell r="M3465" t="str">
            <v xml:space="preserve">ENMAX562423000  </v>
          </cell>
          <cell r="N3465" t="str">
            <v xml:space="preserve">ENMAX562423000  </v>
          </cell>
          <cell r="O3465" t="str">
            <v xml:space="preserve">ENMAX562423000   </v>
          </cell>
          <cell r="P3465" t="str">
            <v>UNALLOC</v>
          </cell>
          <cell r="Q3465" t="str">
            <v>SSC Account</v>
          </cell>
          <cell r="R3465" t="str">
            <v xml:space="preserve">LEGAL AND REGULATORY - CORPORATE COSTS-UNALLOC- -ENMAX562423000 </v>
          </cell>
          <cell r="S3465" t="str">
            <v>LEGAL AND REGULATORY - CORPORATE COSTS-UNALLOC- -ENMAX562423000</v>
          </cell>
          <cell r="T3465" t="str">
            <v>LEGAL AND REGULATORY - CORPORATE COSTS-UNALLOC- -ENMAX562423000</v>
          </cell>
          <cell r="U3465" t="str">
            <v>LEGAL AND REGULATORY - CORPORATE COSTS-UNALLOC- -ENMAX562423000</v>
          </cell>
          <cell r="V3465" t="str">
            <v>INCSTMT.</v>
          </cell>
          <cell r="W3465" t="str">
            <v>NET_EARNINGS.</v>
          </cell>
          <cell r="X3465" t="str">
            <v>EBITDA.</v>
          </cell>
          <cell r="Y3465" t="str">
            <v>OPERATING EARNINGS.</v>
          </cell>
          <cell r="Z3465" t="str">
            <v>NET_OMA.</v>
          </cell>
          <cell r="AA3465" t="str">
            <v>SHARED_SERVICES.</v>
          </cell>
          <cell r="AB3465" t="str">
            <v>LEGAL AND REGULATORY.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</row>
        <row r="3466">
          <cell r="K3466" t="str">
            <v>ENMAX5625</v>
          </cell>
          <cell r="L3466" t="str">
            <v xml:space="preserve">ENMAX562523000 </v>
          </cell>
          <cell r="M3466" t="str">
            <v xml:space="preserve">ENMAX562523000  </v>
          </cell>
          <cell r="N3466" t="str">
            <v xml:space="preserve">ENMAX562523000  </v>
          </cell>
          <cell r="O3466" t="str">
            <v xml:space="preserve">ENMAX562523000   </v>
          </cell>
          <cell r="P3466" t="str">
            <v>UNALLOC</v>
          </cell>
          <cell r="Q3466" t="str">
            <v>SSC Account</v>
          </cell>
          <cell r="R3466" t="str">
            <v xml:space="preserve">LEGAL AND REGULATORY - CORPORATE COSTS-UNALLOC- -ENMAX562523000 </v>
          </cell>
          <cell r="S3466" t="str">
            <v>LEGAL AND REGULATORY - CORPORATE COSTS-UNALLOC- -ENMAX562523000</v>
          </cell>
          <cell r="T3466" t="str">
            <v>LEGAL AND REGULATORY - CORPORATE COSTS-UNALLOC- -ENMAX562523000</v>
          </cell>
          <cell r="U3466" t="str">
            <v>LEGAL AND REGULATORY - CORPORATE COSTS-UNALLOC- -ENMAX562523000</v>
          </cell>
          <cell r="V3466" t="str">
            <v>INCSTMT.</v>
          </cell>
          <cell r="W3466" t="str">
            <v>NET_EARNINGS.</v>
          </cell>
          <cell r="X3466" t="str">
            <v>EBITDA.</v>
          </cell>
          <cell r="Y3466" t="str">
            <v>OPERATING EARNINGS.</v>
          </cell>
          <cell r="Z3466" t="str">
            <v>NET_OMA.</v>
          </cell>
          <cell r="AA3466" t="str">
            <v>SHARED_SERVICES.</v>
          </cell>
          <cell r="AB3466" t="str">
            <v>LEGAL AND REGULATORY.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</row>
        <row r="3467">
          <cell r="K3467" t="str">
            <v>ENMAX5626</v>
          </cell>
          <cell r="L3467" t="str">
            <v xml:space="preserve">ENMAX562623000 </v>
          </cell>
          <cell r="M3467" t="str">
            <v xml:space="preserve">ENMAX562623000  </v>
          </cell>
          <cell r="N3467" t="str">
            <v xml:space="preserve">ENMAX562623000  </v>
          </cell>
          <cell r="O3467" t="str">
            <v xml:space="preserve">ENMAX562623000   </v>
          </cell>
          <cell r="P3467" t="str">
            <v>UNALLOC</v>
          </cell>
          <cell r="Q3467" t="str">
            <v>SSC Account</v>
          </cell>
          <cell r="R3467" t="str">
            <v xml:space="preserve">LEGAL AND REGULATORY - CORPORATE COSTS-UNALLOC- -ENMAX562623000 </v>
          </cell>
          <cell r="S3467" t="str">
            <v>LEGAL AND REGULATORY - CORPORATE COSTS-UNALLOC- -ENMAX562623000</v>
          </cell>
          <cell r="T3467" t="str">
            <v>LEGAL AND REGULATORY - CORPORATE COSTS-UNALLOC- -ENMAX562623000</v>
          </cell>
          <cell r="U3467" t="str">
            <v>LEGAL AND REGULATORY - CORPORATE COSTS-UNALLOC- -ENMAX562623000</v>
          </cell>
          <cell r="V3467" t="str">
            <v>INCSTMT.</v>
          </cell>
          <cell r="W3467" t="str">
            <v>NET_EARNINGS.</v>
          </cell>
          <cell r="X3467" t="str">
            <v>EBITDA.</v>
          </cell>
          <cell r="Y3467" t="str">
            <v>OPERATING EARNINGS.</v>
          </cell>
          <cell r="Z3467" t="str">
            <v>NET_OMA.</v>
          </cell>
          <cell r="AA3467" t="str">
            <v>SHARED_SERVICES.</v>
          </cell>
          <cell r="AB3467" t="str">
            <v>LEGAL AND REGULATORY.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</row>
        <row r="3468">
          <cell r="K3468" t="str">
            <v>ENMAX5627</v>
          </cell>
          <cell r="L3468" t="str">
            <v xml:space="preserve">ENMAX562723000 </v>
          </cell>
          <cell r="M3468" t="str">
            <v xml:space="preserve">ENMAX562723000  </v>
          </cell>
          <cell r="N3468" t="str">
            <v xml:space="preserve">ENMAX562723000  </v>
          </cell>
          <cell r="O3468" t="str">
            <v xml:space="preserve">ENMAX562723000   </v>
          </cell>
          <cell r="P3468" t="str">
            <v>UNALLOC</v>
          </cell>
          <cell r="Q3468" t="str">
            <v>SSC Account</v>
          </cell>
          <cell r="R3468" t="str">
            <v xml:space="preserve">LEGAL AND REGULATORY - CORPORATE COSTS-UNALLOC- -ENMAX562723000 </v>
          </cell>
          <cell r="S3468" t="str">
            <v>LEGAL AND REGULATORY - CORPORATE COSTS-UNALLOC- -ENMAX562723000</v>
          </cell>
          <cell r="T3468" t="str">
            <v>LEGAL AND REGULATORY - CORPORATE COSTS-UNALLOC- -ENMAX562723000</v>
          </cell>
          <cell r="U3468" t="str">
            <v>LEGAL AND REGULATORY - CORPORATE COSTS-UNALLOC- -ENMAX562723000</v>
          </cell>
          <cell r="V3468" t="str">
            <v>INCSTMT.</v>
          </cell>
          <cell r="W3468" t="str">
            <v>NET_EARNINGS.</v>
          </cell>
          <cell r="X3468" t="str">
            <v>EBITDA.</v>
          </cell>
          <cell r="Y3468" t="str">
            <v>OPERATING EARNINGS.</v>
          </cell>
          <cell r="Z3468" t="str">
            <v>NET_OMA.</v>
          </cell>
          <cell r="AA3468" t="str">
            <v>SHARED_SERVICES.</v>
          </cell>
          <cell r="AB3468" t="str">
            <v>LEGAL AND REGULATORY.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</row>
        <row r="3469">
          <cell r="K3469" t="str">
            <v>ENMAX5623</v>
          </cell>
          <cell r="L3469" t="str">
            <v xml:space="preserve">ENMAX562323300 </v>
          </cell>
          <cell r="M3469" t="str">
            <v xml:space="preserve">ENMAX562323300  </v>
          </cell>
          <cell r="N3469" t="str">
            <v xml:space="preserve">ENMAX562323300  </v>
          </cell>
          <cell r="O3469" t="str">
            <v xml:space="preserve">ENMAX562323300   </v>
          </cell>
          <cell r="P3469" t="str">
            <v>UNALLOC</v>
          </cell>
          <cell r="Q3469" t="str">
            <v>SSC Account</v>
          </cell>
          <cell r="R3469" t="str">
            <v xml:space="preserve">LEGAL AND REGULATORY - CORPORATE COSTS-UNALLOC- -ENMAX562323300 </v>
          </cell>
          <cell r="S3469" t="str">
            <v>LEGAL AND REGULATORY - CORPORATE COSTS-UNALLOC- -ENMAX562323300</v>
          </cell>
          <cell r="T3469" t="str">
            <v>LEGAL AND REGULATORY - CORPORATE COSTS-UNALLOC- -ENMAX562323300</v>
          </cell>
          <cell r="U3469" t="str">
            <v>LEGAL AND REGULATORY - CORPORATE COSTS-UNALLOC- -ENMAX562323300</v>
          </cell>
          <cell r="V3469" t="str">
            <v>INCSTMT.</v>
          </cell>
          <cell r="W3469" t="str">
            <v>NET_EARNINGS.</v>
          </cell>
          <cell r="X3469" t="str">
            <v>EBITDA.</v>
          </cell>
          <cell r="Y3469" t="str">
            <v>OPERATING EARNINGS.</v>
          </cell>
          <cell r="Z3469" t="str">
            <v>NET_OMA.</v>
          </cell>
          <cell r="AA3469" t="str">
            <v>SHARED_SERVICES.</v>
          </cell>
          <cell r="AB3469" t="str">
            <v>LEGAL AND REGULATORY.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</row>
        <row r="3470">
          <cell r="K3470" t="str">
            <v>ENMAX5624</v>
          </cell>
          <cell r="L3470" t="str">
            <v xml:space="preserve">ENMAX562423300 </v>
          </cell>
          <cell r="M3470" t="str">
            <v xml:space="preserve">ENMAX562423300  </v>
          </cell>
          <cell r="N3470" t="str">
            <v xml:space="preserve">ENMAX562423300  </v>
          </cell>
          <cell r="O3470" t="str">
            <v xml:space="preserve">ENMAX562423300   </v>
          </cell>
          <cell r="P3470" t="str">
            <v>UNALLOC</v>
          </cell>
          <cell r="Q3470" t="str">
            <v>SSC Account</v>
          </cell>
          <cell r="R3470" t="str">
            <v xml:space="preserve">LEGAL AND REGULATORY - CORPORATE COSTS-UNALLOC- -ENMAX562423300 </v>
          </cell>
          <cell r="S3470" t="str">
            <v>LEGAL AND REGULATORY - CORPORATE COSTS-UNALLOC- -ENMAX562423300</v>
          </cell>
          <cell r="T3470" t="str">
            <v>LEGAL AND REGULATORY - CORPORATE COSTS-UNALLOC- -ENMAX562423300</v>
          </cell>
          <cell r="U3470" t="str">
            <v>LEGAL AND REGULATORY - CORPORATE COSTS-UNALLOC- -ENMAX562423300</v>
          </cell>
          <cell r="V3470" t="str">
            <v>INCSTMT.</v>
          </cell>
          <cell r="W3470" t="str">
            <v>NET_EARNINGS.</v>
          </cell>
          <cell r="X3470" t="str">
            <v>EBITDA.</v>
          </cell>
          <cell r="Y3470" t="str">
            <v>OPERATING EARNINGS.</v>
          </cell>
          <cell r="Z3470" t="str">
            <v>NET_OMA.</v>
          </cell>
          <cell r="AA3470" t="str">
            <v>SHARED_SERVICES.</v>
          </cell>
          <cell r="AB3470" t="str">
            <v>LEGAL AND REGULATORY.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</row>
        <row r="3471">
          <cell r="K3471" t="str">
            <v>ENMAX5625</v>
          </cell>
          <cell r="L3471" t="str">
            <v xml:space="preserve">ENMAX562523300 </v>
          </cell>
          <cell r="M3471" t="str">
            <v xml:space="preserve">ENMAX562523300  </v>
          </cell>
          <cell r="N3471" t="str">
            <v xml:space="preserve">ENMAX562523300  </v>
          </cell>
          <cell r="O3471" t="str">
            <v xml:space="preserve">ENMAX562523300   </v>
          </cell>
          <cell r="P3471" t="str">
            <v>UNALLOC</v>
          </cell>
          <cell r="Q3471" t="str">
            <v>SSC Account</v>
          </cell>
          <cell r="R3471" t="str">
            <v xml:space="preserve">LEGAL AND REGULATORY - CORPORATE COSTS-UNALLOC- -ENMAX562523300 </v>
          </cell>
          <cell r="S3471" t="str">
            <v>LEGAL AND REGULATORY - CORPORATE COSTS-UNALLOC- -ENMAX562523300</v>
          </cell>
          <cell r="T3471" t="str">
            <v>LEGAL AND REGULATORY - CORPORATE COSTS-UNALLOC- -ENMAX562523300</v>
          </cell>
          <cell r="U3471" t="str">
            <v>LEGAL AND REGULATORY - CORPORATE COSTS-UNALLOC- -ENMAX562523300</v>
          </cell>
          <cell r="V3471" t="str">
            <v>INCSTMT.</v>
          </cell>
          <cell r="W3471" t="str">
            <v>NET_EARNINGS.</v>
          </cell>
          <cell r="X3471" t="str">
            <v>EBITDA.</v>
          </cell>
          <cell r="Y3471" t="str">
            <v>OPERATING EARNINGS.</v>
          </cell>
          <cell r="Z3471" t="str">
            <v>NET_OMA.</v>
          </cell>
          <cell r="AA3471" t="str">
            <v>SHARED_SERVICES.</v>
          </cell>
          <cell r="AB3471" t="str">
            <v>LEGAL AND REGULATORY.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</row>
        <row r="3472">
          <cell r="K3472" t="str">
            <v>ENMAX5626</v>
          </cell>
          <cell r="L3472" t="str">
            <v xml:space="preserve">ENMAX562623300 </v>
          </cell>
          <cell r="M3472" t="str">
            <v xml:space="preserve">ENMAX562623300  </v>
          </cell>
          <cell r="N3472" t="str">
            <v xml:space="preserve">ENMAX562623300  </v>
          </cell>
          <cell r="O3472" t="str">
            <v xml:space="preserve">ENMAX562623300   </v>
          </cell>
          <cell r="P3472" t="str">
            <v>UNALLOC</v>
          </cell>
          <cell r="Q3472" t="str">
            <v>SSC Account</v>
          </cell>
          <cell r="R3472" t="str">
            <v xml:space="preserve">LEGAL AND REGULATORY - CORPORATE COSTS-UNALLOC- -ENMAX562623300 </v>
          </cell>
          <cell r="S3472" t="str">
            <v>LEGAL AND REGULATORY - CORPORATE COSTS-UNALLOC- -ENMAX562623300</v>
          </cell>
          <cell r="T3472" t="str">
            <v>LEGAL AND REGULATORY - CORPORATE COSTS-UNALLOC- -ENMAX562623300</v>
          </cell>
          <cell r="U3472" t="str">
            <v>LEGAL AND REGULATORY - CORPORATE COSTS-UNALLOC- -ENMAX562623300</v>
          </cell>
          <cell r="V3472" t="str">
            <v>INCSTMT.</v>
          </cell>
          <cell r="W3472" t="str">
            <v>NET_EARNINGS.</v>
          </cell>
          <cell r="X3472" t="str">
            <v>EBITDA.</v>
          </cell>
          <cell r="Y3472" t="str">
            <v>OPERATING EARNINGS.</v>
          </cell>
          <cell r="Z3472" t="str">
            <v>NET_OMA.</v>
          </cell>
          <cell r="AA3472" t="str">
            <v>SHARED_SERVICES.</v>
          </cell>
          <cell r="AB3472" t="str">
            <v>LEGAL AND REGULATORY.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</row>
        <row r="3473">
          <cell r="K3473" t="str">
            <v>ENMAX5627</v>
          </cell>
          <cell r="L3473" t="str">
            <v xml:space="preserve">ENMAX562723300 </v>
          </cell>
          <cell r="M3473" t="str">
            <v xml:space="preserve">ENMAX562723300  </v>
          </cell>
          <cell r="N3473" t="str">
            <v xml:space="preserve">ENMAX562723300  </v>
          </cell>
          <cell r="O3473" t="str">
            <v xml:space="preserve">ENMAX562723300   </v>
          </cell>
          <cell r="P3473" t="str">
            <v>UNALLOC</v>
          </cell>
          <cell r="Q3473" t="str">
            <v>SSC Account</v>
          </cell>
          <cell r="R3473" t="str">
            <v xml:space="preserve">LEGAL AND REGULATORY - CORPORATE COSTS-UNALLOC- -ENMAX562723300 </v>
          </cell>
          <cell r="S3473" t="str">
            <v>LEGAL AND REGULATORY - CORPORATE COSTS-UNALLOC- -ENMAX562723300</v>
          </cell>
          <cell r="T3473" t="str">
            <v>LEGAL AND REGULATORY - CORPORATE COSTS-UNALLOC- -ENMAX562723300</v>
          </cell>
          <cell r="U3473" t="str">
            <v>LEGAL AND REGULATORY - CORPORATE COSTS-UNALLOC- -ENMAX562723300</v>
          </cell>
          <cell r="V3473" t="str">
            <v>INCSTMT.</v>
          </cell>
          <cell r="W3473" t="str">
            <v>NET_EARNINGS.</v>
          </cell>
          <cell r="X3473" t="str">
            <v>EBITDA.</v>
          </cell>
          <cell r="Y3473" t="str">
            <v>OPERATING EARNINGS.</v>
          </cell>
          <cell r="Z3473" t="str">
            <v>NET_OMA.</v>
          </cell>
          <cell r="AA3473" t="str">
            <v>SHARED_SERVICES.</v>
          </cell>
          <cell r="AB3473" t="str">
            <v>LEGAL AND REGULATORY.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</row>
        <row r="3474">
          <cell r="K3474" t="str">
            <v>ENMAX5623</v>
          </cell>
          <cell r="L3474" t="str">
            <v xml:space="preserve">ENMAX562323400 </v>
          </cell>
          <cell r="M3474" t="str">
            <v xml:space="preserve">ENMAX562323400  </v>
          </cell>
          <cell r="N3474" t="str">
            <v xml:space="preserve">ENMAX562323400  </v>
          </cell>
          <cell r="O3474" t="str">
            <v xml:space="preserve">ENMAX562323400   </v>
          </cell>
          <cell r="P3474" t="str">
            <v>UNALLOC</v>
          </cell>
          <cell r="Q3474" t="str">
            <v>SSC Account</v>
          </cell>
          <cell r="R3474" t="str">
            <v xml:space="preserve">LEGAL AND REGULATORY - CORPORATE COSTS-UNALLOC- -ENMAX562323400 </v>
          </cell>
          <cell r="S3474" t="str">
            <v>LEGAL AND REGULATORY - CORPORATE COSTS-UNALLOC- -ENMAX562323400</v>
          </cell>
          <cell r="T3474" t="str">
            <v>LEGAL AND REGULATORY - CORPORATE COSTS-UNALLOC- -ENMAX562323400</v>
          </cell>
          <cell r="U3474" t="str">
            <v>LEGAL AND REGULATORY - CORPORATE COSTS-UNALLOC- -ENMAX562323400</v>
          </cell>
          <cell r="V3474" t="str">
            <v>INCSTMT.</v>
          </cell>
          <cell r="W3474" t="str">
            <v>NET_EARNINGS.</v>
          </cell>
          <cell r="X3474" t="str">
            <v>EBITDA.</v>
          </cell>
          <cell r="Y3474" t="str">
            <v>OPERATING EARNINGS.</v>
          </cell>
          <cell r="Z3474" t="str">
            <v>NET_OMA.</v>
          </cell>
          <cell r="AA3474" t="str">
            <v>SHARED_SERVICES.</v>
          </cell>
          <cell r="AB3474" t="str">
            <v>LEGAL AND REGULATORY.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</row>
        <row r="3475">
          <cell r="K3475" t="str">
            <v>ENMAX5624</v>
          </cell>
          <cell r="L3475" t="str">
            <v xml:space="preserve">ENMAX562423400 </v>
          </cell>
          <cell r="M3475" t="str">
            <v xml:space="preserve">ENMAX562423400  </v>
          </cell>
          <cell r="N3475" t="str">
            <v xml:space="preserve">ENMAX562423400  </v>
          </cell>
          <cell r="O3475" t="str">
            <v xml:space="preserve">ENMAX562423400   </v>
          </cell>
          <cell r="P3475" t="str">
            <v>UNALLOC</v>
          </cell>
          <cell r="Q3475" t="str">
            <v>SSC Account</v>
          </cell>
          <cell r="R3475" t="str">
            <v xml:space="preserve">LEGAL AND REGULATORY - CORPORATE COSTS-UNALLOC- -ENMAX562423400 </v>
          </cell>
          <cell r="S3475" t="str">
            <v>LEGAL AND REGULATORY - CORPORATE COSTS-UNALLOC- -ENMAX562423400</v>
          </cell>
          <cell r="T3475" t="str">
            <v>LEGAL AND REGULATORY - CORPORATE COSTS-UNALLOC- -ENMAX562423400</v>
          </cell>
          <cell r="U3475" t="str">
            <v>LEGAL AND REGULATORY - CORPORATE COSTS-UNALLOC- -ENMAX562423400</v>
          </cell>
          <cell r="V3475" t="str">
            <v>INCSTMT.</v>
          </cell>
          <cell r="W3475" t="str">
            <v>NET_EARNINGS.</v>
          </cell>
          <cell r="X3475" t="str">
            <v>EBITDA.</v>
          </cell>
          <cell r="Y3475" t="str">
            <v>OPERATING EARNINGS.</v>
          </cell>
          <cell r="Z3475" t="str">
            <v>NET_OMA.</v>
          </cell>
          <cell r="AA3475" t="str">
            <v>SHARED_SERVICES.</v>
          </cell>
          <cell r="AB3475" t="str">
            <v>LEGAL AND REGULATORY.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</row>
        <row r="3476">
          <cell r="K3476" t="str">
            <v>ENMAX5625</v>
          </cell>
          <cell r="L3476" t="str">
            <v xml:space="preserve">ENMAX562523400 </v>
          </cell>
          <cell r="M3476" t="str">
            <v xml:space="preserve">ENMAX562523400  </v>
          </cell>
          <cell r="N3476" t="str">
            <v xml:space="preserve">ENMAX562523400  </v>
          </cell>
          <cell r="O3476" t="str">
            <v xml:space="preserve">ENMAX562523400   </v>
          </cell>
          <cell r="P3476" t="str">
            <v>UNALLOC</v>
          </cell>
          <cell r="Q3476" t="str">
            <v>SSC Account</v>
          </cell>
          <cell r="R3476" t="str">
            <v xml:space="preserve">LEGAL AND REGULATORY - CORPORATE COSTS-UNALLOC- -ENMAX562523400 </v>
          </cell>
          <cell r="S3476" t="str">
            <v>LEGAL AND REGULATORY - CORPORATE COSTS-UNALLOC- -ENMAX562523400</v>
          </cell>
          <cell r="T3476" t="str">
            <v>LEGAL AND REGULATORY - CORPORATE COSTS-UNALLOC- -ENMAX562523400</v>
          </cell>
          <cell r="U3476" t="str">
            <v>LEGAL AND REGULATORY - CORPORATE COSTS-UNALLOC- -ENMAX562523400</v>
          </cell>
          <cell r="V3476" t="str">
            <v>INCSTMT.</v>
          </cell>
          <cell r="W3476" t="str">
            <v>NET_EARNINGS.</v>
          </cell>
          <cell r="X3476" t="str">
            <v>EBITDA.</v>
          </cell>
          <cell r="Y3476" t="str">
            <v>OPERATING EARNINGS.</v>
          </cell>
          <cell r="Z3476" t="str">
            <v>NET_OMA.</v>
          </cell>
          <cell r="AA3476" t="str">
            <v>SHARED_SERVICES.</v>
          </cell>
          <cell r="AB3476" t="str">
            <v>LEGAL AND REGULATORY.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</row>
        <row r="3477">
          <cell r="K3477" t="str">
            <v>ENMAX5626</v>
          </cell>
          <cell r="L3477" t="str">
            <v xml:space="preserve">ENMAX562623400 </v>
          </cell>
          <cell r="M3477" t="str">
            <v xml:space="preserve">ENMAX562623400  </v>
          </cell>
          <cell r="N3477" t="str">
            <v xml:space="preserve">ENMAX562623400  </v>
          </cell>
          <cell r="O3477" t="str">
            <v xml:space="preserve">ENMAX562623400   </v>
          </cell>
          <cell r="P3477" t="str">
            <v>UNALLOC</v>
          </cell>
          <cell r="Q3477" t="str">
            <v>SSC Account</v>
          </cell>
          <cell r="R3477" t="str">
            <v xml:space="preserve">LEGAL AND REGULATORY - CORPORATE COSTS-UNALLOC- -ENMAX562623400 </v>
          </cell>
          <cell r="S3477" t="str">
            <v>LEGAL AND REGULATORY - CORPORATE COSTS-UNALLOC- -ENMAX562623400</v>
          </cell>
          <cell r="T3477" t="str">
            <v>LEGAL AND REGULATORY - CORPORATE COSTS-UNALLOC- -ENMAX562623400</v>
          </cell>
          <cell r="U3477" t="str">
            <v>LEGAL AND REGULATORY - CORPORATE COSTS-UNALLOC- -ENMAX562623400</v>
          </cell>
          <cell r="V3477" t="str">
            <v>INCSTMT.</v>
          </cell>
          <cell r="W3477" t="str">
            <v>NET_EARNINGS.</v>
          </cell>
          <cell r="X3477" t="str">
            <v>EBITDA.</v>
          </cell>
          <cell r="Y3477" t="str">
            <v>OPERATING EARNINGS.</v>
          </cell>
          <cell r="Z3477" t="str">
            <v>NET_OMA.</v>
          </cell>
          <cell r="AA3477" t="str">
            <v>SHARED_SERVICES.</v>
          </cell>
          <cell r="AB3477" t="str">
            <v>LEGAL AND REGULATORY.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</row>
        <row r="3478">
          <cell r="K3478" t="str">
            <v>ENMAX5627</v>
          </cell>
          <cell r="L3478" t="str">
            <v xml:space="preserve">ENMAX562723400 </v>
          </cell>
          <cell r="M3478" t="str">
            <v xml:space="preserve">ENMAX562723400  </v>
          </cell>
          <cell r="N3478" t="str">
            <v xml:space="preserve">ENMAX562723400  </v>
          </cell>
          <cell r="O3478" t="str">
            <v xml:space="preserve">ENMAX562723400   </v>
          </cell>
          <cell r="P3478" t="str">
            <v>UNALLOC</v>
          </cell>
          <cell r="Q3478" t="str">
            <v>SSC Account</v>
          </cell>
          <cell r="R3478" t="str">
            <v xml:space="preserve">LEGAL AND REGULATORY - CORPORATE COSTS-UNALLOC- -ENMAX562723400 </v>
          </cell>
          <cell r="S3478" t="str">
            <v>LEGAL AND REGULATORY - CORPORATE COSTS-UNALLOC- -ENMAX562723400</v>
          </cell>
          <cell r="T3478" t="str">
            <v>LEGAL AND REGULATORY - CORPORATE COSTS-UNALLOC- -ENMAX562723400</v>
          </cell>
          <cell r="U3478" t="str">
            <v>LEGAL AND REGULATORY - CORPORATE COSTS-UNALLOC- -ENMAX562723400</v>
          </cell>
          <cell r="V3478" t="str">
            <v>INCSTMT.</v>
          </cell>
          <cell r="W3478" t="str">
            <v>NET_EARNINGS.</v>
          </cell>
          <cell r="X3478" t="str">
            <v>EBITDA.</v>
          </cell>
          <cell r="Y3478" t="str">
            <v>OPERATING EARNINGS.</v>
          </cell>
          <cell r="Z3478" t="str">
            <v>NET_OMA.</v>
          </cell>
          <cell r="AA3478" t="str">
            <v>SHARED_SERVICES.</v>
          </cell>
          <cell r="AB3478" t="str">
            <v>LEGAL AND REGULATORY.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</row>
        <row r="3479">
          <cell r="K3479" t="str">
            <v>ENMAX5633</v>
          </cell>
          <cell r="L3479" t="str">
            <v xml:space="preserve">ENMAX563324000 </v>
          </cell>
          <cell r="M3479" t="str">
            <v xml:space="preserve">ENMAX563324000  </v>
          </cell>
          <cell r="N3479" t="str">
            <v xml:space="preserve">ENMAX563324000  </v>
          </cell>
          <cell r="O3479" t="str">
            <v xml:space="preserve">ENMAX563324000   </v>
          </cell>
          <cell r="P3479" t="str">
            <v>UNALLOC</v>
          </cell>
          <cell r="Q3479" t="str">
            <v>SSC Account</v>
          </cell>
          <cell r="R3479" t="str">
            <v xml:space="preserve">CORPORATE SECRETARIAT - CORPORATE COSTS-UNALLOC- -ENMAX563324000 </v>
          </cell>
          <cell r="S3479" t="str">
            <v>CORPORATE SECRETARIAT - CORPORATE COSTS-UNALLOC- -ENMAX563324000</v>
          </cell>
          <cell r="T3479" t="str">
            <v>CORPORATE SECRETARIAT - CORPORATE COSTS-UNALLOC- -ENMAX563324000</v>
          </cell>
          <cell r="U3479" t="str">
            <v>CORPORATE SECRETARIAT - CORPORATE COSTS-UNALLOC- -ENMAX563324000</v>
          </cell>
          <cell r="V3479" t="str">
            <v>INCSTMT.</v>
          </cell>
          <cell r="W3479" t="str">
            <v>NET_EARNINGS.</v>
          </cell>
          <cell r="X3479" t="str">
            <v>EBITDA.</v>
          </cell>
          <cell r="Y3479" t="str">
            <v>OPERATING EARNINGS.</v>
          </cell>
          <cell r="Z3479" t="str">
            <v>NET_OMA.</v>
          </cell>
          <cell r="AA3479" t="str">
            <v>SHARED_SERVICES.</v>
          </cell>
          <cell r="AB3479" t="str">
            <v>CORP SECRETARIAT.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</row>
        <row r="3480">
          <cell r="K3480" t="str">
            <v>ENMAX5634</v>
          </cell>
          <cell r="L3480" t="str">
            <v xml:space="preserve">ENMAX563424000 </v>
          </cell>
          <cell r="M3480" t="str">
            <v xml:space="preserve">ENMAX563424000  </v>
          </cell>
          <cell r="N3480" t="str">
            <v xml:space="preserve">ENMAX563424000  </v>
          </cell>
          <cell r="O3480" t="str">
            <v xml:space="preserve">ENMAX563424000   </v>
          </cell>
          <cell r="P3480" t="str">
            <v>UNALLOC</v>
          </cell>
          <cell r="Q3480" t="str">
            <v>SSC Account</v>
          </cell>
          <cell r="R3480" t="str">
            <v xml:space="preserve">CORPORATE SECRETARIAT - CORPORATE COSTS-UNALLOC- -ENMAX563424000 </v>
          </cell>
          <cell r="S3480" t="str">
            <v>CORPORATE SECRETARIAT - CORPORATE COSTS-UNALLOC- -ENMAX563424000</v>
          </cell>
          <cell r="T3480" t="str">
            <v>CORPORATE SECRETARIAT - CORPORATE COSTS-UNALLOC- -ENMAX563424000</v>
          </cell>
          <cell r="U3480" t="str">
            <v>CORPORATE SECRETARIAT - CORPORATE COSTS-UNALLOC- -ENMAX563424000</v>
          </cell>
          <cell r="V3480" t="str">
            <v>INCSTMT.</v>
          </cell>
          <cell r="W3480" t="str">
            <v>NET_EARNINGS.</v>
          </cell>
          <cell r="X3480" t="str">
            <v>EBITDA.</v>
          </cell>
          <cell r="Y3480" t="str">
            <v>OPERATING EARNINGS.</v>
          </cell>
          <cell r="Z3480" t="str">
            <v>NET_OMA.</v>
          </cell>
          <cell r="AA3480" t="str">
            <v>SHARED_SERVICES.</v>
          </cell>
          <cell r="AB3480" t="str">
            <v>CORP SECRETARIAT.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</row>
        <row r="3481">
          <cell r="K3481" t="str">
            <v>ENMAX5635</v>
          </cell>
          <cell r="L3481" t="str">
            <v xml:space="preserve">ENMAX563524000 </v>
          </cell>
          <cell r="M3481" t="str">
            <v xml:space="preserve">ENMAX563524000  </v>
          </cell>
          <cell r="N3481" t="str">
            <v xml:space="preserve">ENMAX563524000  </v>
          </cell>
          <cell r="O3481" t="str">
            <v xml:space="preserve">ENMAX563524000   </v>
          </cell>
          <cell r="P3481" t="str">
            <v>UNALLOC</v>
          </cell>
          <cell r="Q3481" t="str">
            <v>SSC Account</v>
          </cell>
          <cell r="R3481" t="str">
            <v xml:space="preserve">CORPORATE SECRETARIAT - CORPORATE COSTS-UNALLOC- -ENMAX563524000 </v>
          </cell>
          <cell r="S3481" t="str">
            <v>CORPORATE SECRETARIAT - CORPORATE COSTS-UNALLOC- -ENMAX563524000</v>
          </cell>
          <cell r="T3481" t="str">
            <v>CORPORATE SECRETARIAT - CORPORATE COSTS-UNALLOC- -ENMAX563524000</v>
          </cell>
          <cell r="U3481" t="str">
            <v>CORPORATE SECRETARIAT - CORPORATE COSTS-UNALLOC- -ENMAX563524000</v>
          </cell>
          <cell r="V3481" t="str">
            <v>INCSTMT.</v>
          </cell>
          <cell r="W3481" t="str">
            <v>NET_EARNINGS.</v>
          </cell>
          <cell r="X3481" t="str">
            <v>EBITDA.</v>
          </cell>
          <cell r="Y3481" t="str">
            <v>OPERATING EARNINGS.</v>
          </cell>
          <cell r="Z3481" t="str">
            <v>NET_OMA.</v>
          </cell>
          <cell r="AA3481" t="str">
            <v>SHARED_SERVICES.</v>
          </cell>
          <cell r="AB3481" t="str">
            <v>CORP SECRETARIAT.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</row>
        <row r="3482">
          <cell r="K3482" t="str">
            <v>ENMAX5636</v>
          </cell>
          <cell r="L3482" t="str">
            <v xml:space="preserve">ENMAX563624000 </v>
          </cell>
          <cell r="M3482" t="str">
            <v xml:space="preserve">ENMAX563624000  </v>
          </cell>
          <cell r="N3482" t="str">
            <v xml:space="preserve">ENMAX563624000  </v>
          </cell>
          <cell r="O3482" t="str">
            <v xml:space="preserve">ENMAX563624000   </v>
          </cell>
          <cell r="P3482" t="str">
            <v>UNALLOC</v>
          </cell>
          <cell r="Q3482" t="str">
            <v>SSC Account</v>
          </cell>
          <cell r="R3482" t="str">
            <v xml:space="preserve">CORPORATE SECRETARIAT - CORPORATE COSTS-UNALLOC- -ENMAX563624000 </v>
          </cell>
          <cell r="S3482" t="str">
            <v>CORPORATE SECRETARIAT - CORPORATE COSTS-UNALLOC- -ENMAX563624000</v>
          </cell>
          <cell r="T3482" t="str">
            <v>CORPORATE SECRETARIAT - CORPORATE COSTS-UNALLOC- -ENMAX563624000</v>
          </cell>
          <cell r="U3482" t="str">
            <v>CORPORATE SECRETARIAT - CORPORATE COSTS-UNALLOC- -ENMAX563624000</v>
          </cell>
          <cell r="V3482" t="str">
            <v>INCSTMT.</v>
          </cell>
          <cell r="W3482" t="str">
            <v>NET_EARNINGS.</v>
          </cell>
          <cell r="X3482" t="str">
            <v>EBITDA.</v>
          </cell>
          <cell r="Y3482" t="str">
            <v>OPERATING EARNINGS.</v>
          </cell>
          <cell r="Z3482" t="str">
            <v>NET_OMA.</v>
          </cell>
          <cell r="AA3482" t="str">
            <v>SHARED_SERVICES.</v>
          </cell>
          <cell r="AB3482" t="str">
            <v>CORP SECRETARIAT.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</row>
        <row r="3483">
          <cell r="K3483" t="str">
            <v>ENMAX5637</v>
          </cell>
          <cell r="L3483" t="str">
            <v xml:space="preserve">ENMAX563724000 </v>
          </cell>
          <cell r="M3483" t="str">
            <v xml:space="preserve">ENMAX563724000  </v>
          </cell>
          <cell r="N3483" t="str">
            <v xml:space="preserve">ENMAX563724000  </v>
          </cell>
          <cell r="O3483" t="str">
            <v xml:space="preserve">ENMAX563724000   </v>
          </cell>
          <cell r="P3483" t="str">
            <v>UNALLOC</v>
          </cell>
          <cell r="Q3483" t="str">
            <v>SSC Account</v>
          </cell>
          <cell r="R3483" t="str">
            <v xml:space="preserve">CORPORATE SECRETARIAT - CORPORATE COSTS-UNALLOC- -ENMAX563724000 </v>
          </cell>
          <cell r="S3483" t="str">
            <v>CORPORATE SECRETARIAT - CORPORATE COSTS-UNALLOC- -ENMAX563724000</v>
          </cell>
          <cell r="T3483" t="str">
            <v>CORPORATE SECRETARIAT - CORPORATE COSTS-UNALLOC- -ENMAX563724000</v>
          </cell>
          <cell r="U3483" t="str">
            <v>CORPORATE SECRETARIAT - CORPORATE COSTS-UNALLOC- -ENMAX563724000</v>
          </cell>
          <cell r="V3483" t="str">
            <v>INCSTMT.</v>
          </cell>
          <cell r="W3483" t="str">
            <v>NET_EARNINGS.</v>
          </cell>
          <cell r="X3483" t="str">
            <v>EBITDA.</v>
          </cell>
          <cell r="Y3483" t="str">
            <v>OPERATING EARNINGS.</v>
          </cell>
          <cell r="Z3483" t="str">
            <v>NET_OMA.</v>
          </cell>
          <cell r="AA3483" t="str">
            <v>SHARED_SERVICES.</v>
          </cell>
          <cell r="AB3483" t="str">
            <v>CORP SECRETARIAT.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</row>
        <row r="3484">
          <cell r="K3484" t="str">
            <v>ENMAX5633</v>
          </cell>
          <cell r="L3484" t="str">
            <v xml:space="preserve">ENMAX563324100 </v>
          </cell>
          <cell r="M3484" t="str">
            <v xml:space="preserve">ENMAX563324100  </v>
          </cell>
          <cell r="N3484" t="str">
            <v xml:space="preserve">ENMAX563324100  </v>
          </cell>
          <cell r="O3484" t="str">
            <v xml:space="preserve">ENMAX563324100   </v>
          </cell>
          <cell r="P3484" t="str">
            <v>UNALLOC</v>
          </cell>
          <cell r="Q3484" t="str">
            <v>SSC Account</v>
          </cell>
          <cell r="R3484" t="str">
            <v xml:space="preserve">CORPORATE SECRETARIAT - CORPORATE COSTS-UNALLOC- -ENMAX563324100 </v>
          </cell>
          <cell r="S3484" t="str">
            <v>CORPORATE SECRETARIAT - CORPORATE COSTS-UNALLOC- -ENMAX563324100</v>
          </cell>
          <cell r="T3484" t="str">
            <v>CORPORATE SECRETARIAT - CORPORATE COSTS-UNALLOC- -ENMAX563324100</v>
          </cell>
          <cell r="U3484" t="str">
            <v>CORPORATE SECRETARIAT - CORPORATE COSTS-UNALLOC- -ENMAX563324100</v>
          </cell>
          <cell r="V3484" t="str">
            <v>INCSTMT.</v>
          </cell>
          <cell r="W3484" t="str">
            <v>NET_EARNINGS.</v>
          </cell>
          <cell r="X3484" t="str">
            <v>EBITDA.</v>
          </cell>
          <cell r="Y3484" t="str">
            <v>OPERATING EARNINGS.</v>
          </cell>
          <cell r="Z3484" t="str">
            <v>NET_OMA.</v>
          </cell>
          <cell r="AA3484" t="str">
            <v>SHARED_SERVICES.</v>
          </cell>
          <cell r="AB3484" t="str">
            <v>CORP SECRETARIAT.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</row>
        <row r="3485">
          <cell r="K3485" t="str">
            <v>ENMAX5623</v>
          </cell>
          <cell r="L3485" t="str">
            <v xml:space="preserve">ENMAX562325000 </v>
          </cell>
          <cell r="M3485" t="str">
            <v xml:space="preserve">ENMAX562325000  </v>
          </cell>
          <cell r="N3485" t="str">
            <v xml:space="preserve">ENMAX562325000  </v>
          </cell>
          <cell r="O3485" t="str">
            <v xml:space="preserve">ENMAX562325000   </v>
          </cell>
          <cell r="P3485" t="str">
            <v>UNALLOC</v>
          </cell>
          <cell r="Q3485" t="str">
            <v>SSC Account</v>
          </cell>
          <cell r="R3485" t="str">
            <v xml:space="preserve">LEGAL AND REGULATORY - CORPORATE COSTS-UNALLOC- -ENMAX562325000 </v>
          </cell>
          <cell r="S3485" t="str">
            <v>LEGAL AND REGULATORY - CORPORATE COSTS-UNALLOC- -ENMAX562325000</v>
          </cell>
          <cell r="T3485" t="str">
            <v>LEGAL AND REGULATORY - CORPORATE COSTS-UNALLOC- -ENMAX562325000</v>
          </cell>
          <cell r="U3485" t="str">
            <v>LEGAL AND REGULATORY - CORPORATE COSTS-UNALLOC- -ENMAX562325000</v>
          </cell>
          <cell r="V3485" t="str">
            <v>INCSTMT.</v>
          </cell>
          <cell r="W3485" t="str">
            <v>NET_EARNINGS.</v>
          </cell>
          <cell r="X3485" t="str">
            <v>EBITDA.</v>
          </cell>
          <cell r="Y3485" t="str">
            <v>OPERATING EARNINGS.</v>
          </cell>
          <cell r="Z3485" t="str">
            <v>NET_OMA.</v>
          </cell>
          <cell r="AA3485" t="str">
            <v>SHARED_SERVICES.</v>
          </cell>
          <cell r="AB3485" t="str">
            <v>LEGAL AND REGULATORY.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</row>
        <row r="3486">
          <cell r="K3486" t="str">
            <v>ENMAX5624</v>
          </cell>
          <cell r="L3486" t="str">
            <v xml:space="preserve">ENMAX562425000 </v>
          </cell>
          <cell r="M3486" t="str">
            <v xml:space="preserve">ENMAX562425000  </v>
          </cell>
          <cell r="N3486" t="str">
            <v xml:space="preserve">ENMAX562425000  </v>
          </cell>
          <cell r="O3486" t="str">
            <v xml:space="preserve">ENMAX562425000   </v>
          </cell>
          <cell r="P3486" t="str">
            <v>UNALLOC</v>
          </cell>
          <cell r="Q3486" t="str">
            <v>SSC Account</v>
          </cell>
          <cell r="R3486" t="str">
            <v xml:space="preserve">LEGAL AND REGULATORY - CORPORATE COSTS-UNALLOC- -ENMAX562425000 </v>
          </cell>
          <cell r="S3486" t="str">
            <v>LEGAL AND REGULATORY - CORPORATE COSTS-UNALLOC- -ENMAX562425000</v>
          </cell>
          <cell r="T3486" t="str">
            <v>LEGAL AND REGULATORY - CORPORATE COSTS-UNALLOC- -ENMAX562425000</v>
          </cell>
          <cell r="U3486" t="str">
            <v>LEGAL AND REGULATORY - CORPORATE COSTS-UNALLOC- -ENMAX562425000</v>
          </cell>
          <cell r="V3486" t="str">
            <v>INCSTMT.</v>
          </cell>
          <cell r="W3486" t="str">
            <v>NET_EARNINGS.</v>
          </cell>
          <cell r="X3486" t="str">
            <v>EBITDA.</v>
          </cell>
          <cell r="Y3486" t="str">
            <v>OPERATING EARNINGS.</v>
          </cell>
          <cell r="Z3486" t="str">
            <v>NET_OMA.</v>
          </cell>
          <cell r="AA3486" t="str">
            <v>SHARED_SERVICES.</v>
          </cell>
          <cell r="AB3486" t="str">
            <v>LEGAL AND REGULATORY.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</row>
        <row r="3487">
          <cell r="K3487" t="str">
            <v>ENMAX5625</v>
          </cell>
          <cell r="L3487" t="str">
            <v xml:space="preserve">ENMAX562525000 </v>
          </cell>
          <cell r="M3487" t="str">
            <v xml:space="preserve">ENMAX562525000  </v>
          </cell>
          <cell r="N3487" t="str">
            <v xml:space="preserve">ENMAX562525000  </v>
          </cell>
          <cell r="O3487" t="str">
            <v xml:space="preserve">ENMAX562525000   </v>
          </cell>
          <cell r="P3487" t="str">
            <v>UNALLOC</v>
          </cell>
          <cell r="Q3487" t="str">
            <v>SSC Account</v>
          </cell>
          <cell r="R3487" t="str">
            <v xml:space="preserve">LEGAL AND REGULATORY - CORPORATE COSTS-UNALLOC- -ENMAX562525000 </v>
          </cell>
          <cell r="S3487" t="str">
            <v>LEGAL AND REGULATORY - CORPORATE COSTS-UNALLOC- -ENMAX562525000</v>
          </cell>
          <cell r="T3487" t="str">
            <v>LEGAL AND REGULATORY - CORPORATE COSTS-UNALLOC- -ENMAX562525000</v>
          </cell>
          <cell r="U3487" t="str">
            <v>LEGAL AND REGULATORY - CORPORATE COSTS-UNALLOC- -ENMAX562525000</v>
          </cell>
          <cell r="V3487" t="str">
            <v>INCSTMT.</v>
          </cell>
          <cell r="W3487" t="str">
            <v>NET_EARNINGS.</v>
          </cell>
          <cell r="X3487" t="str">
            <v>EBITDA.</v>
          </cell>
          <cell r="Y3487" t="str">
            <v>OPERATING EARNINGS.</v>
          </cell>
          <cell r="Z3487" t="str">
            <v>NET_OMA.</v>
          </cell>
          <cell r="AA3487" t="str">
            <v>SHARED_SERVICES.</v>
          </cell>
          <cell r="AB3487" t="str">
            <v>LEGAL AND REGULATORY.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</row>
        <row r="3488">
          <cell r="K3488" t="str">
            <v>ENMAX5626</v>
          </cell>
          <cell r="L3488" t="str">
            <v xml:space="preserve">ENMAX562625000 </v>
          </cell>
          <cell r="M3488" t="str">
            <v xml:space="preserve">ENMAX562625000  </v>
          </cell>
          <cell r="N3488" t="str">
            <v xml:space="preserve">ENMAX562625000  </v>
          </cell>
          <cell r="O3488" t="str">
            <v xml:space="preserve">ENMAX562625000   </v>
          </cell>
          <cell r="P3488" t="str">
            <v>UNALLOC</v>
          </cell>
          <cell r="Q3488" t="str">
            <v>SSC Account</v>
          </cell>
          <cell r="R3488" t="str">
            <v xml:space="preserve">LEGAL AND REGULATORY - CORPORATE COSTS-UNALLOC- -ENMAX562625000 </v>
          </cell>
          <cell r="S3488" t="str">
            <v>LEGAL AND REGULATORY - CORPORATE COSTS-UNALLOC- -ENMAX562625000</v>
          </cell>
          <cell r="T3488" t="str">
            <v>LEGAL AND REGULATORY - CORPORATE COSTS-UNALLOC- -ENMAX562625000</v>
          </cell>
          <cell r="U3488" t="str">
            <v>LEGAL AND REGULATORY - CORPORATE COSTS-UNALLOC- -ENMAX562625000</v>
          </cell>
          <cell r="V3488" t="str">
            <v>INCSTMT.</v>
          </cell>
          <cell r="W3488" t="str">
            <v>NET_EARNINGS.</v>
          </cell>
          <cell r="X3488" t="str">
            <v>EBITDA.</v>
          </cell>
          <cell r="Y3488" t="str">
            <v>OPERATING EARNINGS.</v>
          </cell>
          <cell r="Z3488" t="str">
            <v>NET_OMA.</v>
          </cell>
          <cell r="AA3488" t="str">
            <v>SHARED_SERVICES.</v>
          </cell>
          <cell r="AB3488" t="str">
            <v>LEGAL AND REGULATORY.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</row>
        <row r="3489">
          <cell r="K3489" t="str">
            <v>ENMAX5627</v>
          </cell>
          <cell r="L3489" t="str">
            <v xml:space="preserve">ENMAX562725000 </v>
          </cell>
          <cell r="M3489" t="str">
            <v xml:space="preserve">ENMAX562725000  </v>
          </cell>
          <cell r="N3489" t="str">
            <v xml:space="preserve">ENMAX562725000  </v>
          </cell>
          <cell r="O3489" t="str">
            <v xml:space="preserve">ENMAX562725000   </v>
          </cell>
          <cell r="P3489" t="str">
            <v>UNALLOC</v>
          </cell>
          <cell r="Q3489" t="str">
            <v>SSC Account</v>
          </cell>
          <cell r="R3489" t="str">
            <v xml:space="preserve">LEGAL AND REGULATORY - CORPORATE COSTS-UNALLOC- -ENMAX562725000 </v>
          </cell>
          <cell r="S3489" t="str">
            <v>LEGAL AND REGULATORY - CORPORATE COSTS-UNALLOC- -ENMAX562725000</v>
          </cell>
          <cell r="T3489" t="str">
            <v>LEGAL AND REGULATORY - CORPORATE COSTS-UNALLOC- -ENMAX562725000</v>
          </cell>
          <cell r="U3489" t="str">
            <v>LEGAL AND REGULATORY - CORPORATE COSTS-UNALLOC- -ENMAX562725000</v>
          </cell>
          <cell r="V3489" t="str">
            <v>INCSTMT.</v>
          </cell>
          <cell r="W3489" t="str">
            <v>NET_EARNINGS.</v>
          </cell>
          <cell r="X3489" t="str">
            <v>EBITDA.</v>
          </cell>
          <cell r="Y3489" t="str">
            <v>OPERATING EARNINGS.</v>
          </cell>
          <cell r="Z3489" t="str">
            <v>NET_OMA.</v>
          </cell>
          <cell r="AA3489" t="str">
            <v>SHARED_SERVICES.</v>
          </cell>
          <cell r="AB3489" t="str">
            <v>LEGAL AND REGULATORY.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</row>
        <row r="3490">
          <cell r="K3490" t="str">
            <v>ENMAX5643</v>
          </cell>
          <cell r="L3490" t="str">
            <v xml:space="preserve">ENMAX564325100 </v>
          </cell>
          <cell r="M3490" t="str">
            <v xml:space="preserve">ENMAX564325100  </v>
          </cell>
          <cell r="N3490" t="str">
            <v xml:space="preserve">ENMAX564325100  </v>
          </cell>
          <cell r="O3490" t="str">
            <v xml:space="preserve">ENMAX564325100   </v>
          </cell>
          <cell r="P3490" t="str">
            <v>UNALLOC</v>
          </cell>
          <cell r="Q3490" t="str">
            <v>SSC Account</v>
          </cell>
          <cell r="R3490" t="str">
            <v xml:space="preserve">GOVERNMENT AND MEDIA RELATIONS - CORPORATE COSTS-UNALLOC- -ENMAX564325100 </v>
          </cell>
          <cell r="S3490" t="str">
            <v>GOVERNMENT AND MEDIA RELATIONS - CORPORATE COSTS-UNALLOC- -ENMAX564325100</v>
          </cell>
          <cell r="T3490" t="str">
            <v>GOVERNMENT AND MEDIA RELATIONS - CORPORATE COSTS-UNALLOC- -ENMAX564325100</v>
          </cell>
          <cell r="U3490" t="str">
            <v>GOVERNMENT AND MEDIA RELATIONS - CORPORATE COSTS-UNALLOC- -ENMAX564325100</v>
          </cell>
          <cell r="V3490" t="str">
            <v>INCSTMT.</v>
          </cell>
          <cell r="W3490" t="str">
            <v>NET_EARNINGS.</v>
          </cell>
          <cell r="X3490" t="str">
            <v>EBITDA.</v>
          </cell>
          <cell r="Y3490" t="str">
            <v>OPERATING EARNINGS.</v>
          </cell>
          <cell r="Z3490" t="str">
            <v>NET_OMA.</v>
          </cell>
          <cell r="AA3490" t="str">
            <v>SHARED_SERVICES.</v>
          </cell>
          <cell r="AB3490" t="str">
            <v>PUBLIC AFFAIRS.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</row>
        <row r="3491">
          <cell r="K3491" t="str">
            <v>ENMAX5644</v>
          </cell>
          <cell r="L3491" t="str">
            <v xml:space="preserve">ENMAX564425100 </v>
          </cell>
          <cell r="M3491" t="str">
            <v xml:space="preserve">ENMAX564425100  </v>
          </cell>
          <cell r="N3491" t="str">
            <v xml:space="preserve">ENMAX564425100  </v>
          </cell>
          <cell r="O3491" t="str">
            <v xml:space="preserve">ENMAX564425100   </v>
          </cell>
          <cell r="P3491" t="str">
            <v>UNALLOC</v>
          </cell>
          <cell r="Q3491" t="str">
            <v>SSC Account</v>
          </cell>
          <cell r="R3491" t="str">
            <v xml:space="preserve">GOVERNMENT AND MEDIA RELATIONS - CORPORATE COSTS-UNALLOC- -ENMAX564425100 </v>
          </cell>
          <cell r="S3491" t="str">
            <v>GOVERNMENT AND MEDIA RELATIONS - CORPORATE COSTS-UNALLOC- -ENMAX564425100</v>
          </cell>
          <cell r="T3491" t="str">
            <v>GOVERNMENT AND MEDIA RELATIONS - CORPORATE COSTS-UNALLOC- -ENMAX564425100</v>
          </cell>
          <cell r="U3491" t="str">
            <v>GOVERNMENT AND MEDIA RELATIONS - CORPORATE COSTS-UNALLOC- -ENMAX564425100</v>
          </cell>
          <cell r="V3491" t="str">
            <v>INCSTMT.</v>
          </cell>
          <cell r="W3491" t="str">
            <v>NET_EARNINGS.</v>
          </cell>
          <cell r="X3491" t="str">
            <v>EBITDA.</v>
          </cell>
          <cell r="Y3491" t="str">
            <v>OPERATING EARNINGS.</v>
          </cell>
          <cell r="Z3491" t="str">
            <v>NET_OMA.</v>
          </cell>
          <cell r="AA3491" t="str">
            <v>SHARED_SERVICES.</v>
          </cell>
          <cell r="AB3491" t="str">
            <v>PUBLIC AFFAIRS.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</row>
        <row r="3492">
          <cell r="K3492" t="str">
            <v>ENMAX5645</v>
          </cell>
          <cell r="L3492" t="str">
            <v xml:space="preserve">ENMAX564525100 </v>
          </cell>
          <cell r="M3492" t="str">
            <v xml:space="preserve">ENMAX564525100  </v>
          </cell>
          <cell r="N3492" t="str">
            <v xml:space="preserve">ENMAX564525100  </v>
          </cell>
          <cell r="O3492" t="str">
            <v xml:space="preserve">ENMAX564525100   </v>
          </cell>
          <cell r="P3492" t="str">
            <v>UNALLOC</v>
          </cell>
          <cell r="Q3492" t="str">
            <v>SSC Account</v>
          </cell>
          <cell r="R3492" t="str">
            <v xml:space="preserve">GOVERNMENT AND MEDIA RELATIONS - CORPORATE COSTS-UNALLOC- -ENMAX564525100 </v>
          </cell>
          <cell r="S3492" t="str">
            <v>GOVERNMENT AND MEDIA RELATIONS - CORPORATE COSTS-UNALLOC- -ENMAX564525100</v>
          </cell>
          <cell r="T3492" t="str">
            <v>GOVERNMENT AND MEDIA RELATIONS - CORPORATE COSTS-UNALLOC- -ENMAX564525100</v>
          </cell>
          <cell r="U3492" t="str">
            <v>GOVERNMENT AND MEDIA RELATIONS - CORPORATE COSTS-UNALLOC- -ENMAX564525100</v>
          </cell>
          <cell r="V3492" t="str">
            <v>INCSTMT.</v>
          </cell>
          <cell r="W3492" t="str">
            <v>NET_EARNINGS.</v>
          </cell>
          <cell r="X3492" t="str">
            <v>EBITDA.</v>
          </cell>
          <cell r="Y3492" t="str">
            <v>OPERATING EARNINGS.</v>
          </cell>
          <cell r="Z3492" t="str">
            <v>NET_OMA.</v>
          </cell>
          <cell r="AA3492" t="str">
            <v>SHARED_SERVICES.</v>
          </cell>
          <cell r="AB3492" t="str">
            <v>PUBLIC AFFAIRS.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</row>
        <row r="3493">
          <cell r="K3493" t="str">
            <v>ENMAX5646</v>
          </cell>
          <cell r="L3493" t="str">
            <v xml:space="preserve">ENMAX564625100 </v>
          </cell>
          <cell r="M3493" t="str">
            <v xml:space="preserve">ENMAX564625100  </v>
          </cell>
          <cell r="N3493" t="str">
            <v xml:space="preserve">ENMAX564625100  </v>
          </cell>
          <cell r="O3493" t="str">
            <v xml:space="preserve">ENMAX564625100   </v>
          </cell>
          <cell r="P3493" t="str">
            <v>UNALLOC</v>
          </cell>
          <cell r="Q3493" t="str">
            <v>SSC Account</v>
          </cell>
          <cell r="R3493" t="str">
            <v xml:space="preserve">GOVERNMENT AND MEDIA RELATIONS - CORPORATE COSTS-UNALLOC- -ENMAX564625100 </v>
          </cell>
          <cell r="S3493" t="str">
            <v>GOVERNMENT AND MEDIA RELATIONS - CORPORATE COSTS-UNALLOC- -ENMAX564625100</v>
          </cell>
          <cell r="T3493" t="str">
            <v>GOVERNMENT AND MEDIA RELATIONS - CORPORATE COSTS-UNALLOC- -ENMAX564625100</v>
          </cell>
          <cell r="U3493" t="str">
            <v>GOVERNMENT AND MEDIA RELATIONS - CORPORATE COSTS-UNALLOC- -ENMAX564625100</v>
          </cell>
          <cell r="V3493" t="str">
            <v>INCSTMT.</v>
          </cell>
          <cell r="W3493" t="str">
            <v>NET_EARNINGS.</v>
          </cell>
          <cell r="X3493" t="str">
            <v>EBITDA.</v>
          </cell>
          <cell r="Y3493" t="str">
            <v>OPERATING EARNINGS.</v>
          </cell>
          <cell r="Z3493" t="str">
            <v>NET_OMA.</v>
          </cell>
          <cell r="AA3493" t="str">
            <v>SHARED_SERVICES.</v>
          </cell>
          <cell r="AB3493" t="str">
            <v>PUBLIC AFFAIRS.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</row>
        <row r="3494">
          <cell r="K3494" t="str">
            <v>ENMAX5647</v>
          </cell>
          <cell r="L3494" t="str">
            <v xml:space="preserve">ENMAX564725100 </v>
          </cell>
          <cell r="M3494" t="str">
            <v xml:space="preserve">ENMAX564725100  </v>
          </cell>
          <cell r="N3494" t="str">
            <v xml:space="preserve">ENMAX564725100  </v>
          </cell>
          <cell r="O3494" t="str">
            <v xml:space="preserve">ENMAX564725100   </v>
          </cell>
          <cell r="P3494" t="str">
            <v>UNALLOC</v>
          </cell>
          <cell r="Q3494" t="str">
            <v>SSC Account</v>
          </cell>
          <cell r="R3494" t="str">
            <v xml:space="preserve">GOVERNMENT AND MEDIA RELATIONS - CORPORATE COSTS-UNALLOC- -ENMAX564725100 </v>
          </cell>
          <cell r="S3494" t="str">
            <v>GOVERNMENT AND MEDIA RELATIONS - CORPORATE COSTS-UNALLOC- -ENMAX564725100</v>
          </cell>
          <cell r="T3494" t="str">
            <v>GOVERNMENT AND MEDIA RELATIONS - CORPORATE COSTS-UNALLOC- -ENMAX564725100</v>
          </cell>
          <cell r="U3494" t="str">
            <v>GOVERNMENT AND MEDIA RELATIONS - CORPORATE COSTS-UNALLOC- -ENMAX564725100</v>
          </cell>
          <cell r="V3494" t="str">
            <v>INCSTMT.</v>
          </cell>
          <cell r="W3494" t="str">
            <v>NET_EARNINGS.</v>
          </cell>
          <cell r="X3494" t="str">
            <v>EBITDA.</v>
          </cell>
          <cell r="Y3494" t="str">
            <v>OPERATING EARNINGS.</v>
          </cell>
          <cell r="Z3494" t="str">
            <v>NET_OMA.</v>
          </cell>
          <cell r="AA3494" t="str">
            <v>SHARED_SERVICES.</v>
          </cell>
          <cell r="AB3494" t="str">
            <v>PUBLIC AFFAIRS.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</row>
        <row r="3495">
          <cell r="K3495" t="str">
            <v>ENMAX5643</v>
          </cell>
          <cell r="L3495" t="str">
            <v xml:space="preserve">ENMAX564325150 </v>
          </cell>
          <cell r="M3495" t="str">
            <v xml:space="preserve">ENMAX564325150  </v>
          </cell>
          <cell r="N3495" t="str">
            <v xml:space="preserve">ENMAX564325150  </v>
          </cell>
          <cell r="O3495" t="str">
            <v xml:space="preserve">ENMAX564325150   </v>
          </cell>
          <cell r="P3495" t="str">
            <v>UNALLOC</v>
          </cell>
          <cell r="Q3495" t="str">
            <v>SSC Account</v>
          </cell>
          <cell r="R3495" t="str">
            <v xml:space="preserve">GOVERNMENT AND MEDIA RELATIONS - CORPORATE COSTS-UNALLOC- -ENMAX564325150 </v>
          </cell>
          <cell r="S3495" t="str">
            <v>GOVERNMENT AND MEDIA RELATIONS - CORPORATE COSTS-UNALLOC- -ENMAX564325150</v>
          </cell>
          <cell r="T3495" t="str">
            <v>GOVERNMENT AND MEDIA RELATIONS - CORPORATE COSTS-UNALLOC- -ENMAX564325150</v>
          </cell>
          <cell r="U3495" t="str">
            <v>GOVERNMENT AND MEDIA RELATIONS - CORPORATE COSTS-UNALLOC- -ENMAX564325150</v>
          </cell>
          <cell r="V3495" t="str">
            <v>INCSTMT.</v>
          </cell>
          <cell r="W3495" t="str">
            <v>NET_EARNINGS.</v>
          </cell>
          <cell r="X3495" t="str">
            <v>EBITDA.</v>
          </cell>
          <cell r="Y3495" t="str">
            <v>OPERATING EARNINGS.</v>
          </cell>
          <cell r="Z3495" t="str">
            <v>NET_OMA.</v>
          </cell>
          <cell r="AA3495" t="str">
            <v>SHARED_SERVICES.</v>
          </cell>
          <cell r="AB3495" t="str">
            <v>PUBLIC AFFAIRS.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</row>
        <row r="3496">
          <cell r="K3496" t="str">
            <v>ENMAX5644</v>
          </cell>
          <cell r="L3496" t="str">
            <v xml:space="preserve">ENMAX564425150 </v>
          </cell>
          <cell r="M3496" t="str">
            <v xml:space="preserve">ENMAX564425150  </v>
          </cell>
          <cell r="N3496" t="str">
            <v xml:space="preserve">ENMAX564425150  </v>
          </cell>
          <cell r="O3496" t="str">
            <v xml:space="preserve">ENMAX564425150   </v>
          </cell>
          <cell r="P3496" t="str">
            <v>UNALLOC</v>
          </cell>
          <cell r="Q3496" t="str">
            <v>SSC Account</v>
          </cell>
          <cell r="R3496" t="str">
            <v xml:space="preserve">GOVERNMENT AND MEDIA RELATIONS - CORPORATE COSTS-UNALLOC- -ENMAX564425150 </v>
          </cell>
          <cell r="S3496" t="str">
            <v>GOVERNMENT AND MEDIA RELATIONS - CORPORATE COSTS-UNALLOC- -ENMAX564425150</v>
          </cell>
          <cell r="T3496" t="str">
            <v>GOVERNMENT AND MEDIA RELATIONS - CORPORATE COSTS-UNALLOC- -ENMAX564425150</v>
          </cell>
          <cell r="U3496" t="str">
            <v>GOVERNMENT AND MEDIA RELATIONS - CORPORATE COSTS-UNALLOC- -ENMAX564425150</v>
          </cell>
          <cell r="V3496" t="str">
            <v>INCSTMT.</v>
          </cell>
          <cell r="W3496" t="str">
            <v>NET_EARNINGS.</v>
          </cell>
          <cell r="X3496" t="str">
            <v>EBITDA.</v>
          </cell>
          <cell r="Y3496" t="str">
            <v>OPERATING EARNINGS.</v>
          </cell>
          <cell r="Z3496" t="str">
            <v>NET_OMA.</v>
          </cell>
          <cell r="AA3496" t="str">
            <v>SHARED_SERVICES.</v>
          </cell>
          <cell r="AB3496" t="str">
            <v>PUBLIC AFFAIRS.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</row>
        <row r="3497">
          <cell r="K3497" t="str">
            <v>ENMAX5645</v>
          </cell>
          <cell r="L3497" t="str">
            <v xml:space="preserve">ENMAX564525150 </v>
          </cell>
          <cell r="M3497" t="str">
            <v xml:space="preserve">ENMAX564525150  </v>
          </cell>
          <cell r="N3497" t="str">
            <v xml:space="preserve">ENMAX564525150  </v>
          </cell>
          <cell r="O3497" t="str">
            <v xml:space="preserve">ENMAX564525150   </v>
          </cell>
          <cell r="P3497" t="str">
            <v>UNALLOC</v>
          </cell>
          <cell r="Q3497" t="str">
            <v>SSC Account</v>
          </cell>
          <cell r="R3497" t="str">
            <v xml:space="preserve">GOVERNMENT AND MEDIA RELATIONS - CORPORATE COSTS-UNALLOC- -ENMAX564525150 </v>
          </cell>
          <cell r="S3497" t="str">
            <v>GOVERNMENT AND MEDIA RELATIONS - CORPORATE COSTS-UNALLOC- -ENMAX564525150</v>
          </cell>
          <cell r="T3497" t="str">
            <v>GOVERNMENT AND MEDIA RELATIONS - CORPORATE COSTS-UNALLOC- -ENMAX564525150</v>
          </cell>
          <cell r="U3497" t="str">
            <v>GOVERNMENT AND MEDIA RELATIONS - CORPORATE COSTS-UNALLOC- -ENMAX564525150</v>
          </cell>
          <cell r="V3497" t="str">
            <v>INCSTMT.</v>
          </cell>
          <cell r="W3497" t="str">
            <v>NET_EARNINGS.</v>
          </cell>
          <cell r="X3497" t="str">
            <v>EBITDA.</v>
          </cell>
          <cell r="Y3497" t="str">
            <v>OPERATING EARNINGS.</v>
          </cell>
          <cell r="Z3497" t="str">
            <v>NET_OMA.</v>
          </cell>
          <cell r="AA3497" t="str">
            <v>SHARED_SERVICES.</v>
          </cell>
          <cell r="AB3497" t="str">
            <v>PUBLIC AFFAIRS.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</row>
        <row r="3498">
          <cell r="K3498" t="str">
            <v>ENMAX5646</v>
          </cell>
          <cell r="L3498" t="str">
            <v xml:space="preserve">ENMAX564625150 </v>
          </cell>
          <cell r="M3498" t="str">
            <v xml:space="preserve">ENMAX564625150  </v>
          </cell>
          <cell r="N3498" t="str">
            <v xml:space="preserve">ENMAX564625150  </v>
          </cell>
          <cell r="O3498" t="str">
            <v xml:space="preserve">ENMAX564625150   </v>
          </cell>
          <cell r="P3498" t="str">
            <v>UNALLOC</v>
          </cell>
          <cell r="Q3498" t="str">
            <v>SSC Account</v>
          </cell>
          <cell r="R3498" t="str">
            <v xml:space="preserve">GOVERNMENT AND MEDIA RELATIONS - CORPORATE COSTS-UNALLOC- -ENMAX564625150 </v>
          </cell>
          <cell r="S3498" t="str">
            <v>GOVERNMENT AND MEDIA RELATIONS - CORPORATE COSTS-UNALLOC- -ENMAX564625150</v>
          </cell>
          <cell r="T3498" t="str">
            <v>GOVERNMENT AND MEDIA RELATIONS - CORPORATE COSTS-UNALLOC- -ENMAX564625150</v>
          </cell>
          <cell r="U3498" t="str">
            <v>GOVERNMENT AND MEDIA RELATIONS - CORPORATE COSTS-UNALLOC- -ENMAX564625150</v>
          </cell>
          <cell r="V3498" t="str">
            <v>INCSTMT.</v>
          </cell>
          <cell r="W3498" t="str">
            <v>NET_EARNINGS.</v>
          </cell>
          <cell r="X3498" t="str">
            <v>EBITDA.</v>
          </cell>
          <cell r="Y3498" t="str">
            <v>OPERATING EARNINGS.</v>
          </cell>
          <cell r="Z3498" t="str">
            <v>NET_OMA.</v>
          </cell>
          <cell r="AA3498" t="str">
            <v>SHARED_SERVICES.</v>
          </cell>
          <cell r="AB3498" t="str">
            <v>PUBLIC AFFAIRS.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</row>
        <row r="3499">
          <cell r="K3499" t="str">
            <v>ENMAX5647</v>
          </cell>
          <cell r="L3499" t="str">
            <v xml:space="preserve">ENMAX564725150 </v>
          </cell>
          <cell r="M3499" t="str">
            <v xml:space="preserve">ENMAX564725150  </v>
          </cell>
          <cell r="N3499" t="str">
            <v xml:space="preserve">ENMAX564725150  </v>
          </cell>
          <cell r="O3499" t="str">
            <v xml:space="preserve">ENMAX564725150   </v>
          </cell>
          <cell r="P3499" t="str">
            <v>UNALLOC</v>
          </cell>
          <cell r="Q3499" t="str">
            <v>SSC Account</v>
          </cell>
          <cell r="R3499" t="str">
            <v xml:space="preserve">GOVERNMENT AND MEDIA RELATIONS - CORPORATE COSTS-UNALLOC- -ENMAX564725150 </v>
          </cell>
          <cell r="S3499" t="str">
            <v>GOVERNMENT AND MEDIA RELATIONS - CORPORATE COSTS-UNALLOC- -ENMAX564725150</v>
          </cell>
          <cell r="T3499" t="str">
            <v>GOVERNMENT AND MEDIA RELATIONS - CORPORATE COSTS-UNALLOC- -ENMAX564725150</v>
          </cell>
          <cell r="U3499" t="str">
            <v>GOVERNMENT AND MEDIA RELATIONS - CORPORATE COSTS-UNALLOC- -ENMAX564725150</v>
          </cell>
          <cell r="V3499" t="str">
            <v>INCSTMT.</v>
          </cell>
          <cell r="W3499" t="str">
            <v>NET_EARNINGS.</v>
          </cell>
          <cell r="X3499" t="str">
            <v>EBITDA.</v>
          </cell>
          <cell r="Y3499" t="str">
            <v>OPERATING EARNINGS.</v>
          </cell>
          <cell r="Z3499" t="str">
            <v>NET_OMA.</v>
          </cell>
          <cell r="AA3499" t="str">
            <v>SHARED_SERVICES.</v>
          </cell>
          <cell r="AB3499" t="str">
            <v>PUBLIC AFFAIRS.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</row>
        <row r="3500">
          <cell r="K3500" t="str">
            <v>ENMAX5643</v>
          </cell>
          <cell r="L3500" t="str">
            <v xml:space="preserve">ENMAX564325400 </v>
          </cell>
          <cell r="M3500" t="str">
            <v xml:space="preserve">ENMAX564325400  </v>
          </cell>
          <cell r="N3500" t="str">
            <v xml:space="preserve">ENMAX564325400  </v>
          </cell>
          <cell r="O3500" t="str">
            <v xml:space="preserve">ENMAX564325400   </v>
          </cell>
          <cell r="P3500" t="str">
            <v>UNALLOC</v>
          </cell>
          <cell r="Q3500" t="str">
            <v>SSC Account</v>
          </cell>
          <cell r="R3500" t="str">
            <v xml:space="preserve">GOVERNMENT AND MEDIA RELATIONS - CORPORATE COSTS-UNALLOC- -ENMAX564325400 </v>
          </cell>
          <cell r="S3500" t="str">
            <v>GOVERNMENT AND MEDIA RELATIONS - CORPORATE COSTS-UNALLOC- -ENMAX564325400</v>
          </cell>
          <cell r="T3500" t="str">
            <v>GOVERNMENT AND MEDIA RELATIONS - CORPORATE COSTS-UNALLOC- -ENMAX564325400</v>
          </cell>
          <cell r="U3500" t="str">
            <v>GOVERNMENT AND MEDIA RELATIONS - CORPORATE COSTS-UNALLOC- -ENMAX564325400</v>
          </cell>
          <cell r="V3500" t="str">
            <v>INCSTMT.</v>
          </cell>
          <cell r="W3500" t="str">
            <v>NET_EARNINGS.</v>
          </cell>
          <cell r="X3500" t="str">
            <v>EBITDA.</v>
          </cell>
          <cell r="Y3500" t="str">
            <v>OPERATING EARNINGS.</v>
          </cell>
          <cell r="Z3500" t="str">
            <v>NET_OMA.</v>
          </cell>
          <cell r="AA3500" t="str">
            <v>SHARED_SERVICES.</v>
          </cell>
          <cell r="AB3500" t="str">
            <v>PUBLIC AFFAIRS.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</row>
        <row r="3501">
          <cell r="K3501" t="str">
            <v>ENMAX5644</v>
          </cell>
          <cell r="L3501" t="str">
            <v xml:space="preserve">ENMAX564425400 </v>
          </cell>
          <cell r="M3501" t="str">
            <v xml:space="preserve">ENMAX564425400  </v>
          </cell>
          <cell r="N3501" t="str">
            <v xml:space="preserve">ENMAX564425400  </v>
          </cell>
          <cell r="O3501" t="str">
            <v xml:space="preserve">ENMAX564425400   </v>
          </cell>
          <cell r="P3501" t="str">
            <v>UNALLOC</v>
          </cell>
          <cell r="Q3501" t="str">
            <v>SSC Account</v>
          </cell>
          <cell r="R3501" t="str">
            <v xml:space="preserve">GOVERNMENT AND MEDIA RELATIONS - CORPORATE COSTS-UNALLOC- -ENMAX564425400 </v>
          </cell>
          <cell r="S3501" t="str">
            <v>GOVERNMENT AND MEDIA RELATIONS - CORPORATE COSTS-UNALLOC- -ENMAX564425400</v>
          </cell>
          <cell r="T3501" t="str">
            <v>GOVERNMENT AND MEDIA RELATIONS - CORPORATE COSTS-UNALLOC- -ENMAX564425400</v>
          </cell>
          <cell r="U3501" t="str">
            <v>GOVERNMENT AND MEDIA RELATIONS - CORPORATE COSTS-UNALLOC- -ENMAX564425400</v>
          </cell>
          <cell r="V3501" t="str">
            <v>INCSTMT.</v>
          </cell>
          <cell r="W3501" t="str">
            <v>NET_EARNINGS.</v>
          </cell>
          <cell r="X3501" t="str">
            <v>EBITDA.</v>
          </cell>
          <cell r="Y3501" t="str">
            <v>OPERATING EARNINGS.</v>
          </cell>
          <cell r="Z3501" t="str">
            <v>NET_OMA.</v>
          </cell>
          <cell r="AA3501" t="str">
            <v>SHARED_SERVICES.</v>
          </cell>
          <cell r="AB3501" t="str">
            <v>PUBLIC AFFAIRS.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</row>
        <row r="3502">
          <cell r="K3502" t="str">
            <v>ENMAX5645</v>
          </cell>
          <cell r="L3502" t="str">
            <v xml:space="preserve">ENMAX564525400 </v>
          </cell>
          <cell r="M3502" t="str">
            <v xml:space="preserve">ENMAX564525400  </v>
          </cell>
          <cell r="N3502" t="str">
            <v xml:space="preserve">ENMAX564525400  </v>
          </cell>
          <cell r="O3502" t="str">
            <v xml:space="preserve">ENMAX564525400   </v>
          </cell>
          <cell r="P3502" t="str">
            <v>UNALLOC</v>
          </cell>
          <cell r="Q3502" t="str">
            <v>SSC Account</v>
          </cell>
          <cell r="R3502" t="str">
            <v xml:space="preserve">GOVERNMENT AND MEDIA RELATIONS - CORPORATE COSTS-UNALLOC- -ENMAX564525400 </v>
          </cell>
          <cell r="S3502" t="str">
            <v>GOVERNMENT AND MEDIA RELATIONS - CORPORATE COSTS-UNALLOC- -ENMAX564525400</v>
          </cell>
          <cell r="T3502" t="str">
            <v>GOVERNMENT AND MEDIA RELATIONS - CORPORATE COSTS-UNALLOC- -ENMAX564525400</v>
          </cell>
          <cell r="U3502" t="str">
            <v>GOVERNMENT AND MEDIA RELATIONS - CORPORATE COSTS-UNALLOC- -ENMAX564525400</v>
          </cell>
          <cell r="V3502" t="str">
            <v>INCSTMT.</v>
          </cell>
          <cell r="W3502" t="str">
            <v>NET_EARNINGS.</v>
          </cell>
          <cell r="X3502" t="str">
            <v>EBITDA.</v>
          </cell>
          <cell r="Y3502" t="str">
            <v>OPERATING EARNINGS.</v>
          </cell>
          <cell r="Z3502" t="str">
            <v>NET_OMA.</v>
          </cell>
          <cell r="AA3502" t="str">
            <v>SHARED_SERVICES.</v>
          </cell>
          <cell r="AB3502" t="str">
            <v>PUBLIC AFFAIRS.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</row>
        <row r="3503">
          <cell r="K3503" t="str">
            <v>ENMAX5646</v>
          </cell>
          <cell r="L3503" t="str">
            <v xml:space="preserve">ENMAX564625400 </v>
          </cell>
          <cell r="M3503" t="str">
            <v xml:space="preserve">ENMAX564625400  </v>
          </cell>
          <cell r="N3503" t="str">
            <v xml:space="preserve">ENMAX564625400  </v>
          </cell>
          <cell r="O3503" t="str">
            <v xml:space="preserve">ENMAX564625400   </v>
          </cell>
          <cell r="P3503" t="str">
            <v>UNALLOC</v>
          </cell>
          <cell r="Q3503" t="str">
            <v>SSC Account</v>
          </cell>
          <cell r="R3503" t="str">
            <v xml:space="preserve">GOVERNMENT AND MEDIA RELATIONS - CORPORATE COSTS-UNALLOC- -ENMAX564625400 </v>
          </cell>
          <cell r="S3503" t="str">
            <v>GOVERNMENT AND MEDIA RELATIONS - CORPORATE COSTS-UNALLOC- -ENMAX564625400</v>
          </cell>
          <cell r="T3503" t="str">
            <v>GOVERNMENT AND MEDIA RELATIONS - CORPORATE COSTS-UNALLOC- -ENMAX564625400</v>
          </cell>
          <cell r="U3503" t="str">
            <v>GOVERNMENT AND MEDIA RELATIONS - CORPORATE COSTS-UNALLOC- -ENMAX564625400</v>
          </cell>
          <cell r="V3503" t="str">
            <v>INCSTMT.</v>
          </cell>
          <cell r="W3503" t="str">
            <v>NET_EARNINGS.</v>
          </cell>
          <cell r="X3503" t="str">
            <v>EBITDA.</v>
          </cell>
          <cell r="Y3503" t="str">
            <v>OPERATING EARNINGS.</v>
          </cell>
          <cell r="Z3503" t="str">
            <v>NET_OMA.</v>
          </cell>
          <cell r="AA3503" t="str">
            <v>SHARED_SERVICES.</v>
          </cell>
          <cell r="AB3503" t="str">
            <v>PUBLIC AFFAIRS.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</row>
        <row r="3504">
          <cell r="K3504" t="str">
            <v>ENMAX5647</v>
          </cell>
          <cell r="L3504" t="str">
            <v xml:space="preserve">ENMAX564725400 </v>
          </cell>
          <cell r="M3504" t="str">
            <v xml:space="preserve">ENMAX564725400  </v>
          </cell>
          <cell r="N3504" t="str">
            <v xml:space="preserve">ENMAX564725400  </v>
          </cell>
          <cell r="O3504" t="str">
            <v xml:space="preserve">ENMAX564725400   </v>
          </cell>
          <cell r="P3504" t="str">
            <v>UNALLOC</v>
          </cell>
          <cell r="Q3504" t="str">
            <v>SSC Account</v>
          </cell>
          <cell r="R3504" t="str">
            <v xml:space="preserve">GOVERNMENT AND MEDIA RELATIONS - CORPORATE COSTS-UNALLOC- -ENMAX564725400 </v>
          </cell>
          <cell r="S3504" t="str">
            <v>GOVERNMENT AND MEDIA RELATIONS - CORPORATE COSTS-UNALLOC- -ENMAX564725400</v>
          </cell>
          <cell r="T3504" t="str">
            <v>GOVERNMENT AND MEDIA RELATIONS - CORPORATE COSTS-UNALLOC- -ENMAX564725400</v>
          </cell>
          <cell r="U3504" t="str">
            <v>GOVERNMENT AND MEDIA RELATIONS - CORPORATE COSTS-UNALLOC- -ENMAX564725400</v>
          </cell>
          <cell r="V3504" t="str">
            <v>INCSTMT.</v>
          </cell>
          <cell r="W3504" t="str">
            <v>NET_EARNINGS.</v>
          </cell>
          <cell r="X3504" t="str">
            <v>EBITDA.</v>
          </cell>
          <cell r="Y3504" t="str">
            <v>OPERATING EARNINGS.</v>
          </cell>
          <cell r="Z3504" t="str">
            <v>NET_OMA.</v>
          </cell>
          <cell r="AA3504" t="str">
            <v>SHARED_SERVICES.</v>
          </cell>
          <cell r="AB3504" t="str">
            <v>PUBLIC AFFAIRS.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</row>
        <row r="3505">
          <cell r="K3505" t="str">
            <v>ENMAX5603</v>
          </cell>
          <cell r="L3505" t="str">
            <v xml:space="preserve">ENMAX560326000 </v>
          </cell>
          <cell r="M3505" t="str">
            <v xml:space="preserve">ENMAX560326000  </v>
          </cell>
          <cell r="N3505" t="str">
            <v xml:space="preserve">ENMAX560326000  </v>
          </cell>
          <cell r="O3505" t="str">
            <v xml:space="preserve">ENMAX560326000   </v>
          </cell>
          <cell r="P3505" t="str">
            <v>UNALLOC</v>
          </cell>
          <cell r="Q3505" t="str">
            <v>SSC Account</v>
          </cell>
          <cell r="R3505" t="str">
            <v xml:space="preserve">EXECUTIVE OFFICE - CORPORATE COSTS-UNALLOC- -ENMAX560326000 </v>
          </cell>
          <cell r="S3505" t="str">
            <v>EXECUTIVE OFFICE - CORPORATE COSTS-UNALLOC- -ENMAX560326000</v>
          </cell>
          <cell r="T3505" t="str">
            <v>EXECUTIVE OFFICE - CORPORATE COSTS-UNALLOC- -ENMAX560326000</v>
          </cell>
          <cell r="U3505" t="str">
            <v>EXECUTIVE OFFICE - CORPORATE COSTS-UNALLOC- -ENMAX560326000</v>
          </cell>
          <cell r="V3505" t="str">
            <v>INCSTMT.</v>
          </cell>
          <cell r="W3505" t="str">
            <v>NET_EARNINGS.</v>
          </cell>
          <cell r="X3505" t="str">
            <v>EBITDA.</v>
          </cell>
          <cell r="Y3505" t="str">
            <v>OPERATING EARNINGS.</v>
          </cell>
          <cell r="Z3505" t="str">
            <v>NET_OMA.</v>
          </cell>
          <cell r="AA3505" t="str">
            <v>SHARED_SERVICES.</v>
          </cell>
          <cell r="AB3505" t="str">
            <v>CEO.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</row>
        <row r="3506">
          <cell r="K3506" t="str">
            <v>ENMAX5604</v>
          </cell>
          <cell r="L3506" t="str">
            <v xml:space="preserve">ENMAX560426000 </v>
          </cell>
          <cell r="M3506" t="str">
            <v xml:space="preserve">ENMAX560426000  </v>
          </cell>
          <cell r="N3506" t="str">
            <v xml:space="preserve">ENMAX560426000  </v>
          </cell>
          <cell r="O3506" t="str">
            <v xml:space="preserve">ENMAX560426000   </v>
          </cell>
          <cell r="P3506" t="str">
            <v>UNALLOC</v>
          </cell>
          <cell r="Q3506" t="str">
            <v>SSC Account</v>
          </cell>
          <cell r="R3506" t="str">
            <v xml:space="preserve">EXECUTIVE OFFICE - CORPORATE COSTS-UNALLOC- -ENMAX560426000 </v>
          </cell>
          <cell r="S3506" t="str">
            <v>EXECUTIVE OFFICE - CORPORATE COSTS-UNALLOC- -ENMAX560426000</v>
          </cell>
          <cell r="T3506" t="str">
            <v>EXECUTIVE OFFICE - CORPORATE COSTS-UNALLOC- -ENMAX560426000</v>
          </cell>
          <cell r="U3506" t="str">
            <v>EXECUTIVE OFFICE - CORPORATE COSTS-UNALLOC- -ENMAX560426000</v>
          </cell>
          <cell r="V3506" t="str">
            <v>INCSTMT.</v>
          </cell>
          <cell r="W3506" t="str">
            <v>NET_EARNINGS.</v>
          </cell>
          <cell r="X3506" t="str">
            <v>EBITDA.</v>
          </cell>
          <cell r="Y3506" t="str">
            <v>OPERATING EARNINGS.</v>
          </cell>
          <cell r="Z3506" t="str">
            <v>NET_OMA.</v>
          </cell>
          <cell r="AA3506" t="str">
            <v>SHARED_SERVICES.</v>
          </cell>
          <cell r="AB3506" t="str">
            <v>CEO.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</row>
        <row r="3507">
          <cell r="K3507" t="str">
            <v>ENMAX5605</v>
          </cell>
          <cell r="L3507" t="str">
            <v xml:space="preserve">ENMAX560526000 </v>
          </cell>
          <cell r="M3507" t="str">
            <v xml:space="preserve">ENMAX560526000  </v>
          </cell>
          <cell r="N3507" t="str">
            <v xml:space="preserve">ENMAX560526000  </v>
          </cell>
          <cell r="O3507" t="str">
            <v xml:space="preserve">ENMAX560526000   </v>
          </cell>
          <cell r="P3507" t="str">
            <v>UNALLOC</v>
          </cell>
          <cell r="Q3507" t="str">
            <v>SSC Account</v>
          </cell>
          <cell r="R3507" t="str">
            <v xml:space="preserve">EXECUTIVE OFFICE - CORPORATE COSTS-UNALLOC- -ENMAX560526000 </v>
          </cell>
          <cell r="S3507" t="str">
            <v>EXECUTIVE OFFICE - CORPORATE COSTS-UNALLOC- -ENMAX560526000</v>
          </cell>
          <cell r="T3507" t="str">
            <v>EXECUTIVE OFFICE - CORPORATE COSTS-UNALLOC- -ENMAX560526000</v>
          </cell>
          <cell r="U3507" t="str">
            <v>EXECUTIVE OFFICE - CORPORATE COSTS-UNALLOC- -ENMAX560526000</v>
          </cell>
          <cell r="V3507" t="str">
            <v>INCSTMT.</v>
          </cell>
          <cell r="W3507" t="str">
            <v>NET_EARNINGS.</v>
          </cell>
          <cell r="X3507" t="str">
            <v>EBITDA.</v>
          </cell>
          <cell r="Y3507" t="str">
            <v>OPERATING EARNINGS.</v>
          </cell>
          <cell r="Z3507" t="str">
            <v>NET_OMA.</v>
          </cell>
          <cell r="AA3507" t="str">
            <v>SHARED_SERVICES.</v>
          </cell>
          <cell r="AB3507" t="str">
            <v>CEO.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</row>
        <row r="3508">
          <cell r="K3508" t="str">
            <v>ENMAX5606</v>
          </cell>
          <cell r="L3508" t="str">
            <v xml:space="preserve">ENMAX560626000 </v>
          </cell>
          <cell r="M3508" t="str">
            <v xml:space="preserve">ENMAX560626000  </v>
          </cell>
          <cell r="N3508" t="str">
            <v xml:space="preserve">ENMAX560626000  </v>
          </cell>
          <cell r="O3508" t="str">
            <v xml:space="preserve">ENMAX560626000   </v>
          </cell>
          <cell r="P3508" t="str">
            <v>UNALLOC</v>
          </cell>
          <cell r="Q3508" t="str">
            <v>SSC Account</v>
          </cell>
          <cell r="R3508" t="str">
            <v xml:space="preserve">EXECUTIVE OFFICE - CORPORATE COSTS-UNALLOC- -ENMAX560626000 </v>
          </cell>
          <cell r="S3508" t="str">
            <v>EXECUTIVE OFFICE - CORPORATE COSTS-UNALLOC- -ENMAX560626000</v>
          </cell>
          <cell r="T3508" t="str">
            <v>EXECUTIVE OFFICE - CORPORATE COSTS-UNALLOC- -ENMAX560626000</v>
          </cell>
          <cell r="U3508" t="str">
            <v>EXECUTIVE OFFICE - CORPORATE COSTS-UNALLOC- -ENMAX560626000</v>
          </cell>
          <cell r="V3508" t="str">
            <v>INCSTMT.</v>
          </cell>
          <cell r="W3508" t="str">
            <v>NET_EARNINGS.</v>
          </cell>
          <cell r="X3508" t="str">
            <v>EBITDA.</v>
          </cell>
          <cell r="Y3508" t="str">
            <v>OPERATING EARNINGS.</v>
          </cell>
          <cell r="Z3508" t="str">
            <v>NET_OMA.</v>
          </cell>
          <cell r="AA3508" t="str">
            <v>SHARED_SERVICES.</v>
          </cell>
          <cell r="AB3508" t="str">
            <v>CEO.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</row>
        <row r="3509">
          <cell r="K3509" t="str">
            <v>ENMAX5607</v>
          </cell>
          <cell r="L3509" t="str">
            <v xml:space="preserve">ENMAX560726000 </v>
          </cell>
          <cell r="M3509" t="str">
            <v xml:space="preserve">ENMAX560726000  </v>
          </cell>
          <cell r="N3509" t="str">
            <v xml:space="preserve">ENMAX560726000  </v>
          </cell>
          <cell r="O3509" t="str">
            <v xml:space="preserve">ENMAX560726000   </v>
          </cell>
          <cell r="P3509" t="str">
            <v>UNALLOC</v>
          </cell>
          <cell r="Q3509" t="str">
            <v>SSC Account</v>
          </cell>
          <cell r="R3509" t="str">
            <v xml:space="preserve">EXECUTIVE OFFICE - CORPORATE COSTS-UNALLOC- -ENMAX560726000 </v>
          </cell>
          <cell r="S3509" t="str">
            <v>EXECUTIVE OFFICE - CORPORATE COSTS-UNALLOC- -ENMAX560726000</v>
          </cell>
          <cell r="T3509" t="str">
            <v>EXECUTIVE OFFICE - CORPORATE COSTS-UNALLOC- -ENMAX560726000</v>
          </cell>
          <cell r="U3509" t="str">
            <v>EXECUTIVE OFFICE - CORPORATE COSTS-UNALLOC- -ENMAX560726000</v>
          </cell>
          <cell r="V3509" t="str">
            <v>INCSTMT.</v>
          </cell>
          <cell r="W3509" t="str">
            <v>NET_EARNINGS.</v>
          </cell>
          <cell r="X3509" t="str">
            <v>EBITDA.</v>
          </cell>
          <cell r="Y3509" t="str">
            <v>OPERATING EARNINGS.</v>
          </cell>
          <cell r="Z3509" t="str">
            <v>NET_OMA.</v>
          </cell>
          <cell r="AA3509" t="str">
            <v>SHARED_SERVICES.</v>
          </cell>
          <cell r="AB3509" t="str">
            <v>CEO.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</row>
        <row r="3510">
          <cell r="K3510" t="str">
            <v>ENMAX5603</v>
          </cell>
          <cell r="L3510" t="str">
            <v xml:space="preserve">ENMAX560326200 </v>
          </cell>
          <cell r="M3510" t="str">
            <v xml:space="preserve">ENMAX560326200  </v>
          </cell>
          <cell r="N3510" t="str">
            <v xml:space="preserve">ENMAX560326200  </v>
          </cell>
          <cell r="O3510" t="str">
            <v xml:space="preserve">ENMAX560326200   </v>
          </cell>
          <cell r="P3510" t="str">
            <v>UNALLOC</v>
          </cell>
          <cell r="Q3510" t="str">
            <v>SSC Account</v>
          </cell>
          <cell r="R3510" t="str">
            <v xml:space="preserve">EXECUTIVE OFFICE - CORPORATE COSTS-UNALLOC- -ENMAX560326200 </v>
          </cell>
          <cell r="S3510" t="str">
            <v>EXECUTIVE OFFICE - CORPORATE COSTS-UNALLOC- -ENMAX560326200</v>
          </cell>
          <cell r="T3510" t="str">
            <v>EXECUTIVE OFFICE - CORPORATE COSTS-UNALLOC- -ENMAX560326200</v>
          </cell>
          <cell r="U3510" t="str">
            <v>EXECUTIVE OFFICE - CORPORATE COSTS-UNALLOC- -ENMAX560326200</v>
          </cell>
          <cell r="V3510" t="str">
            <v>INCSTMT.</v>
          </cell>
          <cell r="W3510" t="str">
            <v>NET_EARNINGS.</v>
          </cell>
          <cell r="X3510" t="str">
            <v>EBITDA.</v>
          </cell>
          <cell r="Y3510" t="str">
            <v>OPERATING EARNINGS.</v>
          </cell>
          <cell r="Z3510" t="str">
            <v>NET_OMA.</v>
          </cell>
          <cell r="AA3510" t="str">
            <v>SHARED_SERVICES.</v>
          </cell>
          <cell r="AB3510" t="str">
            <v>CEO.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</row>
        <row r="3511">
          <cell r="K3511" t="str">
            <v>ENMAX5604</v>
          </cell>
          <cell r="L3511" t="str">
            <v xml:space="preserve">ENMAX560426200 </v>
          </cell>
          <cell r="M3511" t="str">
            <v xml:space="preserve">ENMAX560426200  </v>
          </cell>
          <cell r="N3511" t="str">
            <v xml:space="preserve">ENMAX560426200  </v>
          </cell>
          <cell r="O3511" t="str">
            <v xml:space="preserve">ENMAX560426200   </v>
          </cell>
          <cell r="P3511" t="str">
            <v>UNALLOC</v>
          </cell>
          <cell r="Q3511" t="str">
            <v>SSC Account</v>
          </cell>
          <cell r="R3511" t="str">
            <v xml:space="preserve">EXECUTIVE OFFICE - CORPORATE COSTS-UNALLOC- -ENMAX560426200 </v>
          </cell>
          <cell r="S3511" t="str">
            <v>EXECUTIVE OFFICE - CORPORATE COSTS-UNALLOC- -ENMAX560426200</v>
          </cell>
          <cell r="T3511" t="str">
            <v>EXECUTIVE OFFICE - CORPORATE COSTS-UNALLOC- -ENMAX560426200</v>
          </cell>
          <cell r="U3511" t="str">
            <v>EXECUTIVE OFFICE - CORPORATE COSTS-UNALLOC- -ENMAX560426200</v>
          </cell>
          <cell r="V3511" t="str">
            <v>INCSTMT.</v>
          </cell>
          <cell r="W3511" t="str">
            <v>NET_EARNINGS.</v>
          </cell>
          <cell r="X3511" t="str">
            <v>EBITDA.</v>
          </cell>
          <cell r="Y3511" t="str">
            <v>OPERATING EARNINGS.</v>
          </cell>
          <cell r="Z3511" t="str">
            <v>NET_OMA.</v>
          </cell>
          <cell r="AA3511" t="str">
            <v>SHARED_SERVICES.</v>
          </cell>
          <cell r="AB3511" t="str">
            <v>CEO.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</row>
        <row r="3512">
          <cell r="K3512" t="str">
            <v>ENMAX5605</v>
          </cell>
          <cell r="L3512" t="str">
            <v xml:space="preserve">ENMAX560526200 </v>
          </cell>
          <cell r="M3512" t="str">
            <v xml:space="preserve">ENMAX560526200  </v>
          </cell>
          <cell r="N3512" t="str">
            <v xml:space="preserve">ENMAX560526200  </v>
          </cell>
          <cell r="O3512" t="str">
            <v xml:space="preserve">ENMAX560526200   </v>
          </cell>
          <cell r="P3512" t="str">
            <v>UNALLOC</v>
          </cell>
          <cell r="Q3512" t="str">
            <v>SSC Account</v>
          </cell>
          <cell r="R3512" t="str">
            <v xml:space="preserve">EXECUTIVE OFFICE - CORPORATE COSTS-UNALLOC- -ENMAX560526200 </v>
          </cell>
          <cell r="S3512" t="str">
            <v>EXECUTIVE OFFICE - CORPORATE COSTS-UNALLOC- -ENMAX560526200</v>
          </cell>
          <cell r="T3512" t="str">
            <v>EXECUTIVE OFFICE - CORPORATE COSTS-UNALLOC- -ENMAX560526200</v>
          </cell>
          <cell r="U3512" t="str">
            <v>EXECUTIVE OFFICE - CORPORATE COSTS-UNALLOC- -ENMAX560526200</v>
          </cell>
          <cell r="V3512" t="str">
            <v>INCSTMT.</v>
          </cell>
          <cell r="W3512" t="str">
            <v>NET_EARNINGS.</v>
          </cell>
          <cell r="X3512" t="str">
            <v>EBITDA.</v>
          </cell>
          <cell r="Y3512" t="str">
            <v>OPERATING EARNINGS.</v>
          </cell>
          <cell r="Z3512" t="str">
            <v>NET_OMA.</v>
          </cell>
          <cell r="AA3512" t="str">
            <v>SHARED_SERVICES.</v>
          </cell>
          <cell r="AB3512" t="str">
            <v>CEO.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</row>
        <row r="3513">
          <cell r="K3513" t="str">
            <v>ENMAX5606</v>
          </cell>
          <cell r="L3513" t="str">
            <v xml:space="preserve">ENMAX560626200 </v>
          </cell>
          <cell r="M3513" t="str">
            <v xml:space="preserve">ENMAX560626200  </v>
          </cell>
          <cell r="N3513" t="str">
            <v xml:space="preserve">ENMAX560626200  </v>
          </cell>
          <cell r="O3513" t="str">
            <v xml:space="preserve">ENMAX560626200   </v>
          </cell>
          <cell r="P3513" t="str">
            <v>UNALLOC</v>
          </cell>
          <cell r="Q3513" t="str">
            <v>SSC Account</v>
          </cell>
          <cell r="R3513" t="str">
            <v xml:space="preserve">EXECUTIVE OFFICE - CORPORATE COSTS-UNALLOC- -ENMAX560626200 </v>
          </cell>
          <cell r="S3513" t="str">
            <v>EXECUTIVE OFFICE - CORPORATE COSTS-UNALLOC- -ENMAX560626200</v>
          </cell>
          <cell r="T3513" t="str">
            <v>EXECUTIVE OFFICE - CORPORATE COSTS-UNALLOC- -ENMAX560626200</v>
          </cell>
          <cell r="U3513" t="str">
            <v>EXECUTIVE OFFICE - CORPORATE COSTS-UNALLOC- -ENMAX560626200</v>
          </cell>
          <cell r="V3513" t="str">
            <v>INCSTMT.</v>
          </cell>
          <cell r="W3513" t="str">
            <v>NET_EARNINGS.</v>
          </cell>
          <cell r="X3513" t="str">
            <v>EBITDA.</v>
          </cell>
          <cell r="Y3513" t="str">
            <v>OPERATING EARNINGS.</v>
          </cell>
          <cell r="Z3513" t="str">
            <v>NET_OMA.</v>
          </cell>
          <cell r="AA3513" t="str">
            <v>SHARED_SERVICES.</v>
          </cell>
          <cell r="AB3513" t="str">
            <v>CEO.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</row>
        <row r="3514">
          <cell r="K3514" t="str">
            <v>ENMAX5607</v>
          </cell>
          <cell r="L3514" t="str">
            <v xml:space="preserve">ENMAX560726200 </v>
          </cell>
          <cell r="M3514" t="str">
            <v xml:space="preserve">ENMAX560726200  </v>
          </cell>
          <cell r="N3514" t="str">
            <v xml:space="preserve">ENMAX560726200  </v>
          </cell>
          <cell r="O3514" t="str">
            <v xml:space="preserve">ENMAX560726200   </v>
          </cell>
          <cell r="P3514" t="str">
            <v>UNALLOC</v>
          </cell>
          <cell r="Q3514" t="str">
            <v>SSC Account</v>
          </cell>
          <cell r="R3514" t="str">
            <v xml:space="preserve">EXECUTIVE OFFICE - CORPORATE COSTS-UNALLOC- -ENMAX560726200 </v>
          </cell>
          <cell r="S3514" t="str">
            <v>EXECUTIVE OFFICE - CORPORATE COSTS-UNALLOC- -ENMAX560726200</v>
          </cell>
          <cell r="T3514" t="str">
            <v>EXECUTIVE OFFICE - CORPORATE COSTS-UNALLOC- -ENMAX560726200</v>
          </cell>
          <cell r="U3514" t="str">
            <v>EXECUTIVE OFFICE - CORPORATE COSTS-UNALLOC- -ENMAX560726200</v>
          </cell>
          <cell r="V3514" t="str">
            <v>INCSTMT.</v>
          </cell>
          <cell r="W3514" t="str">
            <v>NET_EARNINGS.</v>
          </cell>
          <cell r="X3514" t="str">
            <v>EBITDA.</v>
          </cell>
          <cell r="Y3514" t="str">
            <v>OPERATING EARNINGS.</v>
          </cell>
          <cell r="Z3514" t="str">
            <v>NET_OMA.</v>
          </cell>
          <cell r="AA3514" t="str">
            <v>SHARED_SERVICES.</v>
          </cell>
          <cell r="AB3514" t="str">
            <v>CEO.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</row>
        <row r="3515">
          <cell r="K3515" t="str">
            <v>ENMAX5644</v>
          </cell>
          <cell r="L3515" t="str">
            <v xml:space="preserve">ENMAX564426200 </v>
          </cell>
          <cell r="M3515" t="str">
            <v xml:space="preserve">ENMAX564426200  </v>
          </cell>
          <cell r="N3515" t="str">
            <v xml:space="preserve">ENMAX564426200  </v>
          </cell>
          <cell r="O3515" t="str">
            <v xml:space="preserve">ENMAX564426200   </v>
          </cell>
          <cell r="P3515" t="str">
            <v>UNALLOC</v>
          </cell>
          <cell r="Q3515" t="str">
            <v>SSC Account</v>
          </cell>
          <cell r="R3515" t="str">
            <v xml:space="preserve">GOVERNMENT AND MEDIA RELATIONS - CORPORATE COSTS-UNALLOC- -ENMAX564426200 </v>
          </cell>
          <cell r="S3515" t="str">
            <v>GOVERNMENT AND MEDIA RELATIONS - CORPORATE COSTS-UNALLOC- -ENMAX564426200</v>
          </cell>
          <cell r="T3515" t="str">
            <v>GOVERNMENT AND MEDIA RELATIONS - CORPORATE COSTS-UNALLOC- -ENMAX564426200</v>
          </cell>
          <cell r="U3515" t="str">
            <v>GOVERNMENT AND MEDIA RELATIONS - CORPORATE COSTS-UNALLOC- -ENMAX564426200</v>
          </cell>
          <cell r="V3515" t="str">
            <v>INCSTMT.</v>
          </cell>
          <cell r="W3515" t="str">
            <v>NET_EARNINGS.</v>
          </cell>
          <cell r="X3515" t="str">
            <v>EBITDA.</v>
          </cell>
          <cell r="Y3515" t="str">
            <v>OPERATING EARNINGS.</v>
          </cell>
          <cell r="Z3515" t="str">
            <v>NET_OMA.</v>
          </cell>
          <cell r="AA3515" t="str">
            <v>SHARED_SERVICES.</v>
          </cell>
          <cell r="AB3515" t="str">
            <v>PUBLIC AFFAIRS.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</row>
        <row r="3516">
          <cell r="K3516" t="str">
            <v>ENMAX5643</v>
          </cell>
          <cell r="L3516" t="str">
            <v xml:space="preserve">ENMAX564326500 </v>
          </cell>
          <cell r="M3516" t="str">
            <v xml:space="preserve">ENMAX564326500  </v>
          </cell>
          <cell r="N3516" t="str">
            <v xml:space="preserve">ENMAX564326500  </v>
          </cell>
          <cell r="O3516" t="str">
            <v xml:space="preserve">ENMAX564326500   </v>
          </cell>
          <cell r="P3516" t="str">
            <v>UNALLOC</v>
          </cell>
          <cell r="Q3516" t="str">
            <v>SSC Account</v>
          </cell>
          <cell r="R3516" t="str">
            <v xml:space="preserve">GOVERNMENT AND MEDIA RELATIONS - CORPORATE COSTS-UNALLOC- -ENMAX564326500 </v>
          </cell>
          <cell r="S3516" t="str">
            <v>GOVERNMENT AND MEDIA RELATIONS - CORPORATE COSTS-UNALLOC- -ENMAX564326500</v>
          </cell>
          <cell r="T3516" t="str">
            <v>GOVERNMENT AND MEDIA RELATIONS - CORPORATE COSTS-UNALLOC- -ENMAX564326500</v>
          </cell>
          <cell r="U3516" t="str">
            <v>GOVERNMENT AND MEDIA RELATIONS - CORPORATE COSTS-UNALLOC- -ENMAX564326500</v>
          </cell>
          <cell r="V3516" t="str">
            <v>INCSTMT.</v>
          </cell>
          <cell r="W3516" t="str">
            <v>NET_EARNINGS.</v>
          </cell>
          <cell r="X3516" t="str">
            <v>EBITDA.</v>
          </cell>
          <cell r="Y3516" t="str">
            <v>OPERATING EARNINGS.</v>
          </cell>
          <cell r="Z3516" t="str">
            <v>NET_OMA.</v>
          </cell>
          <cell r="AA3516" t="str">
            <v>SHARED_SERVICES.</v>
          </cell>
          <cell r="AB3516" t="str">
            <v>PUBLIC AFFAIRS.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</row>
        <row r="3517">
          <cell r="K3517" t="str">
            <v>ENMAX5644</v>
          </cell>
          <cell r="L3517" t="str">
            <v xml:space="preserve">ENMAX564426500 </v>
          </cell>
          <cell r="M3517" t="str">
            <v xml:space="preserve">ENMAX564426500  </v>
          </cell>
          <cell r="N3517" t="str">
            <v xml:space="preserve">ENMAX564426500  </v>
          </cell>
          <cell r="O3517" t="str">
            <v xml:space="preserve">ENMAX564426500   </v>
          </cell>
          <cell r="P3517" t="str">
            <v>UNALLOC</v>
          </cell>
          <cell r="Q3517" t="str">
            <v>SSC Account</v>
          </cell>
          <cell r="R3517" t="str">
            <v xml:space="preserve">GOVERNMENT AND MEDIA RELATIONS - CORPORATE COSTS-UNALLOC- -ENMAX564426500 </v>
          </cell>
          <cell r="S3517" t="str">
            <v>GOVERNMENT AND MEDIA RELATIONS - CORPORATE COSTS-UNALLOC- -ENMAX564426500</v>
          </cell>
          <cell r="T3517" t="str">
            <v>GOVERNMENT AND MEDIA RELATIONS - CORPORATE COSTS-UNALLOC- -ENMAX564426500</v>
          </cell>
          <cell r="U3517" t="str">
            <v>GOVERNMENT AND MEDIA RELATIONS - CORPORATE COSTS-UNALLOC- -ENMAX564426500</v>
          </cell>
          <cell r="V3517" t="str">
            <v>INCSTMT.</v>
          </cell>
          <cell r="W3517" t="str">
            <v>NET_EARNINGS.</v>
          </cell>
          <cell r="X3517" t="str">
            <v>EBITDA.</v>
          </cell>
          <cell r="Y3517" t="str">
            <v>OPERATING EARNINGS.</v>
          </cell>
          <cell r="Z3517" t="str">
            <v>NET_OMA.</v>
          </cell>
          <cell r="AA3517" t="str">
            <v>SHARED_SERVICES.</v>
          </cell>
          <cell r="AB3517" t="str">
            <v>PUBLIC AFFAIRS.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</row>
        <row r="3518">
          <cell r="K3518" t="str">
            <v>ENMAX5645</v>
          </cell>
          <cell r="L3518" t="str">
            <v xml:space="preserve">ENMAX564526500 </v>
          </cell>
          <cell r="M3518" t="str">
            <v xml:space="preserve">ENMAX564526500  </v>
          </cell>
          <cell r="N3518" t="str">
            <v xml:space="preserve">ENMAX564526500  </v>
          </cell>
          <cell r="O3518" t="str">
            <v xml:space="preserve">ENMAX564526500   </v>
          </cell>
          <cell r="P3518" t="str">
            <v>UNALLOC</v>
          </cell>
          <cell r="Q3518" t="str">
            <v>SSC Account</v>
          </cell>
          <cell r="R3518" t="str">
            <v xml:space="preserve">GOVERNMENT AND MEDIA RELATIONS - CORPORATE COSTS-UNALLOC- -ENMAX564526500 </v>
          </cell>
          <cell r="S3518" t="str">
            <v>GOVERNMENT AND MEDIA RELATIONS - CORPORATE COSTS-UNALLOC- -ENMAX564526500</v>
          </cell>
          <cell r="T3518" t="str">
            <v>GOVERNMENT AND MEDIA RELATIONS - CORPORATE COSTS-UNALLOC- -ENMAX564526500</v>
          </cell>
          <cell r="U3518" t="str">
            <v>GOVERNMENT AND MEDIA RELATIONS - CORPORATE COSTS-UNALLOC- -ENMAX564526500</v>
          </cell>
          <cell r="V3518" t="str">
            <v>INCSTMT.</v>
          </cell>
          <cell r="W3518" t="str">
            <v>NET_EARNINGS.</v>
          </cell>
          <cell r="X3518" t="str">
            <v>EBITDA.</v>
          </cell>
          <cell r="Y3518" t="str">
            <v>OPERATING EARNINGS.</v>
          </cell>
          <cell r="Z3518" t="str">
            <v>NET_OMA.</v>
          </cell>
          <cell r="AA3518" t="str">
            <v>SHARED_SERVICES.</v>
          </cell>
          <cell r="AB3518" t="str">
            <v>PUBLIC AFFAIRS.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</row>
        <row r="3519">
          <cell r="K3519" t="str">
            <v>ENMAX5646</v>
          </cell>
          <cell r="L3519" t="str">
            <v xml:space="preserve">ENMAX564626500 </v>
          </cell>
          <cell r="M3519" t="str">
            <v xml:space="preserve">ENMAX564626500  </v>
          </cell>
          <cell r="N3519" t="str">
            <v xml:space="preserve">ENMAX564626500  </v>
          </cell>
          <cell r="O3519" t="str">
            <v xml:space="preserve">ENMAX564626500   </v>
          </cell>
          <cell r="P3519" t="str">
            <v>UNALLOC</v>
          </cell>
          <cell r="Q3519" t="str">
            <v>SSC Account</v>
          </cell>
          <cell r="R3519" t="str">
            <v xml:space="preserve">GOVERNMENT AND MEDIA RELATIONS - CORPORATE COSTS-UNALLOC- -ENMAX564626500 </v>
          </cell>
          <cell r="S3519" t="str">
            <v>GOVERNMENT AND MEDIA RELATIONS - CORPORATE COSTS-UNALLOC- -ENMAX564626500</v>
          </cell>
          <cell r="T3519" t="str">
            <v>GOVERNMENT AND MEDIA RELATIONS - CORPORATE COSTS-UNALLOC- -ENMAX564626500</v>
          </cell>
          <cell r="U3519" t="str">
            <v>GOVERNMENT AND MEDIA RELATIONS - CORPORATE COSTS-UNALLOC- -ENMAX564626500</v>
          </cell>
          <cell r="V3519" t="str">
            <v>INCSTMT.</v>
          </cell>
          <cell r="W3519" t="str">
            <v>NET_EARNINGS.</v>
          </cell>
          <cell r="X3519" t="str">
            <v>EBITDA.</v>
          </cell>
          <cell r="Y3519" t="str">
            <v>OPERATING EARNINGS.</v>
          </cell>
          <cell r="Z3519" t="str">
            <v>NET_OMA.</v>
          </cell>
          <cell r="AA3519" t="str">
            <v>SHARED_SERVICES.</v>
          </cell>
          <cell r="AB3519" t="str">
            <v>PUBLIC AFFAIRS.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</row>
        <row r="3520">
          <cell r="K3520" t="str">
            <v>ENMAX5647</v>
          </cell>
          <cell r="L3520" t="str">
            <v xml:space="preserve">ENMAX564726500 </v>
          </cell>
          <cell r="M3520" t="str">
            <v xml:space="preserve">ENMAX564726500  </v>
          </cell>
          <cell r="N3520" t="str">
            <v xml:space="preserve">ENMAX564726500  </v>
          </cell>
          <cell r="O3520" t="str">
            <v xml:space="preserve">ENMAX564726500   </v>
          </cell>
          <cell r="P3520" t="str">
            <v>UNALLOC</v>
          </cell>
          <cell r="Q3520" t="str">
            <v>SSC Account</v>
          </cell>
          <cell r="R3520" t="str">
            <v xml:space="preserve">GOVERNMENT AND MEDIA RELATIONS - CORPORATE COSTS-UNALLOC- -ENMAX564726500 </v>
          </cell>
          <cell r="S3520" t="str">
            <v>GOVERNMENT AND MEDIA RELATIONS - CORPORATE COSTS-UNALLOC- -ENMAX564726500</v>
          </cell>
          <cell r="T3520" t="str">
            <v>GOVERNMENT AND MEDIA RELATIONS - CORPORATE COSTS-UNALLOC- -ENMAX564726500</v>
          </cell>
          <cell r="U3520" t="str">
            <v>GOVERNMENT AND MEDIA RELATIONS - CORPORATE COSTS-UNALLOC- -ENMAX564726500</v>
          </cell>
          <cell r="V3520" t="str">
            <v>INCSTMT.</v>
          </cell>
          <cell r="W3520" t="str">
            <v>NET_EARNINGS.</v>
          </cell>
          <cell r="X3520" t="str">
            <v>EBITDA.</v>
          </cell>
          <cell r="Y3520" t="str">
            <v>OPERATING EARNINGS.</v>
          </cell>
          <cell r="Z3520" t="str">
            <v>NET_OMA.</v>
          </cell>
          <cell r="AA3520" t="str">
            <v>SHARED_SERVICES.</v>
          </cell>
          <cell r="AB3520" t="str">
            <v>PUBLIC AFFAIRS.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</row>
        <row r="3521">
          <cell r="K3521" t="str">
            <v>ENMAX5610</v>
          </cell>
          <cell r="L3521" t="str">
            <v xml:space="preserve">ENMAX561030000 </v>
          </cell>
          <cell r="M3521" t="str">
            <v xml:space="preserve">ENMAX561030000  </v>
          </cell>
          <cell r="N3521" t="str">
            <v xml:space="preserve">ENMAX561030000  </v>
          </cell>
          <cell r="O3521" t="str">
            <v xml:space="preserve">ENMAX561030000   </v>
          </cell>
          <cell r="P3521" t="str">
            <v>UNALLOC</v>
          </cell>
          <cell r="Q3521" t="str">
            <v>SSC Account</v>
          </cell>
          <cell r="R3521" t="str">
            <v xml:space="preserve">REVENUE - CORPORATE COSTS - EC-UNALLOC- -ENMAX561030000 </v>
          </cell>
          <cell r="S3521" t="str">
            <v>REVENUE - CORPORATE COSTS - EC-UNALLOC- -ENMAX561030000</v>
          </cell>
          <cell r="T3521" t="str">
            <v>REVENUE - CORPORATE COSTS - EC-UNALLOC- -ENMAX561030000</v>
          </cell>
          <cell r="U3521" t="str">
            <v>REVENUE - CORPORATE COSTS - EC-UNALLOC- -ENMAX561030000</v>
          </cell>
          <cell r="V3521" t="str">
            <v>INCSTMT.</v>
          </cell>
          <cell r="W3521" t="str">
            <v>NET_EARNINGS.</v>
          </cell>
          <cell r="X3521" t="str">
            <v>INT_TAX_AMORT.</v>
          </cell>
          <cell r="Y3521" t="str">
            <v>REVENUE_OFFSETS.</v>
          </cell>
          <cell r="Z3521" t="str">
            <v>SSC REVENUE.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</row>
        <row r="3522">
          <cell r="K3522" t="str">
            <v>ENMAX5612</v>
          </cell>
          <cell r="L3522" t="str">
            <v xml:space="preserve">ENMAX561230000 </v>
          </cell>
          <cell r="M3522" t="str">
            <v xml:space="preserve">ENMAX561230000  </v>
          </cell>
          <cell r="N3522" t="str">
            <v xml:space="preserve">ENMAX561230000  </v>
          </cell>
          <cell r="O3522" t="str">
            <v xml:space="preserve">ENMAX561230000   </v>
          </cell>
          <cell r="P3522" t="str">
            <v>UNALLOC</v>
          </cell>
          <cell r="Q3522" t="str">
            <v>SSC Account</v>
          </cell>
          <cell r="R3522" t="str">
            <v xml:space="preserve">INTEREST EXPENSE - CORPORATE COSTS - EC-UNALLOC- -ENMAX561230000 </v>
          </cell>
          <cell r="S3522" t="str">
            <v>INTEREST EXPENSE - CORPORATE COSTS - EC-UNALLOC- -ENMAX561230000</v>
          </cell>
          <cell r="T3522" t="str">
            <v>INTEREST EXPENSE - CORPORATE COSTS - EC-UNALLOC- -ENMAX561230000</v>
          </cell>
          <cell r="U3522" t="str">
            <v>INTEREST EXPENSE - CORPORATE COSTS - EC-UNALLOC- -ENMAX561230000</v>
          </cell>
          <cell r="V3522" t="str">
            <v>INCSTMT.</v>
          </cell>
          <cell r="W3522" t="str">
            <v>NET_EARNINGS.</v>
          </cell>
          <cell r="X3522" t="str">
            <v>INT_TAX_AMORT.</v>
          </cell>
          <cell r="Y3522" t="str">
            <v>SSC INTEREST.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</row>
        <row r="3523">
          <cell r="K3523" t="str">
            <v>ENMAX5613</v>
          </cell>
          <cell r="L3523" t="str">
            <v xml:space="preserve">ENMAX561330000 </v>
          </cell>
          <cell r="M3523" t="str">
            <v xml:space="preserve">ENMAX561330000  </v>
          </cell>
          <cell r="N3523" t="str">
            <v xml:space="preserve">ENMAX561330000  </v>
          </cell>
          <cell r="O3523" t="str">
            <v xml:space="preserve">ENMAX561330000   </v>
          </cell>
          <cell r="P3523" t="str">
            <v>UNALLOC</v>
          </cell>
          <cell r="Q3523" t="str">
            <v>SSC Account</v>
          </cell>
          <cell r="R3523" t="str">
            <v xml:space="preserve">FINANCE AND CFO - CORPORATE COSTS-UNALLOC- -ENMAX561330000 </v>
          </cell>
          <cell r="S3523" t="str">
            <v>FINANCE AND CFO - CORPORATE COSTS-UNALLOC- -ENMAX561330000</v>
          </cell>
          <cell r="T3523" t="str">
            <v>FINANCE AND CFO - CORPORATE COSTS-UNALLOC- -ENMAX561330000</v>
          </cell>
          <cell r="U3523" t="str">
            <v>FINANCE AND CFO - CORPORATE COSTS-UNALLOC- -ENMAX561330000</v>
          </cell>
          <cell r="V3523" t="str">
            <v>INCSTMT.</v>
          </cell>
          <cell r="W3523" t="str">
            <v>NET_EARNINGS.</v>
          </cell>
          <cell r="X3523" t="str">
            <v>EBITDA.</v>
          </cell>
          <cell r="Y3523" t="str">
            <v>OPERATING EARNINGS.</v>
          </cell>
          <cell r="Z3523" t="str">
            <v>NET_OMA.</v>
          </cell>
          <cell r="AA3523" t="str">
            <v>SHARED_SERVICES.</v>
          </cell>
          <cell r="AB3523" t="str">
            <v>FINANCE.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</row>
        <row r="3524">
          <cell r="K3524" t="str">
            <v>ENMAX5614</v>
          </cell>
          <cell r="L3524" t="str">
            <v xml:space="preserve">ENMAX561430000 </v>
          </cell>
          <cell r="M3524" t="str">
            <v xml:space="preserve">ENMAX561430000  </v>
          </cell>
          <cell r="N3524" t="str">
            <v xml:space="preserve">ENMAX561430000  </v>
          </cell>
          <cell r="O3524" t="str">
            <v xml:space="preserve">ENMAX561430000   </v>
          </cell>
          <cell r="P3524" t="str">
            <v>UNALLOC</v>
          </cell>
          <cell r="Q3524" t="str">
            <v>SSC Account</v>
          </cell>
          <cell r="R3524" t="str">
            <v xml:space="preserve">FINANCE AND CFO - CORPORATE COSTS-UNALLOC- -ENMAX561430000 </v>
          </cell>
          <cell r="S3524" t="str">
            <v>FINANCE AND CFO - CORPORATE COSTS-UNALLOC- -ENMAX561430000</v>
          </cell>
          <cell r="T3524" t="str">
            <v>FINANCE AND CFO - CORPORATE COSTS-UNALLOC- -ENMAX561430000</v>
          </cell>
          <cell r="U3524" t="str">
            <v>FINANCE AND CFO - CORPORATE COSTS-UNALLOC- -ENMAX561430000</v>
          </cell>
          <cell r="V3524" t="str">
            <v>INCSTMT.</v>
          </cell>
          <cell r="W3524" t="str">
            <v>NET_EARNINGS.</v>
          </cell>
          <cell r="X3524" t="str">
            <v>EBITDA.</v>
          </cell>
          <cell r="Y3524" t="str">
            <v>OPERATING EARNINGS.</v>
          </cell>
          <cell r="Z3524" t="str">
            <v>NET_OMA.</v>
          </cell>
          <cell r="AA3524" t="str">
            <v>SHARED_SERVICES.</v>
          </cell>
          <cell r="AB3524" t="str">
            <v>FINANCE.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</row>
        <row r="3525">
          <cell r="K3525" t="str">
            <v>ENMAX5615</v>
          </cell>
          <cell r="L3525" t="str">
            <v xml:space="preserve">ENMAX561530000 </v>
          </cell>
          <cell r="M3525" t="str">
            <v xml:space="preserve">ENMAX561530000  </v>
          </cell>
          <cell r="N3525" t="str">
            <v xml:space="preserve">ENMAX561530000  </v>
          </cell>
          <cell r="O3525" t="str">
            <v xml:space="preserve">ENMAX561530000   </v>
          </cell>
          <cell r="P3525" t="str">
            <v>UNALLOC</v>
          </cell>
          <cell r="Q3525" t="str">
            <v>SSC Account</v>
          </cell>
          <cell r="R3525" t="str">
            <v xml:space="preserve">FINANCE AND CFO - CORPORATE COSTS-UNALLOC- -ENMAX561530000 </v>
          </cell>
          <cell r="S3525" t="str">
            <v>FINANCE AND CFO - CORPORATE COSTS-UNALLOC- -ENMAX561530000</v>
          </cell>
          <cell r="T3525" t="str">
            <v>FINANCE AND CFO - CORPORATE COSTS-UNALLOC- -ENMAX561530000</v>
          </cell>
          <cell r="U3525" t="str">
            <v>FINANCE AND CFO - CORPORATE COSTS-UNALLOC- -ENMAX561530000</v>
          </cell>
          <cell r="V3525" t="str">
            <v>INCSTMT.</v>
          </cell>
          <cell r="W3525" t="str">
            <v>NET_EARNINGS.</v>
          </cell>
          <cell r="X3525" t="str">
            <v>EBITDA.</v>
          </cell>
          <cell r="Y3525" t="str">
            <v>OPERATING EARNINGS.</v>
          </cell>
          <cell r="Z3525" t="str">
            <v>NET_OMA.</v>
          </cell>
          <cell r="AA3525" t="str">
            <v>SHARED_SERVICES.</v>
          </cell>
          <cell r="AB3525" t="str">
            <v>FINANCE.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</row>
        <row r="3526">
          <cell r="K3526" t="str">
            <v>ENMAX5616</v>
          </cell>
          <cell r="L3526" t="str">
            <v xml:space="preserve">ENMAX561630000 </v>
          </cell>
          <cell r="M3526" t="str">
            <v xml:space="preserve">ENMAX561630000  </v>
          </cell>
          <cell r="N3526" t="str">
            <v xml:space="preserve">ENMAX561630000  </v>
          </cell>
          <cell r="O3526" t="str">
            <v xml:space="preserve">ENMAX561630000   </v>
          </cell>
          <cell r="P3526" t="str">
            <v>UNALLOC</v>
          </cell>
          <cell r="Q3526" t="str">
            <v>SSC Account</v>
          </cell>
          <cell r="R3526" t="str">
            <v xml:space="preserve">FINANCE AND CFO - CORPORATE COSTS-UNALLOC- -ENMAX561630000 </v>
          </cell>
          <cell r="S3526" t="str">
            <v>FINANCE AND CFO - CORPORATE COSTS-UNALLOC- -ENMAX561630000</v>
          </cell>
          <cell r="T3526" t="str">
            <v>FINANCE AND CFO - CORPORATE COSTS-UNALLOC- -ENMAX561630000</v>
          </cell>
          <cell r="U3526" t="str">
            <v>FINANCE AND CFO - CORPORATE COSTS-UNALLOC- -ENMAX561630000</v>
          </cell>
          <cell r="V3526" t="str">
            <v>INCSTMT.</v>
          </cell>
          <cell r="W3526" t="str">
            <v>NET_EARNINGS.</v>
          </cell>
          <cell r="X3526" t="str">
            <v>EBITDA.</v>
          </cell>
          <cell r="Y3526" t="str">
            <v>OPERATING EARNINGS.</v>
          </cell>
          <cell r="Z3526" t="str">
            <v>NET_OMA.</v>
          </cell>
          <cell r="AA3526" t="str">
            <v>SHARED_SERVICES.</v>
          </cell>
          <cell r="AB3526" t="str">
            <v>FINANCE.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</row>
        <row r="3527">
          <cell r="K3527" t="str">
            <v>ENMAX5617</v>
          </cell>
          <cell r="L3527" t="str">
            <v xml:space="preserve">ENMAX561730000 </v>
          </cell>
          <cell r="M3527" t="str">
            <v xml:space="preserve">ENMAX561730000  </v>
          </cell>
          <cell r="N3527" t="str">
            <v xml:space="preserve">ENMAX561730000  </v>
          </cell>
          <cell r="O3527" t="str">
            <v xml:space="preserve">ENMAX561730000   </v>
          </cell>
          <cell r="P3527" t="str">
            <v>UNALLOC</v>
          </cell>
          <cell r="Q3527" t="str">
            <v>SSC Account</v>
          </cell>
          <cell r="R3527" t="str">
            <v xml:space="preserve">FINANCE AND CFO - CORPORATE COSTS-UNALLOC- -ENMAX561730000 </v>
          </cell>
          <cell r="S3527" t="str">
            <v>FINANCE AND CFO - CORPORATE COSTS-UNALLOC- -ENMAX561730000</v>
          </cell>
          <cell r="T3527" t="str">
            <v>FINANCE AND CFO - CORPORATE COSTS-UNALLOC- -ENMAX561730000</v>
          </cell>
          <cell r="U3527" t="str">
            <v>FINANCE AND CFO - CORPORATE COSTS-UNALLOC- -ENMAX561730000</v>
          </cell>
          <cell r="V3527" t="str">
            <v>INCSTMT.</v>
          </cell>
          <cell r="W3527" t="str">
            <v>NET_EARNINGS.</v>
          </cell>
          <cell r="X3527" t="str">
            <v>EBITDA.</v>
          </cell>
          <cell r="Y3527" t="str">
            <v>OPERATING EARNINGS.</v>
          </cell>
          <cell r="Z3527" t="str">
            <v>NET_OMA.</v>
          </cell>
          <cell r="AA3527" t="str">
            <v>SHARED_SERVICES.</v>
          </cell>
          <cell r="AB3527" t="str">
            <v>FINANCE.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</row>
        <row r="3528">
          <cell r="K3528" t="str">
            <v>ENMAX5664</v>
          </cell>
          <cell r="L3528" t="str">
            <v xml:space="preserve">ENMAX566430000 </v>
          </cell>
          <cell r="M3528" t="str">
            <v xml:space="preserve">ENMAX566430000  </v>
          </cell>
          <cell r="N3528" t="str">
            <v xml:space="preserve">ENMAX566430000  </v>
          </cell>
          <cell r="O3528" t="str">
            <v xml:space="preserve">ENMAX566430000   </v>
          </cell>
          <cell r="P3528" t="str">
            <v>UNALLOC</v>
          </cell>
          <cell r="Q3528" t="str">
            <v>SSC Account</v>
          </cell>
          <cell r="R3528" t="str">
            <v xml:space="preserve">INFORMATION TECHNOLOGY - CORPORATE COSTS-UNALLOC- -ENMAX566430000 </v>
          </cell>
          <cell r="S3528" t="str">
            <v>INFORMATION TECHNOLOGY - CORPORATE COSTS-UNALLOC- -ENMAX566430000</v>
          </cell>
          <cell r="T3528" t="str">
            <v>INFORMATION TECHNOLOGY - CORPORATE COSTS-UNALLOC- -ENMAX566430000</v>
          </cell>
          <cell r="U3528" t="str">
            <v>INFORMATION TECHNOLOGY - CORPORATE COSTS-UNALLOC- -ENMAX566430000</v>
          </cell>
          <cell r="V3528" t="str">
            <v>INCSTMT.</v>
          </cell>
          <cell r="W3528" t="str">
            <v>NET_EARNINGS.</v>
          </cell>
          <cell r="X3528" t="str">
            <v>EBITDA.</v>
          </cell>
          <cell r="Y3528" t="str">
            <v>OPERATING EARNINGS.</v>
          </cell>
          <cell r="Z3528" t="str">
            <v>NET_OMA.</v>
          </cell>
          <cell r="AA3528" t="str">
            <v>SHARED_SERVICES.</v>
          </cell>
          <cell r="AB3528" t="str">
            <v>INFO TECHNOLOGY.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</row>
        <row r="3529">
          <cell r="K3529" t="str">
            <v>ENMAX5613</v>
          </cell>
          <cell r="L3529" t="str">
            <v xml:space="preserve">ENMAX561331130 </v>
          </cell>
          <cell r="M3529" t="str">
            <v xml:space="preserve">ENMAX561331130  </v>
          </cell>
          <cell r="N3529" t="str">
            <v xml:space="preserve">ENMAX561331130  </v>
          </cell>
          <cell r="O3529" t="str">
            <v xml:space="preserve">ENMAX561331130   </v>
          </cell>
          <cell r="P3529" t="str">
            <v>UNALLOC</v>
          </cell>
          <cell r="Q3529" t="str">
            <v>SSC Account</v>
          </cell>
          <cell r="R3529" t="str">
            <v xml:space="preserve">FINANCE AND CFO - CORPORATE COSTS-UNALLOC- -ENMAX561331130 </v>
          </cell>
          <cell r="S3529" t="str">
            <v>FINANCE AND CFO - CORPORATE COSTS-UNALLOC- -ENMAX561331130</v>
          </cell>
          <cell r="T3529" t="str">
            <v>FINANCE AND CFO - CORPORATE COSTS-UNALLOC- -ENMAX561331130</v>
          </cell>
          <cell r="U3529" t="str">
            <v>FINANCE AND CFO - CORPORATE COSTS-UNALLOC- -ENMAX561331130</v>
          </cell>
          <cell r="V3529" t="str">
            <v>INCSTMT.</v>
          </cell>
          <cell r="W3529" t="str">
            <v>NET_EARNINGS.</v>
          </cell>
          <cell r="X3529" t="str">
            <v>EBITDA.</v>
          </cell>
          <cell r="Y3529" t="str">
            <v>OPERATING EARNINGS.</v>
          </cell>
          <cell r="Z3529" t="str">
            <v>NET_OMA.</v>
          </cell>
          <cell r="AA3529" t="str">
            <v>SHARED_SERVICES.</v>
          </cell>
          <cell r="AB3529" t="str">
            <v>FINANCE.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</row>
        <row r="3530">
          <cell r="K3530" t="str">
            <v>ENMAX5614</v>
          </cell>
          <cell r="L3530" t="str">
            <v xml:space="preserve">ENMAX561431130 </v>
          </cell>
          <cell r="M3530" t="str">
            <v xml:space="preserve">ENMAX561431130  </v>
          </cell>
          <cell r="N3530" t="str">
            <v xml:space="preserve">ENMAX561431130  </v>
          </cell>
          <cell r="O3530" t="str">
            <v xml:space="preserve">ENMAX561431130   </v>
          </cell>
          <cell r="P3530" t="str">
            <v>UNALLOC</v>
          </cell>
          <cell r="Q3530" t="str">
            <v>SSC Account</v>
          </cell>
          <cell r="R3530" t="str">
            <v xml:space="preserve">FINANCE AND CFO - CORPORATE COSTS-UNALLOC- -ENMAX561431130 </v>
          </cell>
          <cell r="S3530" t="str">
            <v>FINANCE AND CFO - CORPORATE COSTS-UNALLOC- -ENMAX561431130</v>
          </cell>
          <cell r="T3530" t="str">
            <v>FINANCE AND CFO - CORPORATE COSTS-UNALLOC- -ENMAX561431130</v>
          </cell>
          <cell r="U3530" t="str">
            <v>FINANCE AND CFO - CORPORATE COSTS-UNALLOC- -ENMAX561431130</v>
          </cell>
          <cell r="V3530" t="str">
            <v>INCSTMT.</v>
          </cell>
          <cell r="W3530" t="str">
            <v>NET_EARNINGS.</v>
          </cell>
          <cell r="X3530" t="str">
            <v>EBITDA.</v>
          </cell>
          <cell r="Y3530" t="str">
            <v>OPERATING EARNINGS.</v>
          </cell>
          <cell r="Z3530" t="str">
            <v>NET_OMA.</v>
          </cell>
          <cell r="AA3530" t="str">
            <v>SHARED_SERVICES.</v>
          </cell>
          <cell r="AB3530" t="str">
            <v>FINANCE.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</row>
        <row r="3531">
          <cell r="K3531" t="str">
            <v>ENMAX5615</v>
          </cell>
          <cell r="L3531" t="str">
            <v xml:space="preserve">ENMAX561531130 </v>
          </cell>
          <cell r="M3531" t="str">
            <v xml:space="preserve">ENMAX561531130  </v>
          </cell>
          <cell r="N3531" t="str">
            <v xml:space="preserve">ENMAX561531130  </v>
          </cell>
          <cell r="O3531" t="str">
            <v xml:space="preserve">ENMAX561531130   </v>
          </cell>
          <cell r="P3531" t="str">
            <v>UNALLOC</v>
          </cell>
          <cell r="Q3531" t="str">
            <v>SSC Account</v>
          </cell>
          <cell r="R3531" t="str">
            <v xml:space="preserve">FINANCE AND CFO - CORPORATE COSTS-UNALLOC- -ENMAX561531130 </v>
          </cell>
          <cell r="S3531" t="str">
            <v>FINANCE AND CFO - CORPORATE COSTS-UNALLOC- -ENMAX561531130</v>
          </cell>
          <cell r="T3531" t="str">
            <v>FINANCE AND CFO - CORPORATE COSTS-UNALLOC- -ENMAX561531130</v>
          </cell>
          <cell r="U3531" t="str">
            <v>FINANCE AND CFO - CORPORATE COSTS-UNALLOC- -ENMAX561531130</v>
          </cell>
          <cell r="V3531" t="str">
            <v>INCSTMT.</v>
          </cell>
          <cell r="W3531" t="str">
            <v>NET_EARNINGS.</v>
          </cell>
          <cell r="X3531" t="str">
            <v>EBITDA.</v>
          </cell>
          <cell r="Y3531" t="str">
            <v>OPERATING EARNINGS.</v>
          </cell>
          <cell r="Z3531" t="str">
            <v>NET_OMA.</v>
          </cell>
          <cell r="AA3531" t="str">
            <v>SHARED_SERVICES.</v>
          </cell>
          <cell r="AB3531" t="str">
            <v>FINANCE.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</row>
        <row r="3532">
          <cell r="K3532" t="str">
            <v>ENMAX5616</v>
          </cell>
          <cell r="L3532" t="str">
            <v xml:space="preserve">ENMAX561631130 </v>
          </cell>
          <cell r="M3532" t="str">
            <v xml:space="preserve">ENMAX561631130  </v>
          </cell>
          <cell r="N3532" t="str">
            <v xml:space="preserve">ENMAX561631130  </v>
          </cell>
          <cell r="O3532" t="str">
            <v xml:space="preserve">ENMAX561631130   </v>
          </cell>
          <cell r="P3532" t="str">
            <v>UNALLOC</v>
          </cell>
          <cell r="Q3532" t="str">
            <v>SSC Account</v>
          </cell>
          <cell r="R3532" t="str">
            <v xml:space="preserve">FINANCE AND CFO - CORPORATE COSTS-UNALLOC- -ENMAX561631130 </v>
          </cell>
          <cell r="S3532" t="str">
            <v>FINANCE AND CFO - CORPORATE COSTS-UNALLOC- -ENMAX561631130</v>
          </cell>
          <cell r="T3532" t="str">
            <v>FINANCE AND CFO - CORPORATE COSTS-UNALLOC- -ENMAX561631130</v>
          </cell>
          <cell r="U3532" t="str">
            <v>FINANCE AND CFO - CORPORATE COSTS-UNALLOC- -ENMAX561631130</v>
          </cell>
          <cell r="V3532" t="str">
            <v>INCSTMT.</v>
          </cell>
          <cell r="W3532" t="str">
            <v>NET_EARNINGS.</v>
          </cell>
          <cell r="X3532" t="str">
            <v>EBITDA.</v>
          </cell>
          <cell r="Y3532" t="str">
            <v>OPERATING EARNINGS.</v>
          </cell>
          <cell r="Z3532" t="str">
            <v>NET_OMA.</v>
          </cell>
          <cell r="AA3532" t="str">
            <v>SHARED_SERVICES.</v>
          </cell>
          <cell r="AB3532" t="str">
            <v>FINANCE.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</row>
        <row r="3533">
          <cell r="K3533" t="str">
            <v>ENMAX5617</v>
          </cell>
          <cell r="L3533" t="str">
            <v xml:space="preserve">ENMAX561731130 </v>
          </cell>
          <cell r="M3533" t="str">
            <v xml:space="preserve">ENMAX561731130  </v>
          </cell>
          <cell r="N3533" t="str">
            <v xml:space="preserve">ENMAX561731130  </v>
          </cell>
          <cell r="O3533" t="str">
            <v xml:space="preserve">ENMAX561731130   </v>
          </cell>
          <cell r="P3533" t="str">
            <v>UNALLOC</v>
          </cell>
          <cell r="Q3533" t="str">
            <v>SSC Account</v>
          </cell>
          <cell r="R3533" t="str">
            <v xml:space="preserve">FINANCE AND CFO - CORPORATE COSTS-UNALLOC- -ENMAX561731130 </v>
          </cell>
          <cell r="S3533" t="str">
            <v>FINANCE AND CFO - CORPORATE COSTS-UNALLOC- -ENMAX561731130</v>
          </cell>
          <cell r="T3533" t="str">
            <v>FINANCE AND CFO - CORPORATE COSTS-UNALLOC- -ENMAX561731130</v>
          </cell>
          <cell r="U3533" t="str">
            <v>FINANCE AND CFO - CORPORATE COSTS-UNALLOC- -ENMAX561731130</v>
          </cell>
          <cell r="V3533" t="str">
            <v>INCSTMT.</v>
          </cell>
          <cell r="W3533" t="str">
            <v>NET_EARNINGS.</v>
          </cell>
          <cell r="X3533" t="str">
            <v>EBITDA.</v>
          </cell>
          <cell r="Y3533" t="str">
            <v>OPERATING EARNINGS.</v>
          </cell>
          <cell r="Z3533" t="str">
            <v>NET_OMA.</v>
          </cell>
          <cell r="AA3533" t="str">
            <v>SHARED_SERVICES.</v>
          </cell>
          <cell r="AB3533" t="str">
            <v>FINANCE.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</row>
        <row r="3534">
          <cell r="K3534" t="str">
            <v>ENMAX5612</v>
          </cell>
          <cell r="L3534" t="str">
            <v xml:space="preserve">ENMAX561231500 </v>
          </cell>
          <cell r="M3534" t="str">
            <v xml:space="preserve">ENMAX561231500  </v>
          </cell>
          <cell r="N3534" t="str">
            <v xml:space="preserve">ENMAX561231500  </v>
          </cell>
          <cell r="O3534" t="str">
            <v xml:space="preserve">ENMAX561231500   </v>
          </cell>
          <cell r="P3534" t="str">
            <v>UNALLOC</v>
          </cell>
          <cell r="Q3534" t="str">
            <v>SSC Account</v>
          </cell>
          <cell r="R3534" t="str">
            <v xml:space="preserve">INTEREST EXPENSE - CORPORATE COSTS - EC-UNALLOC- -ENMAX561231500 </v>
          </cell>
          <cell r="S3534" t="str">
            <v>INTEREST EXPENSE - CORPORATE COSTS - EC-UNALLOC- -ENMAX561231500</v>
          </cell>
          <cell r="T3534" t="str">
            <v>INTEREST EXPENSE - CORPORATE COSTS - EC-UNALLOC- -ENMAX561231500</v>
          </cell>
          <cell r="U3534" t="str">
            <v>INTEREST EXPENSE - CORPORATE COSTS - EC-UNALLOC- -ENMAX561231500</v>
          </cell>
          <cell r="V3534" t="str">
            <v>INCSTMT.</v>
          </cell>
          <cell r="W3534" t="str">
            <v>NET_EARNINGS.</v>
          </cell>
          <cell r="X3534" t="str">
            <v>INT_TAX_AMORT.</v>
          </cell>
          <cell r="Y3534" t="str">
            <v>SSC INTEREST.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</row>
        <row r="3535">
          <cell r="K3535" t="str">
            <v>ENMAX5613</v>
          </cell>
          <cell r="L3535" t="str">
            <v xml:space="preserve">ENMAX561331500 </v>
          </cell>
          <cell r="M3535" t="str">
            <v xml:space="preserve">ENMAX561331500  </v>
          </cell>
          <cell r="N3535" t="str">
            <v xml:space="preserve">ENMAX561331500  </v>
          </cell>
          <cell r="O3535" t="str">
            <v xml:space="preserve">ENMAX561331500   </v>
          </cell>
          <cell r="P3535" t="str">
            <v>UNALLOC</v>
          </cell>
          <cell r="Q3535" t="str">
            <v>SSC Account</v>
          </cell>
          <cell r="R3535" t="str">
            <v xml:space="preserve">FINANCE AND CFO - CORPORATE COSTS-UNALLOC- -ENMAX561331500 </v>
          </cell>
          <cell r="S3535" t="str">
            <v>FINANCE AND CFO - CORPORATE COSTS-UNALLOC- -ENMAX561331500</v>
          </cell>
          <cell r="T3535" t="str">
            <v>FINANCE AND CFO - CORPORATE COSTS-UNALLOC- -ENMAX561331500</v>
          </cell>
          <cell r="U3535" t="str">
            <v>FINANCE AND CFO - CORPORATE COSTS-UNALLOC- -ENMAX561331500</v>
          </cell>
          <cell r="V3535" t="str">
            <v>INCSTMT.</v>
          </cell>
          <cell r="W3535" t="str">
            <v>NET_EARNINGS.</v>
          </cell>
          <cell r="X3535" t="str">
            <v>EBITDA.</v>
          </cell>
          <cell r="Y3535" t="str">
            <v>OPERATING EARNINGS.</v>
          </cell>
          <cell r="Z3535" t="str">
            <v>NET_OMA.</v>
          </cell>
          <cell r="AA3535" t="str">
            <v>SHARED_SERVICES.</v>
          </cell>
          <cell r="AB3535" t="str">
            <v>FINANCE.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</row>
        <row r="3536">
          <cell r="K3536" t="str">
            <v>ENMAX5614</v>
          </cell>
          <cell r="L3536" t="str">
            <v xml:space="preserve">ENMAX561431500 </v>
          </cell>
          <cell r="M3536" t="str">
            <v xml:space="preserve">ENMAX561431500  </v>
          </cell>
          <cell r="N3536" t="str">
            <v xml:space="preserve">ENMAX561431500  </v>
          </cell>
          <cell r="O3536" t="str">
            <v xml:space="preserve">ENMAX561431500   </v>
          </cell>
          <cell r="P3536" t="str">
            <v>UNALLOC</v>
          </cell>
          <cell r="Q3536" t="str">
            <v>SSC Account</v>
          </cell>
          <cell r="R3536" t="str">
            <v xml:space="preserve">FINANCE AND CFO - CORPORATE COSTS-UNALLOC- -ENMAX561431500 </v>
          </cell>
          <cell r="S3536" t="str">
            <v>FINANCE AND CFO - CORPORATE COSTS-UNALLOC- -ENMAX561431500</v>
          </cell>
          <cell r="T3536" t="str">
            <v>FINANCE AND CFO - CORPORATE COSTS-UNALLOC- -ENMAX561431500</v>
          </cell>
          <cell r="U3536" t="str">
            <v>FINANCE AND CFO - CORPORATE COSTS-UNALLOC- -ENMAX561431500</v>
          </cell>
          <cell r="V3536" t="str">
            <v>INCSTMT.</v>
          </cell>
          <cell r="W3536" t="str">
            <v>NET_EARNINGS.</v>
          </cell>
          <cell r="X3536" t="str">
            <v>EBITDA.</v>
          </cell>
          <cell r="Y3536" t="str">
            <v>OPERATING EARNINGS.</v>
          </cell>
          <cell r="Z3536" t="str">
            <v>NET_OMA.</v>
          </cell>
          <cell r="AA3536" t="str">
            <v>SHARED_SERVICES.</v>
          </cell>
          <cell r="AB3536" t="str">
            <v>FINANCE.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</row>
        <row r="3537">
          <cell r="K3537" t="str">
            <v>ENMAX5615</v>
          </cell>
          <cell r="L3537" t="str">
            <v xml:space="preserve">ENMAX561531500 </v>
          </cell>
          <cell r="M3537" t="str">
            <v xml:space="preserve">ENMAX561531500  </v>
          </cell>
          <cell r="N3537" t="str">
            <v xml:space="preserve">ENMAX561531500  </v>
          </cell>
          <cell r="O3537" t="str">
            <v xml:space="preserve">ENMAX561531500   </v>
          </cell>
          <cell r="P3537" t="str">
            <v>UNALLOC</v>
          </cell>
          <cell r="Q3537" t="str">
            <v>SSC Account</v>
          </cell>
          <cell r="R3537" t="str">
            <v xml:space="preserve">FINANCE AND CFO - CORPORATE COSTS-UNALLOC- -ENMAX561531500 </v>
          </cell>
          <cell r="S3537" t="str">
            <v>FINANCE AND CFO - CORPORATE COSTS-UNALLOC- -ENMAX561531500</v>
          </cell>
          <cell r="T3537" t="str">
            <v>FINANCE AND CFO - CORPORATE COSTS-UNALLOC- -ENMAX561531500</v>
          </cell>
          <cell r="U3537" t="str">
            <v>FINANCE AND CFO - CORPORATE COSTS-UNALLOC- -ENMAX561531500</v>
          </cell>
          <cell r="V3537" t="str">
            <v>INCSTMT.</v>
          </cell>
          <cell r="W3537" t="str">
            <v>NET_EARNINGS.</v>
          </cell>
          <cell r="X3537" t="str">
            <v>EBITDA.</v>
          </cell>
          <cell r="Y3537" t="str">
            <v>OPERATING EARNINGS.</v>
          </cell>
          <cell r="Z3537" t="str">
            <v>NET_OMA.</v>
          </cell>
          <cell r="AA3537" t="str">
            <v>SHARED_SERVICES.</v>
          </cell>
          <cell r="AB3537" t="str">
            <v>FINANCE.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</row>
        <row r="3538">
          <cell r="K3538" t="str">
            <v>ENMAX5616</v>
          </cell>
          <cell r="L3538" t="str">
            <v xml:space="preserve">ENMAX561631500 </v>
          </cell>
          <cell r="M3538" t="str">
            <v xml:space="preserve">ENMAX561631500  </v>
          </cell>
          <cell r="N3538" t="str">
            <v xml:space="preserve">ENMAX561631500  </v>
          </cell>
          <cell r="O3538" t="str">
            <v xml:space="preserve">ENMAX561631500   </v>
          </cell>
          <cell r="P3538" t="str">
            <v>UNALLOC</v>
          </cell>
          <cell r="Q3538" t="str">
            <v>SSC Account</v>
          </cell>
          <cell r="R3538" t="str">
            <v xml:space="preserve">FINANCE AND CFO - CORPORATE COSTS-UNALLOC- -ENMAX561631500 </v>
          </cell>
          <cell r="S3538" t="str">
            <v>FINANCE AND CFO - CORPORATE COSTS-UNALLOC- -ENMAX561631500</v>
          </cell>
          <cell r="T3538" t="str">
            <v>FINANCE AND CFO - CORPORATE COSTS-UNALLOC- -ENMAX561631500</v>
          </cell>
          <cell r="U3538" t="str">
            <v>FINANCE AND CFO - CORPORATE COSTS-UNALLOC- -ENMAX561631500</v>
          </cell>
          <cell r="V3538" t="str">
            <v>INCSTMT.</v>
          </cell>
          <cell r="W3538" t="str">
            <v>NET_EARNINGS.</v>
          </cell>
          <cell r="X3538" t="str">
            <v>EBITDA.</v>
          </cell>
          <cell r="Y3538" t="str">
            <v>OPERATING EARNINGS.</v>
          </cell>
          <cell r="Z3538" t="str">
            <v>NET_OMA.</v>
          </cell>
          <cell r="AA3538" t="str">
            <v>SHARED_SERVICES.</v>
          </cell>
          <cell r="AB3538" t="str">
            <v>FINANCE.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</row>
        <row r="3539">
          <cell r="K3539" t="str">
            <v>ENMAX5617</v>
          </cell>
          <cell r="L3539" t="str">
            <v xml:space="preserve">ENMAX561731500 </v>
          </cell>
          <cell r="M3539" t="str">
            <v xml:space="preserve">ENMAX561731500  </v>
          </cell>
          <cell r="N3539" t="str">
            <v xml:space="preserve">ENMAX561731500  </v>
          </cell>
          <cell r="O3539" t="str">
            <v xml:space="preserve">ENMAX561731500   </v>
          </cell>
          <cell r="P3539" t="str">
            <v>UNALLOC</v>
          </cell>
          <cell r="Q3539" t="str">
            <v>SSC Account</v>
          </cell>
          <cell r="R3539" t="str">
            <v xml:space="preserve">FINANCE AND CFO - CORPORATE COSTS-UNALLOC- -ENMAX561731500 </v>
          </cell>
          <cell r="S3539" t="str">
            <v>FINANCE AND CFO - CORPORATE COSTS-UNALLOC- -ENMAX561731500</v>
          </cell>
          <cell r="T3539" t="str">
            <v>FINANCE AND CFO - CORPORATE COSTS-UNALLOC- -ENMAX561731500</v>
          </cell>
          <cell r="U3539" t="str">
            <v>FINANCE AND CFO - CORPORATE COSTS-UNALLOC- -ENMAX561731500</v>
          </cell>
          <cell r="V3539" t="str">
            <v>INCSTMT.</v>
          </cell>
          <cell r="W3539" t="str">
            <v>NET_EARNINGS.</v>
          </cell>
          <cell r="X3539" t="str">
            <v>EBITDA.</v>
          </cell>
          <cell r="Y3539" t="str">
            <v>OPERATING EARNINGS.</v>
          </cell>
          <cell r="Z3539" t="str">
            <v>NET_OMA.</v>
          </cell>
          <cell r="AA3539" t="str">
            <v>SHARED_SERVICES.</v>
          </cell>
          <cell r="AB3539" t="str">
            <v>FINANCE.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</row>
        <row r="3540">
          <cell r="K3540" t="str">
            <v>ENMAX5613</v>
          </cell>
          <cell r="L3540" t="str">
            <v xml:space="preserve">ENMAX561331508 </v>
          </cell>
          <cell r="M3540" t="str">
            <v xml:space="preserve">ENMAX561331508  </v>
          </cell>
          <cell r="N3540" t="str">
            <v xml:space="preserve">ENMAX561331508  </v>
          </cell>
          <cell r="O3540" t="str">
            <v xml:space="preserve">ENMAX561331508   </v>
          </cell>
          <cell r="P3540" t="str">
            <v>UNALLOC</v>
          </cell>
          <cell r="Q3540" t="str">
            <v>SSC Account</v>
          </cell>
          <cell r="R3540" t="str">
            <v xml:space="preserve">FINANCE AND CFO - CORPORATE COSTS-UNALLOC- -ENMAX561331508 </v>
          </cell>
          <cell r="S3540" t="str">
            <v>FINANCE AND CFO - CORPORATE COSTS-UNALLOC- -ENMAX561331508</v>
          </cell>
          <cell r="T3540" t="str">
            <v>FINANCE AND CFO - CORPORATE COSTS-UNALLOC- -ENMAX561331508</v>
          </cell>
          <cell r="U3540" t="str">
            <v>FINANCE AND CFO - CORPORATE COSTS-UNALLOC- -ENMAX561331508</v>
          </cell>
          <cell r="V3540" t="str">
            <v>INCSTMT.</v>
          </cell>
          <cell r="W3540" t="str">
            <v>NET_EARNINGS.</v>
          </cell>
          <cell r="X3540" t="str">
            <v>EBITDA.</v>
          </cell>
          <cell r="Y3540" t="str">
            <v>OPERATING EARNINGS.</v>
          </cell>
          <cell r="Z3540" t="str">
            <v>NET_OMA.</v>
          </cell>
          <cell r="AA3540" t="str">
            <v>SHARED_SERVICES.</v>
          </cell>
          <cell r="AB3540" t="str">
            <v>FINANCE.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</row>
        <row r="3541">
          <cell r="K3541" t="str">
            <v>ENMAX5614</v>
          </cell>
          <cell r="L3541" t="str">
            <v xml:space="preserve">ENMAX561431508 </v>
          </cell>
          <cell r="M3541" t="str">
            <v xml:space="preserve">ENMAX561431508  </v>
          </cell>
          <cell r="N3541" t="str">
            <v xml:space="preserve">ENMAX561431508  </v>
          </cell>
          <cell r="O3541" t="str">
            <v xml:space="preserve">ENMAX561431508   </v>
          </cell>
          <cell r="P3541" t="str">
            <v>UNALLOC</v>
          </cell>
          <cell r="Q3541" t="str">
            <v>SSC Account</v>
          </cell>
          <cell r="R3541" t="str">
            <v xml:space="preserve">FINANCE AND CFO - CORPORATE COSTS-UNALLOC- -ENMAX561431508 </v>
          </cell>
          <cell r="S3541" t="str">
            <v>FINANCE AND CFO - CORPORATE COSTS-UNALLOC- -ENMAX561431508</v>
          </cell>
          <cell r="T3541" t="str">
            <v>FINANCE AND CFO - CORPORATE COSTS-UNALLOC- -ENMAX561431508</v>
          </cell>
          <cell r="U3541" t="str">
            <v>FINANCE AND CFO - CORPORATE COSTS-UNALLOC- -ENMAX561431508</v>
          </cell>
          <cell r="V3541" t="str">
            <v>INCSTMT.</v>
          </cell>
          <cell r="W3541" t="str">
            <v>NET_EARNINGS.</v>
          </cell>
          <cell r="X3541" t="str">
            <v>EBITDA.</v>
          </cell>
          <cell r="Y3541" t="str">
            <v>OPERATING EARNINGS.</v>
          </cell>
          <cell r="Z3541" t="str">
            <v>NET_OMA.</v>
          </cell>
          <cell r="AA3541" t="str">
            <v>SHARED_SERVICES.</v>
          </cell>
          <cell r="AB3541" t="str">
            <v>FINANCE.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</row>
        <row r="3542">
          <cell r="K3542" t="str">
            <v>ENMAX5615</v>
          </cell>
          <cell r="L3542" t="str">
            <v xml:space="preserve">ENMAX561531508 </v>
          </cell>
          <cell r="M3542" t="str">
            <v xml:space="preserve">ENMAX561531508  </v>
          </cell>
          <cell r="N3542" t="str">
            <v xml:space="preserve">ENMAX561531508  </v>
          </cell>
          <cell r="O3542" t="str">
            <v xml:space="preserve">ENMAX561531508   </v>
          </cell>
          <cell r="P3542" t="str">
            <v>UNALLOC</v>
          </cell>
          <cell r="Q3542" t="str">
            <v>SSC Account</v>
          </cell>
          <cell r="R3542" t="str">
            <v xml:space="preserve">FINANCE AND CFO - CORPORATE COSTS-UNALLOC- -ENMAX561531508 </v>
          </cell>
          <cell r="S3542" t="str">
            <v>FINANCE AND CFO - CORPORATE COSTS-UNALLOC- -ENMAX561531508</v>
          </cell>
          <cell r="T3542" t="str">
            <v>FINANCE AND CFO - CORPORATE COSTS-UNALLOC- -ENMAX561531508</v>
          </cell>
          <cell r="U3542" t="str">
            <v>FINANCE AND CFO - CORPORATE COSTS-UNALLOC- -ENMAX561531508</v>
          </cell>
          <cell r="V3542" t="str">
            <v>INCSTMT.</v>
          </cell>
          <cell r="W3542" t="str">
            <v>NET_EARNINGS.</v>
          </cell>
          <cell r="X3542" t="str">
            <v>EBITDA.</v>
          </cell>
          <cell r="Y3542" t="str">
            <v>OPERATING EARNINGS.</v>
          </cell>
          <cell r="Z3542" t="str">
            <v>NET_OMA.</v>
          </cell>
          <cell r="AA3542" t="str">
            <v>SHARED_SERVICES.</v>
          </cell>
          <cell r="AB3542" t="str">
            <v>FINANCE.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</row>
        <row r="3543">
          <cell r="K3543" t="str">
            <v>ENMAX5616</v>
          </cell>
          <cell r="L3543" t="str">
            <v xml:space="preserve">ENMAX561631508 </v>
          </cell>
          <cell r="M3543" t="str">
            <v xml:space="preserve">ENMAX561631508  </v>
          </cell>
          <cell r="N3543" t="str">
            <v xml:space="preserve">ENMAX561631508  </v>
          </cell>
          <cell r="O3543" t="str">
            <v xml:space="preserve">ENMAX561631508   </v>
          </cell>
          <cell r="P3543" t="str">
            <v>UNALLOC</v>
          </cell>
          <cell r="Q3543" t="str">
            <v>SSC Account</v>
          </cell>
          <cell r="R3543" t="str">
            <v xml:space="preserve">FINANCE AND CFO - CORPORATE COSTS-UNALLOC- -ENMAX561631508 </v>
          </cell>
          <cell r="S3543" t="str">
            <v>FINANCE AND CFO - CORPORATE COSTS-UNALLOC- -ENMAX561631508</v>
          </cell>
          <cell r="T3543" t="str">
            <v>FINANCE AND CFO - CORPORATE COSTS-UNALLOC- -ENMAX561631508</v>
          </cell>
          <cell r="U3543" t="str">
            <v>FINANCE AND CFO - CORPORATE COSTS-UNALLOC- -ENMAX561631508</v>
          </cell>
          <cell r="V3543" t="str">
            <v>INCSTMT.</v>
          </cell>
          <cell r="W3543" t="str">
            <v>NET_EARNINGS.</v>
          </cell>
          <cell r="X3543" t="str">
            <v>EBITDA.</v>
          </cell>
          <cell r="Y3543" t="str">
            <v>OPERATING EARNINGS.</v>
          </cell>
          <cell r="Z3543" t="str">
            <v>NET_OMA.</v>
          </cell>
          <cell r="AA3543" t="str">
            <v>SHARED_SERVICES.</v>
          </cell>
          <cell r="AB3543" t="str">
            <v>FINANCE.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</row>
        <row r="3544">
          <cell r="K3544" t="str">
            <v>ENMAX5617</v>
          </cell>
          <cell r="L3544" t="str">
            <v xml:space="preserve">ENMAX561731508 </v>
          </cell>
          <cell r="M3544" t="str">
            <v xml:space="preserve">ENMAX561731508  </v>
          </cell>
          <cell r="N3544" t="str">
            <v xml:space="preserve">ENMAX561731508  </v>
          </cell>
          <cell r="O3544" t="str">
            <v xml:space="preserve">ENMAX561731508   </v>
          </cell>
          <cell r="P3544" t="str">
            <v>UNALLOC</v>
          </cell>
          <cell r="Q3544" t="str">
            <v>SSC Account</v>
          </cell>
          <cell r="R3544" t="str">
            <v xml:space="preserve">FINANCE AND CFO - CORPORATE COSTS-UNALLOC- -ENMAX561731508 </v>
          </cell>
          <cell r="S3544" t="str">
            <v>FINANCE AND CFO - CORPORATE COSTS-UNALLOC- -ENMAX561731508</v>
          </cell>
          <cell r="T3544" t="str">
            <v>FINANCE AND CFO - CORPORATE COSTS-UNALLOC- -ENMAX561731508</v>
          </cell>
          <cell r="U3544" t="str">
            <v>FINANCE AND CFO - CORPORATE COSTS-UNALLOC- -ENMAX561731508</v>
          </cell>
          <cell r="V3544" t="str">
            <v>INCSTMT.</v>
          </cell>
          <cell r="W3544" t="str">
            <v>NET_EARNINGS.</v>
          </cell>
          <cell r="X3544" t="str">
            <v>EBITDA.</v>
          </cell>
          <cell r="Y3544" t="str">
            <v>OPERATING EARNINGS.</v>
          </cell>
          <cell r="Z3544" t="str">
            <v>NET_OMA.</v>
          </cell>
          <cell r="AA3544" t="str">
            <v>SHARED_SERVICES.</v>
          </cell>
          <cell r="AB3544" t="str">
            <v>FINANCE.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</row>
        <row r="3545">
          <cell r="K3545" t="str">
            <v>ENMAX5613</v>
          </cell>
          <cell r="L3545" t="str">
            <v xml:space="preserve">ENMAX561331510 </v>
          </cell>
          <cell r="M3545" t="str">
            <v xml:space="preserve">ENMAX561331510  </v>
          </cell>
          <cell r="N3545" t="str">
            <v xml:space="preserve">ENMAX561331510  </v>
          </cell>
          <cell r="O3545" t="str">
            <v xml:space="preserve">ENMAX561331510   </v>
          </cell>
          <cell r="P3545" t="str">
            <v>UNALLOC</v>
          </cell>
          <cell r="Q3545" t="str">
            <v>SSC Account</v>
          </cell>
          <cell r="R3545" t="str">
            <v xml:space="preserve">FINANCE AND CFO - CORPORATE COSTS-UNALLOC- -ENMAX561331510 </v>
          </cell>
          <cell r="S3545" t="str">
            <v>FINANCE AND CFO - CORPORATE COSTS-UNALLOC- -ENMAX561331510</v>
          </cell>
          <cell r="T3545" t="str">
            <v>FINANCE AND CFO - CORPORATE COSTS-UNALLOC- -ENMAX561331510</v>
          </cell>
          <cell r="U3545" t="str">
            <v>FINANCE AND CFO - CORPORATE COSTS-UNALLOC- -ENMAX561331510</v>
          </cell>
          <cell r="V3545" t="str">
            <v>INCSTMT.</v>
          </cell>
          <cell r="W3545" t="str">
            <v>NET_EARNINGS.</v>
          </cell>
          <cell r="X3545" t="str">
            <v>EBITDA.</v>
          </cell>
          <cell r="Y3545" t="str">
            <v>OPERATING EARNINGS.</v>
          </cell>
          <cell r="Z3545" t="str">
            <v>NET_OMA.</v>
          </cell>
          <cell r="AA3545" t="str">
            <v>SHARED_SERVICES.</v>
          </cell>
          <cell r="AB3545" t="str">
            <v>FINANCE.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</row>
        <row r="3546">
          <cell r="K3546" t="str">
            <v>ENMAX5614</v>
          </cell>
          <cell r="L3546" t="str">
            <v xml:space="preserve">ENMAX561431510 </v>
          </cell>
          <cell r="M3546" t="str">
            <v xml:space="preserve">ENMAX561431510  </v>
          </cell>
          <cell r="N3546" t="str">
            <v xml:space="preserve">ENMAX561431510  </v>
          </cell>
          <cell r="O3546" t="str">
            <v xml:space="preserve">ENMAX561431510   </v>
          </cell>
          <cell r="P3546" t="str">
            <v>UNALLOC</v>
          </cell>
          <cell r="Q3546" t="str">
            <v>SSC Account</v>
          </cell>
          <cell r="R3546" t="str">
            <v xml:space="preserve">FINANCE AND CFO - CORPORATE COSTS-UNALLOC- -ENMAX561431510 </v>
          </cell>
          <cell r="S3546" t="str">
            <v>FINANCE AND CFO - CORPORATE COSTS-UNALLOC- -ENMAX561431510</v>
          </cell>
          <cell r="T3546" t="str">
            <v>FINANCE AND CFO - CORPORATE COSTS-UNALLOC- -ENMAX561431510</v>
          </cell>
          <cell r="U3546" t="str">
            <v>FINANCE AND CFO - CORPORATE COSTS-UNALLOC- -ENMAX561431510</v>
          </cell>
          <cell r="V3546" t="str">
            <v>INCSTMT.</v>
          </cell>
          <cell r="W3546" t="str">
            <v>NET_EARNINGS.</v>
          </cell>
          <cell r="X3546" t="str">
            <v>EBITDA.</v>
          </cell>
          <cell r="Y3546" t="str">
            <v>OPERATING EARNINGS.</v>
          </cell>
          <cell r="Z3546" t="str">
            <v>NET_OMA.</v>
          </cell>
          <cell r="AA3546" t="str">
            <v>SHARED_SERVICES.</v>
          </cell>
          <cell r="AB3546" t="str">
            <v>FINANCE.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</row>
        <row r="3547">
          <cell r="K3547" t="str">
            <v>ENMAX5615</v>
          </cell>
          <cell r="L3547" t="str">
            <v xml:space="preserve">ENMAX561531510 </v>
          </cell>
          <cell r="M3547" t="str">
            <v xml:space="preserve">ENMAX561531510  </v>
          </cell>
          <cell r="N3547" t="str">
            <v xml:space="preserve">ENMAX561531510  </v>
          </cell>
          <cell r="O3547" t="str">
            <v xml:space="preserve">ENMAX561531510   </v>
          </cell>
          <cell r="P3547" t="str">
            <v>UNALLOC</v>
          </cell>
          <cell r="Q3547" t="str">
            <v>SSC Account</v>
          </cell>
          <cell r="R3547" t="str">
            <v xml:space="preserve">FINANCE AND CFO - CORPORATE COSTS-UNALLOC- -ENMAX561531510 </v>
          </cell>
          <cell r="S3547" t="str">
            <v>FINANCE AND CFO - CORPORATE COSTS-UNALLOC- -ENMAX561531510</v>
          </cell>
          <cell r="T3547" t="str">
            <v>FINANCE AND CFO - CORPORATE COSTS-UNALLOC- -ENMAX561531510</v>
          </cell>
          <cell r="U3547" t="str">
            <v>FINANCE AND CFO - CORPORATE COSTS-UNALLOC- -ENMAX561531510</v>
          </cell>
          <cell r="V3547" t="str">
            <v>INCSTMT.</v>
          </cell>
          <cell r="W3547" t="str">
            <v>NET_EARNINGS.</v>
          </cell>
          <cell r="X3547" t="str">
            <v>EBITDA.</v>
          </cell>
          <cell r="Y3547" t="str">
            <v>OPERATING EARNINGS.</v>
          </cell>
          <cell r="Z3547" t="str">
            <v>NET_OMA.</v>
          </cell>
          <cell r="AA3547" t="str">
            <v>SHARED_SERVICES.</v>
          </cell>
          <cell r="AB3547" t="str">
            <v>FINANCE.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</row>
        <row r="3548">
          <cell r="K3548" t="str">
            <v>ENMAX5616</v>
          </cell>
          <cell r="L3548" t="str">
            <v xml:space="preserve">ENMAX561631510 </v>
          </cell>
          <cell r="M3548" t="str">
            <v xml:space="preserve">ENMAX561631510  </v>
          </cell>
          <cell r="N3548" t="str">
            <v xml:space="preserve">ENMAX561631510  </v>
          </cell>
          <cell r="O3548" t="str">
            <v xml:space="preserve">ENMAX561631510   </v>
          </cell>
          <cell r="P3548" t="str">
            <v>UNALLOC</v>
          </cell>
          <cell r="Q3548" t="str">
            <v>SSC Account</v>
          </cell>
          <cell r="R3548" t="str">
            <v xml:space="preserve">FINANCE AND CFO - CORPORATE COSTS-UNALLOC- -ENMAX561631510 </v>
          </cell>
          <cell r="S3548" t="str">
            <v>FINANCE AND CFO - CORPORATE COSTS-UNALLOC- -ENMAX561631510</v>
          </cell>
          <cell r="T3548" t="str">
            <v>FINANCE AND CFO - CORPORATE COSTS-UNALLOC- -ENMAX561631510</v>
          </cell>
          <cell r="U3548" t="str">
            <v>FINANCE AND CFO - CORPORATE COSTS-UNALLOC- -ENMAX561631510</v>
          </cell>
          <cell r="V3548" t="str">
            <v>INCSTMT.</v>
          </cell>
          <cell r="W3548" t="str">
            <v>NET_EARNINGS.</v>
          </cell>
          <cell r="X3548" t="str">
            <v>EBITDA.</v>
          </cell>
          <cell r="Y3548" t="str">
            <v>OPERATING EARNINGS.</v>
          </cell>
          <cell r="Z3548" t="str">
            <v>NET_OMA.</v>
          </cell>
          <cell r="AA3548" t="str">
            <v>SHARED_SERVICES.</v>
          </cell>
          <cell r="AB3548" t="str">
            <v>FINANCE.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</row>
        <row r="3549">
          <cell r="K3549" t="str">
            <v>ENMAX5617</v>
          </cell>
          <cell r="L3549" t="str">
            <v xml:space="preserve">ENMAX561731510 </v>
          </cell>
          <cell r="M3549" t="str">
            <v xml:space="preserve">ENMAX561731510  </v>
          </cell>
          <cell r="N3549" t="str">
            <v xml:space="preserve">ENMAX561731510  </v>
          </cell>
          <cell r="O3549" t="str">
            <v xml:space="preserve">ENMAX561731510   </v>
          </cell>
          <cell r="P3549" t="str">
            <v>UNALLOC</v>
          </cell>
          <cell r="Q3549" t="str">
            <v>SSC Account</v>
          </cell>
          <cell r="R3549" t="str">
            <v xml:space="preserve">FINANCE AND CFO - CORPORATE COSTS-UNALLOC- -ENMAX561731510 </v>
          </cell>
          <cell r="S3549" t="str">
            <v>FINANCE AND CFO - CORPORATE COSTS-UNALLOC- -ENMAX561731510</v>
          </cell>
          <cell r="T3549" t="str">
            <v>FINANCE AND CFO - CORPORATE COSTS-UNALLOC- -ENMAX561731510</v>
          </cell>
          <cell r="U3549" t="str">
            <v>FINANCE AND CFO - CORPORATE COSTS-UNALLOC- -ENMAX561731510</v>
          </cell>
          <cell r="V3549" t="str">
            <v>INCSTMT.</v>
          </cell>
          <cell r="W3549" t="str">
            <v>NET_EARNINGS.</v>
          </cell>
          <cell r="X3549" t="str">
            <v>EBITDA.</v>
          </cell>
          <cell r="Y3549" t="str">
            <v>OPERATING EARNINGS.</v>
          </cell>
          <cell r="Z3549" t="str">
            <v>NET_OMA.</v>
          </cell>
          <cell r="AA3549" t="str">
            <v>SHARED_SERVICES.</v>
          </cell>
          <cell r="AB3549" t="str">
            <v>FINANCE.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</row>
        <row r="3550">
          <cell r="K3550" t="str">
            <v>ENMAX5680</v>
          </cell>
          <cell r="L3550" t="str">
            <v xml:space="preserve">ENMAX568032100 </v>
          </cell>
          <cell r="M3550" t="str">
            <v xml:space="preserve">ENMAX568032100  </v>
          </cell>
          <cell r="N3550" t="str">
            <v xml:space="preserve">ENMAX568032100  </v>
          </cell>
          <cell r="O3550" t="str">
            <v xml:space="preserve">ENMAX568032100   </v>
          </cell>
          <cell r="P3550" t="str">
            <v>UNALLOC</v>
          </cell>
          <cell r="Q3550" t="str">
            <v>SSC Account</v>
          </cell>
          <cell r="R3550" t="str">
            <v xml:space="preserve">REVENUE - CORPORATE COSTS - EC-UNALLOC- -ENMAX568032100 </v>
          </cell>
          <cell r="S3550" t="str">
            <v>REVENUE - CORPORATE COSTS - EC-UNALLOC- -ENMAX568032100</v>
          </cell>
          <cell r="T3550" t="str">
            <v>REVENUE - CORPORATE COSTS - EC-UNALLOC- -ENMAX568032100</v>
          </cell>
          <cell r="U3550" t="str">
            <v>REVENUE - CORPORATE COSTS - EC-UNALLOC- -ENMAX568032100</v>
          </cell>
          <cell r="V3550" t="str">
            <v>INCSTMT.</v>
          </cell>
          <cell r="W3550" t="str">
            <v>NET_EARNINGS.</v>
          </cell>
          <cell r="X3550" t="str">
            <v>INT_TAX_AMORT.</v>
          </cell>
          <cell r="Y3550" t="str">
            <v>REVENUE_OFFSETS.</v>
          </cell>
          <cell r="Z3550" t="str">
            <v>SSC REVENUE.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</row>
        <row r="3551">
          <cell r="K3551" t="str">
            <v>ENMAX5683</v>
          </cell>
          <cell r="L3551" t="str">
            <v xml:space="preserve">ENMAX568332100 </v>
          </cell>
          <cell r="M3551" t="str">
            <v xml:space="preserve">ENMAX568332100  </v>
          </cell>
          <cell r="N3551" t="str">
            <v xml:space="preserve">ENMAX568332100  </v>
          </cell>
          <cell r="O3551" t="str">
            <v xml:space="preserve">ENMAX568332100   </v>
          </cell>
          <cell r="P3551" t="str">
            <v>UNALLOC</v>
          </cell>
          <cell r="Q3551" t="str">
            <v>SSC Account</v>
          </cell>
          <cell r="R3551" t="str">
            <v xml:space="preserve">FACILITIES - CORPORATE COSTS-UNALLOC- -ENMAX568332100 </v>
          </cell>
          <cell r="S3551" t="str">
            <v>FACILITIES - CORPORATE COSTS-UNALLOC- -ENMAX568332100</v>
          </cell>
          <cell r="T3551" t="str">
            <v>FACILITIES - CORPORATE COSTS-UNALLOC- -ENMAX568332100</v>
          </cell>
          <cell r="U3551" t="str">
            <v>FACILITIES - CORPORATE COSTS-UNALLOC- -ENMAX568332100</v>
          </cell>
          <cell r="V3551" t="str">
            <v>INCSTMT.</v>
          </cell>
          <cell r="W3551" t="str">
            <v>NET_EARNINGS.</v>
          </cell>
          <cell r="X3551" t="str">
            <v>EBITDA.</v>
          </cell>
          <cell r="Y3551" t="str">
            <v>OPERATING EARNINGS.</v>
          </cell>
          <cell r="Z3551" t="str">
            <v>NET_OMA.</v>
          </cell>
          <cell r="AA3551" t="str">
            <v>SHARED_SERVICES.</v>
          </cell>
          <cell r="AB3551" t="str">
            <v>FACILITIES.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</row>
        <row r="3552">
          <cell r="K3552" t="str">
            <v>ENMAX5685</v>
          </cell>
          <cell r="L3552" t="str">
            <v xml:space="preserve">ENMAX568532100 </v>
          </cell>
          <cell r="M3552" t="str">
            <v xml:space="preserve">ENMAX568532100  </v>
          </cell>
          <cell r="N3552" t="str">
            <v xml:space="preserve">ENMAX568532100  </v>
          </cell>
          <cell r="O3552" t="str">
            <v xml:space="preserve">ENMAX568532100   </v>
          </cell>
          <cell r="P3552" t="str">
            <v>UNALLOC</v>
          </cell>
          <cell r="Q3552" t="str">
            <v>SSC Account</v>
          </cell>
          <cell r="R3552" t="str">
            <v xml:space="preserve">FACILITIES - CORPORATE COSTS-UNALLOC- -ENMAX568532100 </v>
          </cell>
          <cell r="S3552" t="str">
            <v>FACILITIES - CORPORATE COSTS-UNALLOC- -ENMAX568532100</v>
          </cell>
          <cell r="T3552" t="str">
            <v>FACILITIES - CORPORATE COSTS-UNALLOC- -ENMAX568532100</v>
          </cell>
          <cell r="U3552" t="str">
            <v>FACILITIES - CORPORATE COSTS-UNALLOC- -ENMAX568532100</v>
          </cell>
          <cell r="V3552" t="str">
            <v>INCSTMT.</v>
          </cell>
          <cell r="W3552" t="str">
            <v>NET_EARNINGS.</v>
          </cell>
          <cell r="X3552" t="str">
            <v>EBITDA.</v>
          </cell>
          <cell r="Y3552" t="str">
            <v>OPERATING EARNINGS.</v>
          </cell>
          <cell r="Z3552" t="str">
            <v>NET_OMA.</v>
          </cell>
          <cell r="AA3552" t="str">
            <v>SHARED_SERVICES.</v>
          </cell>
          <cell r="AB3552" t="str">
            <v>FACILITIES.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</row>
        <row r="3553">
          <cell r="K3553" t="str">
            <v>ENMAX5687</v>
          </cell>
          <cell r="L3553" t="str">
            <v xml:space="preserve">ENMAX568732100 </v>
          </cell>
          <cell r="M3553" t="str">
            <v xml:space="preserve">ENMAX568732100  </v>
          </cell>
          <cell r="N3553" t="str">
            <v xml:space="preserve">ENMAX568732100  </v>
          </cell>
          <cell r="O3553" t="str">
            <v xml:space="preserve">ENMAX568732100   </v>
          </cell>
          <cell r="P3553" t="str">
            <v>UNALLOC</v>
          </cell>
          <cell r="Q3553" t="str">
            <v>SSC Account</v>
          </cell>
          <cell r="R3553" t="str">
            <v xml:space="preserve">FACILITIES - CORPORATE COSTS-UNALLOC- -ENMAX568732100 </v>
          </cell>
          <cell r="S3553" t="str">
            <v>FACILITIES - CORPORATE COSTS-UNALLOC- -ENMAX568732100</v>
          </cell>
          <cell r="T3553" t="str">
            <v>FACILITIES - CORPORATE COSTS-UNALLOC- -ENMAX568732100</v>
          </cell>
          <cell r="U3553" t="str">
            <v>FACILITIES - CORPORATE COSTS-UNALLOC- -ENMAX568732100</v>
          </cell>
          <cell r="V3553" t="str">
            <v>INCSTMT.</v>
          </cell>
          <cell r="W3553" t="str">
            <v>NET_EARNINGS.</v>
          </cell>
          <cell r="X3553" t="str">
            <v>EBITDA.</v>
          </cell>
          <cell r="Y3553" t="str">
            <v>OPERATING EARNINGS.</v>
          </cell>
          <cell r="Z3553" t="str">
            <v>NET_OMA.</v>
          </cell>
          <cell r="AA3553" t="str">
            <v>SHARED_SERVICES.</v>
          </cell>
          <cell r="AB3553" t="str">
            <v>FACILITIES.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</row>
        <row r="3554">
          <cell r="K3554" t="str">
            <v>ENMAX5683</v>
          </cell>
          <cell r="L3554" t="str">
            <v xml:space="preserve">ENMAX568332160 </v>
          </cell>
          <cell r="M3554" t="str">
            <v xml:space="preserve">ENMAX568332160  </v>
          </cell>
          <cell r="N3554" t="str">
            <v xml:space="preserve">ENMAX568332160  </v>
          </cell>
          <cell r="O3554" t="str">
            <v xml:space="preserve">ENMAX568332160   </v>
          </cell>
          <cell r="P3554" t="str">
            <v>UNALLOC</v>
          </cell>
          <cell r="Q3554" t="str">
            <v>SSC Account</v>
          </cell>
          <cell r="R3554" t="str">
            <v xml:space="preserve">FACILITIES - CORPORATE COSTS-UNALLOC- -ENMAX568332160 </v>
          </cell>
          <cell r="S3554" t="str">
            <v>FACILITIES - CORPORATE COSTS-UNALLOC- -ENMAX568332160</v>
          </cell>
          <cell r="T3554" t="str">
            <v>FACILITIES - CORPORATE COSTS-UNALLOC- -ENMAX568332160</v>
          </cell>
          <cell r="U3554" t="str">
            <v>FACILITIES - CORPORATE COSTS-UNALLOC- -ENMAX568332160</v>
          </cell>
          <cell r="V3554" t="str">
            <v>INCSTMT.</v>
          </cell>
          <cell r="W3554" t="str">
            <v>NET_EARNINGS.</v>
          </cell>
          <cell r="X3554" t="str">
            <v>EBITDA.</v>
          </cell>
          <cell r="Y3554" t="str">
            <v>OPERATING EARNINGS.</v>
          </cell>
          <cell r="Z3554" t="str">
            <v>NET_OMA.</v>
          </cell>
          <cell r="AA3554" t="str">
            <v>SHARED_SERVICES.</v>
          </cell>
          <cell r="AB3554" t="str">
            <v>FACILITIES.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</row>
        <row r="3555">
          <cell r="K3555" t="str">
            <v>ENMAX5680</v>
          </cell>
          <cell r="L3555" t="str">
            <v xml:space="preserve">ENMAX568032170 </v>
          </cell>
          <cell r="M3555" t="str">
            <v xml:space="preserve">ENMAX568032170  </v>
          </cell>
          <cell r="N3555" t="str">
            <v xml:space="preserve">ENMAX568032170  </v>
          </cell>
          <cell r="O3555" t="str">
            <v xml:space="preserve">ENMAX568032170   </v>
          </cell>
          <cell r="P3555" t="str">
            <v>UNALLOC</v>
          </cell>
          <cell r="Q3555" t="str">
            <v>SSC Account</v>
          </cell>
          <cell r="R3555" t="str">
            <v xml:space="preserve">REVENUE - CORPORATE COSTS - EC-UNALLOC- -ENMAX568032170 </v>
          </cell>
          <cell r="S3555" t="str">
            <v>REVENUE - CORPORATE COSTS - EC-UNALLOC- -ENMAX568032170</v>
          </cell>
          <cell r="T3555" t="str">
            <v>REVENUE - CORPORATE COSTS - EC-UNALLOC- -ENMAX568032170</v>
          </cell>
          <cell r="U3555" t="str">
            <v>REVENUE - CORPORATE COSTS - EC-UNALLOC- -ENMAX568032170</v>
          </cell>
          <cell r="V3555" t="str">
            <v>INCSTMT.</v>
          </cell>
          <cell r="W3555" t="str">
            <v>NET_EARNINGS.</v>
          </cell>
          <cell r="X3555" t="str">
            <v>INT_TAX_AMORT.</v>
          </cell>
          <cell r="Y3555" t="str">
            <v>REVENUE_OFFSETS.</v>
          </cell>
          <cell r="Z3555" t="str">
            <v>SSC REVENUE.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</row>
        <row r="3556">
          <cell r="K3556" t="str">
            <v>ENMAX5683</v>
          </cell>
          <cell r="L3556" t="str">
            <v xml:space="preserve">ENMAX568332170 </v>
          </cell>
          <cell r="M3556" t="str">
            <v xml:space="preserve">ENMAX568332170  </v>
          </cell>
          <cell r="N3556" t="str">
            <v xml:space="preserve">ENMAX568332170  </v>
          </cell>
          <cell r="O3556" t="str">
            <v xml:space="preserve">ENMAX568332170   </v>
          </cell>
          <cell r="P3556" t="str">
            <v>UNALLOC</v>
          </cell>
          <cell r="Q3556" t="str">
            <v>SSC Account</v>
          </cell>
          <cell r="R3556" t="str">
            <v xml:space="preserve">FACILITIES - CORPORATE COSTS-UNALLOC- -ENMAX568332170 </v>
          </cell>
          <cell r="S3556" t="str">
            <v>FACILITIES - CORPORATE COSTS-UNALLOC- -ENMAX568332170</v>
          </cell>
          <cell r="T3556" t="str">
            <v>FACILITIES - CORPORATE COSTS-UNALLOC- -ENMAX568332170</v>
          </cell>
          <cell r="U3556" t="str">
            <v>FACILITIES - CORPORATE COSTS-UNALLOC- -ENMAX568332170</v>
          </cell>
          <cell r="V3556" t="str">
            <v>INCSTMT.</v>
          </cell>
          <cell r="W3556" t="str">
            <v>NET_EARNINGS.</v>
          </cell>
          <cell r="X3556" t="str">
            <v>EBITDA.</v>
          </cell>
          <cell r="Y3556" t="str">
            <v>OPERATING EARNINGS.</v>
          </cell>
          <cell r="Z3556" t="str">
            <v>NET_OMA.</v>
          </cell>
          <cell r="AA3556" t="str">
            <v>SHARED_SERVICES.</v>
          </cell>
          <cell r="AB3556" t="str">
            <v>FACILITIES.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</row>
        <row r="3557">
          <cell r="K3557" t="str">
            <v>ENMAX5685</v>
          </cell>
          <cell r="L3557" t="str">
            <v xml:space="preserve">ENMAX568532170 </v>
          </cell>
          <cell r="M3557" t="str">
            <v xml:space="preserve">ENMAX568532170  </v>
          </cell>
          <cell r="N3557" t="str">
            <v xml:space="preserve">ENMAX568532170  </v>
          </cell>
          <cell r="O3557" t="str">
            <v xml:space="preserve">ENMAX568532170   </v>
          </cell>
          <cell r="P3557" t="str">
            <v>UNALLOC</v>
          </cell>
          <cell r="Q3557" t="str">
            <v>SSC Account</v>
          </cell>
          <cell r="R3557" t="str">
            <v xml:space="preserve">FACILITIES - CORPORATE COSTS-UNALLOC- -ENMAX568532170 </v>
          </cell>
          <cell r="S3557" t="str">
            <v>FACILITIES - CORPORATE COSTS-UNALLOC- -ENMAX568532170</v>
          </cell>
          <cell r="T3557" t="str">
            <v>FACILITIES - CORPORATE COSTS-UNALLOC- -ENMAX568532170</v>
          </cell>
          <cell r="U3557" t="str">
            <v>FACILITIES - CORPORATE COSTS-UNALLOC- -ENMAX568532170</v>
          </cell>
          <cell r="V3557" t="str">
            <v>INCSTMT.</v>
          </cell>
          <cell r="W3557" t="str">
            <v>NET_EARNINGS.</v>
          </cell>
          <cell r="X3557" t="str">
            <v>EBITDA.</v>
          </cell>
          <cell r="Y3557" t="str">
            <v>OPERATING EARNINGS.</v>
          </cell>
          <cell r="Z3557" t="str">
            <v>NET_OMA.</v>
          </cell>
          <cell r="AA3557" t="str">
            <v>SHARED_SERVICES.</v>
          </cell>
          <cell r="AB3557" t="str">
            <v>FACILITIES.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</row>
        <row r="3558">
          <cell r="K3558" t="str">
            <v>ENMAX5687</v>
          </cell>
          <cell r="L3558" t="str">
            <v xml:space="preserve">ENMAX568732170 </v>
          </cell>
          <cell r="M3558" t="str">
            <v xml:space="preserve">ENMAX568732170  </v>
          </cell>
          <cell r="N3558" t="str">
            <v xml:space="preserve">ENMAX568732170  </v>
          </cell>
          <cell r="O3558" t="str">
            <v xml:space="preserve">ENMAX568732170   </v>
          </cell>
          <cell r="P3558" t="str">
            <v>UNALLOC</v>
          </cell>
          <cell r="Q3558" t="str">
            <v>SSC Account</v>
          </cell>
          <cell r="R3558" t="str">
            <v xml:space="preserve">FACILITIES - CORPORATE COSTS-UNALLOC- -ENMAX568732170 </v>
          </cell>
          <cell r="S3558" t="str">
            <v>FACILITIES - CORPORATE COSTS-UNALLOC- -ENMAX568732170</v>
          </cell>
          <cell r="T3558" t="str">
            <v>FACILITIES - CORPORATE COSTS-UNALLOC- -ENMAX568732170</v>
          </cell>
          <cell r="U3558" t="str">
            <v>FACILITIES - CORPORATE COSTS-UNALLOC- -ENMAX568732170</v>
          </cell>
          <cell r="V3558" t="str">
            <v>INCSTMT.</v>
          </cell>
          <cell r="W3558" t="str">
            <v>NET_EARNINGS.</v>
          </cell>
          <cell r="X3558" t="str">
            <v>EBITDA.</v>
          </cell>
          <cell r="Y3558" t="str">
            <v>OPERATING EARNINGS.</v>
          </cell>
          <cell r="Z3558" t="str">
            <v>NET_OMA.</v>
          </cell>
          <cell r="AA3558" t="str">
            <v>SHARED_SERVICES.</v>
          </cell>
          <cell r="AB3558" t="str">
            <v>FACILITIES.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</row>
        <row r="3559">
          <cell r="K3559" t="str">
            <v>ENMAX5613</v>
          </cell>
          <cell r="L3559" t="str">
            <v xml:space="preserve">ENMAX561332300 </v>
          </cell>
          <cell r="M3559" t="str">
            <v xml:space="preserve">ENMAX561332300  </v>
          </cell>
          <cell r="N3559" t="str">
            <v xml:space="preserve">ENMAX561332300  </v>
          </cell>
          <cell r="O3559" t="str">
            <v xml:space="preserve">ENMAX561332300   </v>
          </cell>
          <cell r="P3559" t="str">
            <v>UNALLOC</v>
          </cell>
          <cell r="Q3559" t="str">
            <v>SSC Account</v>
          </cell>
          <cell r="R3559" t="str">
            <v xml:space="preserve">FINANCE AND CFO - CORPORATE COSTS-UNALLOC- -ENMAX561332300 </v>
          </cell>
          <cell r="S3559" t="str">
            <v>FINANCE AND CFO - CORPORATE COSTS-UNALLOC- -ENMAX561332300</v>
          </cell>
          <cell r="T3559" t="str">
            <v>FINANCE AND CFO - CORPORATE COSTS-UNALLOC- -ENMAX561332300</v>
          </cell>
          <cell r="U3559" t="str">
            <v>FINANCE AND CFO - CORPORATE COSTS-UNALLOC- -ENMAX561332300</v>
          </cell>
          <cell r="V3559" t="str">
            <v>INCSTMT.</v>
          </cell>
          <cell r="W3559" t="str">
            <v>NET_EARNINGS.</v>
          </cell>
          <cell r="X3559" t="str">
            <v>EBITDA.</v>
          </cell>
          <cell r="Y3559" t="str">
            <v>OPERATING EARNINGS.</v>
          </cell>
          <cell r="Z3559" t="str">
            <v>NET_OMA.</v>
          </cell>
          <cell r="AA3559" t="str">
            <v>SHARED_SERVICES.</v>
          </cell>
          <cell r="AB3559" t="str">
            <v>FINANCE.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</row>
        <row r="3560">
          <cell r="K3560" t="str">
            <v>ENMAX5614</v>
          </cell>
          <cell r="L3560" t="str">
            <v xml:space="preserve">ENMAX561432300 </v>
          </cell>
          <cell r="M3560" t="str">
            <v xml:space="preserve">ENMAX561432300  </v>
          </cell>
          <cell r="N3560" t="str">
            <v xml:space="preserve">ENMAX561432300  </v>
          </cell>
          <cell r="O3560" t="str">
            <v xml:space="preserve">ENMAX561432300   </v>
          </cell>
          <cell r="P3560" t="str">
            <v>UNALLOC</v>
          </cell>
          <cell r="Q3560" t="str">
            <v>SSC Account</v>
          </cell>
          <cell r="R3560" t="str">
            <v xml:space="preserve">FINANCE AND CFO - CORPORATE COSTS-UNALLOC- -ENMAX561432300 </v>
          </cell>
          <cell r="S3560" t="str">
            <v>FINANCE AND CFO - CORPORATE COSTS-UNALLOC- -ENMAX561432300</v>
          </cell>
          <cell r="T3560" t="str">
            <v>FINANCE AND CFO - CORPORATE COSTS-UNALLOC- -ENMAX561432300</v>
          </cell>
          <cell r="U3560" t="str">
            <v>FINANCE AND CFO - CORPORATE COSTS-UNALLOC- -ENMAX561432300</v>
          </cell>
          <cell r="V3560" t="str">
            <v>INCSTMT.</v>
          </cell>
          <cell r="W3560" t="str">
            <v>NET_EARNINGS.</v>
          </cell>
          <cell r="X3560" t="str">
            <v>EBITDA.</v>
          </cell>
          <cell r="Y3560" t="str">
            <v>OPERATING EARNINGS.</v>
          </cell>
          <cell r="Z3560" t="str">
            <v>NET_OMA.</v>
          </cell>
          <cell r="AA3560" t="str">
            <v>SHARED_SERVICES.</v>
          </cell>
          <cell r="AB3560" t="str">
            <v>FINANCE.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</row>
        <row r="3561">
          <cell r="K3561" t="str">
            <v>ENMAX5615</v>
          </cell>
          <cell r="L3561" t="str">
            <v xml:space="preserve">ENMAX561532300 </v>
          </cell>
          <cell r="M3561" t="str">
            <v xml:space="preserve">ENMAX561532300  </v>
          </cell>
          <cell r="N3561" t="str">
            <v xml:space="preserve">ENMAX561532300  </v>
          </cell>
          <cell r="O3561" t="str">
            <v xml:space="preserve">ENMAX561532300   </v>
          </cell>
          <cell r="P3561" t="str">
            <v>UNALLOC</v>
          </cell>
          <cell r="Q3561" t="str">
            <v>SSC Account</v>
          </cell>
          <cell r="R3561" t="str">
            <v xml:space="preserve">FINANCE AND CFO - CORPORATE COSTS-UNALLOC- -ENMAX561532300 </v>
          </cell>
          <cell r="S3561" t="str">
            <v>FINANCE AND CFO - CORPORATE COSTS-UNALLOC- -ENMAX561532300</v>
          </cell>
          <cell r="T3561" t="str">
            <v>FINANCE AND CFO - CORPORATE COSTS-UNALLOC- -ENMAX561532300</v>
          </cell>
          <cell r="U3561" t="str">
            <v>FINANCE AND CFO - CORPORATE COSTS-UNALLOC- -ENMAX561532300</v>
          </cell>
          <cell r="V3561" t="str">
            <v>INCSTMT.</v>
          </cell>
          <cell r="W3561" t="str">
            <v>NET_EARNINGS.</v>
          </cell>
          <cell r="X3561" t="str">
            <v>EBITDA.</v>
          </cell>
          <cell r="Y3561" t="str">
            <v>OPERATING EARNINGS.</v>
          </cell>
          <cell r="Z3561" t="str">
            <v>NET_OMA.</v>
          </cell>
          <cell r="AA3561" t="str">
            <v>SHARED_SERVICES.</v>
          </cell>
          <cell r="AB3561" t="str">
            <v>FINANCE.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</row>
        <row r="3562">
          <cell r="K3562" t="str">
            <v>ENMAX5616</v>
          </cell>
          <cell r="L3562" t="str">
            <v xml:space="preserve">ENMAX561632300 </v>
          </cell>
          <cell r="M3562" t="str">
            <v xml:space="preserve">ENMAX561632300  </v>
          </cell>
          <cell r="N3562" t="str">
            <v xml:space="preserve">ENMAX561632300  </v>
          </cell>
          <cell r="O3562" t="str">
            <v xml:space="preserve">ENMAX561632300   </v>
          </cell>
          <cell r="P3562" t="str">
            <v>UNALLOC</v>
          </cell>
          <cell r="Q3562" t="str">
            <v>SSC Account</v>
          </cell>
          <cell r="R3562" t="str">
            <v xml:space="preserve">FINANCE AND CFO - CORPORATE COSTS-UNALLOC- -ENMAX561632300 </v>
          </cell>
          <cell r="S3562" t="str">
            <v>FINANCE AND CFO - CORPORATE COSTS-UNALLOC- -ENMAX561632300</v>
          </cell>
          <cell r="T3562" t="str">
            <v>FINANCE AND CFO - CORPORATE COSTS-UNALLOC- -ENMAX561632300</v>
          </cell>
          <cell r="U3562" t="str">
            <v>FINANCE AND CFO - CORPORATE COSTS-UNALLOC- -ENMAX561632300</v>
          </cell>
          <cell r="V3562" t="str">
            <v>INCSTMT.</v>
          </cell>
          <cell r="W3562" t="str">
            <v>NET_EARNINGS.</v>
          </cell>
          <cell r="X3562" t="str">
            <v>EBITDA.</v>
          </cell>
          <cell r="Y3562" t="str">
            <v>OPERATING EARNINGS.</v>
          </cell>
          <cell r="Z3562" t="str">
            <v>NET_OMA.</v>
          </cell>
          <cell r="AA3562" t="str">
            <v>SHARED_SERVICES.</v>
          </cell>
          <cell r="AB3562" t="str">
            <v>FINANCE.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</row>
        <row r="3563">
          <cell r="K3563" t="str">
            <v>ENMAX5617</v>
          </cell>
          <cell r="L3563" t="str">
            <v xml:space="preserve">ENMAX561732300 </v>
          </cell>
          <cell r="M3563" t="str">
            <v xml:space="preserve">ENMAX561732300  </v>
          </cell>
          <cell r="N3563" t="str">
            <v xml:space="preserve">ENMAX561732300  </v>
          </cell>
          <cell r="O3563" t="str">
            <v xml:space="preserve">ENMAX561732300   </v>
          </cell>
          <cell r="P3563" t="str">
            <v>UNALLOC</v>
          </cell>
          <cell r="Q3563" t="str">
            <v>SSC Account</v>
          </cell>
          <cell r="R3563" t="str">
            <v xml:space="preserve">FINANCE AND CFO - CORPORATE COSTS-UNALLOC- -ENMAX561732300 </v>
          </cell>
          <cell r="S3563" t="str">
            <v>FINANCE AND CFO - CORPORATE COSTS-UNALLOC- -ENMAX561732300</v>
          </cell>
          <cell r="T3563" t="str">
            <v>FINANCE AND CFO - CORPORATE COSTS-UNALLOC- -ENMAX561732300</v>
          </cell>
          <cell r="U3563" t="str">
            <v>FINANCE AND CFO - CORPORATE COSTS-UNALLOC- -ENMAX561732300</v>
          </cell>
          <cell r="V3563" t="str">
            <v>INCSTMT.</v>
          </cell>
          <cell r="W3563" t="str">
            <v>NET_EARNINGS.</v>
          </cell>
          <cell r="X3563" t="str">
            <v>EBITDA.</v>
          </cell>
          <cell r="Y3563" t="str">
            <v>OPERATING EARNINGS.</v>
          </cell>
          <cell r="Z3563" t="str">
            <v>NET_OMA.</v>
          </cell>
          <cell r="AA3563" t="str">
            <v>SHARED_SERVICES.</v>
          </cell>
          <cell r="AB3563" t="str">
            <v>FINANCE.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</row>
        <row r="3564">
          <cell r="K3564" t="str">
            <v>ENMAX5610</v>
          </cell>
          <cell r="L3564" t="str">
            <v xml:space="preserve">ENMAX561032310 </v>
          </cell>
          <cell r="M3564" t="str">
            <v xml:space="preserve">ENMAX561032310  </v>
          </cell>
          <cell r="N3564" t="str">
            <v xml:space="preserve">ENMAX561032310  </v>
          </cell>
          <cell r="O3564" t="str">
            <v xml:space="preserve">ENMAX561032310   </v>
          </cell>
          <cell r="P3564" t="str">
            <v>UNALLOC</v>
          </cell>
          <cell r="Q3564" t="str">
            <v>SSC Account</v>
          </cell>
          <cell r="R3564" t="str">
            <v xml:space="preserve">REVENUE - CORPORATE COSTS - EC-UNALLOC- -ENMAX561032310 </v>
          </cell>
          <cell r="S3564" t="str">
            <v>REVENUE - CORPORATE COSTS - EC-UNALLOC- -ENMAX561032310</v>
          </cell>
          <cell r="T3564" t="str">
            <v>REVENUE - CORPORATE COSTS - EC-UNALLOC- -ENMAX561032310</v>
          </cell>
          <cell r="U3564" t="str">
            <v>REVENUE - CORPORATE COSTS - EC-UNALLOC- -ENMAX561032310</v>
          </cell>
          <cell r="V3564" t="str">
            <v>INCSTMT.</v>
          </cell>
          <cell r="W3564" t="str">
            <v>NET_EARNINGS.</v>
          </cell>
          <cell r="X3564" t="str">
            <v>INT_TAX_AMORT.</v>
          </cell>
          <cell r="Y3564" t="str">
            <v>REVENUE_OFFSETS.</v>
          </cell>
          <cell r="Z3564" t="str">
            <v>SSC REVENUE.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</row>
        <row r="3565">
          <cell r="K3565" t="str">
            <v>ENMAX5613</v>
          </cell>
          <cell r="L3565" t="str">
            <v xml:space="preserve">ENMAX561332310 </v>
          </cell>
          <cell r="M3565" t="str">
            <v xml:space="preserve">ENMAX561332310  </v>
          </cell>
          <cell r="N3565" t="str">
            <v xml:space="preserve">ENMAX561332310  </v>
          </cell>
          <cell r="O3565" t="str">
            <v xml:space="preserve">ENMAX561332310   </v>
          </cell>
          <cell r="P3565" t="str">
            <v>UNALLOC</v>
          </cell>
          <cell r="Q3565" t="str">
            <v>SSC Account</v>
          </cell>
          <cell r="R3565" t="str">
            <v xml:space="preserve">FINANCE AND CFO - CORPORATE COSTS-UNALLOC- -ENMAX561332310 </v>
          </cell>
          <cell r="S3565" t="str">
            <v>FINANCE AND CFO - CORPORATE COSTS-UNALLOC- -ENMAX561332310</v>
          </cell>
          <cell r="T3565" t="str">
            <v>FINANCE AND CFO - CORPORATE COSTS-UNALLOC- -ENMAX561332310</v>
          </cell>
          <cell r="U3565" t="str">
            <v>FINANCE AND CFO - CORPORATE COSTS-UNALLOC- -ENMAX561332310</v>
          </cell>
          <cell r="V3565" t="str">
            <v>INCSTMT.</v>
          </cell>
          <cell r="W3565" t="str">
            <v>NET_EARNINGS.</v>
          </cell>
          <cell r="X3565" t="str">
            <v>EBITDA.</v>
          </cell>
          <cell r="Y3565" t="str">
            <v>OPERATING EARNINGS.</v>
          </cell>
          <cell r="Z3565" t="str">
            <v>NET_OMA.</v>
          </cell>
          <cell r="AA3565" t="str">
            <v>SHARED_SERVICES.</v>
          </cell>
          <cell r="AB3565" t="str">
            <v>FINANCE.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</row>
        <row r="3566">
          <cell r="K3566" t="str">
            <v>ENMAX5614</v>
          </cell>
          <cell r="L3566" t="str">
            <v xml:space="preserve">ENMAX561432310 </v>
          </cell>
          <cell r="M3566" t="str">
            <v xml:space="preserve">ENMAX561432310  </v>
          </cell>
          <cell r="N3566" t="str">
            <v xml:space="preserve">ENMAX561432310  </v>
          </cell>
          <cell r="O3566" t="str">
            <v xml:space="preserve">ENMAX561432310   </v>
          </cell>
          <cell r="P3566" t="str">
            <v>UNALLOC</v>
          </cell>
          <cell r="Q3566" t="str">
            <v>SSC Account</v>
          </cell>
          <cell r="R3566" t="str">
            <v xml:space="preserve">FINANCE AND CFO - CORPORATE COSTS-UNALLOC- -ENMAX561432310 </v>
          </cell>
          <cell r="S3566" t="str">
            <v>FINANCE AND CFO - CORPORATE COSTS-UNALLOC- -ENMAX561432310</v>
          </cell>
          <cell r="T3566" t="str">
            <v>FINANCE AND CFO - CORPORATE COSTS-UNALLOC- -ENMAX561432310</v>
          </cell>
          <cell r="U3566" t="str">
            <v>FINANCE AND CFO - CORPORATE COSTS-UNALLOC- -ENMAX561432310</v>
          </cell>
          <cell r="V3566" t="str">
            <v>INCSTMT.</v>
          </cell>
          <cell r="W3566" t="str">
            <v>NET_EARNINGS.</v>
          </cell>
          <cell r="X3566" t="str">
            <v>EBITDA.</v>
          </cell>
          <cell r="Y3566" t="str">
            <v>OPERATING EARNINGS.</v>
          </cell>
          <cell r="Z3566" t="str">
            <v>NET_OMA.</v>
          </cell>
          <cell r="AA3566" t="str">
            <v>SHARED_SERVICES.</v>
          </cell>
          <cell r="AB3566" t="str">
            <v>FINANCE.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</row>
        <row r="3567">
          <cell r="K3567" t="str">
            <v>ENMAX5615</v>
          </cell>
          <cell r="L3567" t="str">
            <v xml:space="preserve">ENMAX561532310 </v>
          </cell>
          <cell r="M3567" t="str">
            <v xml:space="preserve">ENMAX561532310  </v>
          </cell>
          <cell r="N3567" t="str">
            <v xml:space="preserve">ENMAX561532310  </v>
          </cell>
          <cell r="O3567" t="str">
            <v xml:space="preserve">ENMAX561532310   </v>
          </cell>
          <cell r="P3567" t="str">
            <v>UNALLOC</v>
          </cell>
          <cell r="Q3567" t="str">
            <v>SSC Account</v>
          </cell>
          <cell r="R3567" t="str">
            <v xml:space="preserve">FINANCE AND CFO - CORPORATE COSTS-UNALLOC- -ENMAX561532310 </v>
          </cell>
          <cell r="S3567" t="str">
            <v>FINANCE AND CFO - CORPORATE COSTS-UNALLOC- -ENMAX561532310</v>
          </cell>
          <cell r="T3567" t="str">
            <v>FINANCE AND CFO - CORPORATE COSTS-UNALLOC- -ENMAX561532310</v>
          </cell>
          <cell r="U3567" t="str">
            <v>FINANCE AND CFO - CORPORATE COSTS-UNALLOC- -ENMAX561532310</v>
          </cell>
          <cell r="V3567" t="str">
            <v>INCSTMT.</v>
          </cell>
          <cell r="W3567" t="str">
            <v>NET_EARNINGS.</v>
          </cell>
          <cell r="X3567" t="str">
            <v>EBITDA.</v>
          </cell>
          <cell r="Y3567" t="str">
            <v>OPERATING EARNINGS.</v>
          </cell>
          <cell r="Z3567" t="str">
            <v>NET_OMA.</v>
          </cell>
          <cell r="AA3567" t="str">
            <v>SHARED_SERVICES.</v>
          </cell>
          <cell r="AB3567" t="str">
            <v>FINANCE.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</row>
        <row r="3568">
          <cell r="K3568" t="str">
            <v>ENMAX5616</v>
          </cell>
          <cell r="L3568" t="str">
            <v xml:space="preserve">ENMAX561632310 </v>
          </cell>
          <cell r="M3568" t="str">
            <v xml:space="preserve">ENMAX561632310  </v>
          </cell>
          <cell r="N3568" t="str">
            <v xml:space="preserve">ENMAX561632310  </v>
          </cell>
          <cell r="O3568" t="str">
            <v xml:space="preserve">ENMAX561632310   </v>
          </cell>
          <cell r="P3568" t="str">
            <v>UNALLOC</v>
          </cell>
          <cell r="Q3568" t="str">
            <v>SSC Account</v>
          </cell>
          <cell r="R3568" t="str">
            <v xml:space="preserve">FINANCE AND CFO - CORPORATE COSTS-UNALLOC- -ENMAX561632310 </v>
          </cell>
          <cell r="S3568" t="str">
            <v>FINANCE AND CFO - CORPORATE COSTS-UNALLOC- -ENMAX561632310</v>
          </cell>
          <cell r="T3568" t="str">
            <v>FINANCE AND CFO - CORPORATE COSTS-UNALLOC- -ENMAX561632310</v>
          </cell>
          <cell r="U3568" t="str">
            <v>FINANCE AND CFO - CORPORATE COSTS-UNALLOC- -ENMAX561632310</v>
          </cell>
          <cell r="V3568" t="str">
            <v>INCSTMT.</v>
          </cell>
          <cell r="W3568" t="str">
            <v>NET_EARNINGS.</v>
          </cell>
          <cell r="X3568" t="str">
            <v>EBITDA.</v>
          </cell>
          <cell r="Y3568" t="str">
            <v>OPERATING EARNINGS.</v>
          </cell>
          <cell r="Z3568" t="str">
            <v>NET_OMA.</v>
          </cell>
          <cell r="AA3568" t="str">
            <v>SHARED_SERVICES.</v>
          </cell>
          <cell r="AB3568" t="str">
            <v>FINANCE.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</row>
        <row r="3569">
          <cell r="K3569" t="str">
            <v>ENMAX5617</v>
          </cell>
          <cell r="L3569" t="str">
            <v xml:space="preserve">ENMAX561732310 </v>
          </cell>
          <cell r="M3569" t="str">
            <v xml:space="preserve">ENMAX561732310  </v>
          </cell>
          <cell r="N3569" t="str">
            <v xml:space="preserve">ENMAX561732310  </v>
          </cell>
          <cell r="O3569" t="str">
            <v xml:space="preserve">ENMAX561732310   </v>
          </cell>
          <cell r="P3569" t="str">
            <v>UNALLOC</v>
          </cell>
          <cell r="Q3569" t="str">
            <v>SSC Account</v>
          </cell>
          <cell r="R3569" t="str">
            <v xml:space="preserve">FINANCE AND CFO - CORPORATE COSTS-UNALLOC- -ENMAX561732310 </v>
          </cell>
          <cell r="S3569" t="str">
            <v>FINANCE AND CFO - CORPORATE COSTS-UNALLOC- -ENMAX561732310</v>
          </cell>
          <cell r="T3569" t="str">
            <v>FINANCE AND CFO - CORPORATE COSTS-UNALLOC- -ENMAX561732310</v>
          </cell>
          <cell r="U3569" t="str">
            <v>FINANCE AND CFO - CORPORATE COSTS-UNALLOC- -ENMAX561732310</v>
          </cell>
          <cell r="V3569" t="str">
            <v>INCSTMT.</v>
          </cell>
          <cell r="W3569" t="str">
            <v>NET_EARNINGS.</v>
          </cell>
          <cell r="X3569" t="str">
            <v>EBITDA.</v>
          </cell>
          <cell r="Y3569" t="str">
            <v>OPERATING EARNINGS.</v>
          </cell>
          <cell r="Z3569" t="str">
            <v>NET_OMA.</v>
          </cell>
          <cell r="AA3569" t="str">
            <v>SHARED_SERVICES.</v>
          </cell>
          <cell r="AB3569" t="str">
            <v>FINANCE.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</row>
        <row r="3570">
          <cell r="K3570" t="str">
            <v>ENMAX5663</v>
          </cell>
          <cell r="L3570" t="str">
            <v xml:space="preserve">ENMAX566333000 </v>
          </cell>
          <cell r="M3570" t="str">
            <v xml:space="preserve">ENMAX566333000  </v>
          </cell>
          <cell r="N3570" t="str">
            <v xml:space="preserve">ENMAX566333000  </v>
          </cell>
          <cell r="O3570" t="str">
            <v xml:space="preserve">ENMAX566333000   </v>
          </cell>
          <cell r="P3570" t="str">
            <v>UNALLOC</v>
          </cell>
          <cell r="Q3570" t="str">
            <v>SSC Account</v>
          </cell>
          <cell r="R3570" t="str">
            <v xml:space="preserve">INFORMATION TECHNOLOGY - CORPORATE COSTS-UNALLOC- -ENMAX566333000 </v>
          </cell>
          <cell r="S3570" t="str">
            <v>INFORMATION TECHNOLOGY - CORPORATE COSTS-UNALLOC- -ENMAX566333000</v>
          </cell>
          <cell r="T3570" t="str">
            <v>INFORMATION TECHNOLOGY - CORPORATE COSTS-UNALLOC- -ENMAX566333000</v>
          </cell>
          <cell r="U3570" t="str">
            <v>INFORMATION TECHNOLOGY - CORPORATE COSTS-UNALLOC- -ENMAX566333000</v>
          </cell>
          <cell r="V3570" t="str">
            <v>INCSTMT.</v>
          </cell>
          <cell r="W3570" t="str">
            <v>NET_EARNINGS.</v>
          </cell>
          <cell r="X3570" t="str">
            <v>EBITDA.</v>
          </cell>
          <cell r="Y3570" t="str">
            <v>OPERATING EARNINGS.</v>
          </cell>
          <cell r="Z3570" t="str">
            <v>NET_OMA.</v>
          </cell>
          <cell r="AA3570" t="str">
            <v>SHARED_SERVICES.</v>
          </cell>
          <cell r="AB3570" t="str">
            <v>INFO TECHNOLOGY.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</row>
        <row r="3571">
          <cell r="K3571" t="str">
            <v>ENMAX5664</v>
          </cell>
          <cell r="L3571" t="str">
            <v xml:space="preserve">ENMAX566433000 </v>
          </cell>
          <cell r="M3571" t="str">
            <v xml:space="preserve">ENMAX566433000  </v>
          </cell>
          <cell r="N3571" t="str">
            <v xml:space="preserve">ENMAX566433000  </v>
          </cell>
          <cell r="O3571" t="str">
            <v xml:space="preserve">ENMAX566433000   </v>
          </cell>
          <cell r="P3571" t="str">
            <v>UNALLOC</v>
          </cell>
          <cell r="Q3571" t="str">
            <v>SSC Account</v>
          </cell>
          <cell r="R3571" t="str">
            <v xml:space="preserve">INFORMATION TECHNOLOGY - CORPORATE COSTS-UNALLOC- -ENMAX566433000 </v>
          </cell>
          <cell r="S3571" t="str">
            <v>INFORMATION TECHNOLOGY - CORPORATE COSTS-UNALLOC- -ENMAX566433000</v>
          </cell>
          <cell r="T3571" t="str">
            <v>INFORMATION TECHNOLOGY - CORPORATE COSTS-UNALLOC- -ENMAX566433000</v>
          </cell>
          <cell r="U3571" t="str">
            <v>INFORMATION TECHNOLOGY - CORPORATE COSTS-UNALLOC- -ENMAX566433000</v>
          </cell>
          <cell r="V3571" t="str">
            <v>INCSTMT.</v>
          </cell>
          <cell r="W3571" t="str">
            <v>NET_EARNINGS.</v>
          </cell>
          <cell r="X3571" t="str">
            <v>EBITDA.</v>
          </cell>
          <cell r="Y3571" t="str">
            <v>OPERATING EARNINGS.</v>
          </cell>
          <cell r="Z3571" t="str">
            <v>NET_OMA.</v>
          </cell>
          <cell r="AA3571" t="str">
            <v>SHARED_SERVICES.</v>
          </cell>
          <cell r="AB3571" t="str">
            <v>INFO TECHNOLOGY.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</row>
        <row r="3572">
          <cell r="K3572" t="str">
            <v>ENMAX5665</v>
          </cell>
          <cell r="L3572" t="str">
            <v xml:space="preserve">ENMAX566533000 </v>
          </cell>
          <cell r="M3572" t="str">
            <v xml:space="preserve">ENMAX566533000  </v>
          </cell>
          <cell r="N3572" t="str">
            <v xml:space="preserve">ENMAX566533000  </v>
          </cell>
          <cell r="O3572" t="str">
            <v xml:space="preserve">ENMAX566533000   </v>
          </cell>
          <cell r="P3572" t="str">
            <v>UNALLOC</v>
          </cell>
          <cell r="Q3572" t="str">
            <v>SSC Account</v>
          </cell>
          <cell r="R3572" t="str">
            <v xml:space="preserve">INFORMATION TECHNOLOGY - CORPORATE COSTS-UNALLOC- -ENMAX566533000 </v>
          </cell>
          <cell r="S3572" t="str">
            <v>INFORMATION TECHNOLOGY - CORPORATE COSTS-UNALLOC- -ENMAX566533000</v>
          </cell>
          <cell r="T3572" t="str">
            <v>INFORMATION TECHNOLOGY - CORPORATE COSTS-UNALLOC- -ENMAX566533000</v>
          </cell>
          <cell r="U3572" t="str">
            <v>INFORMATION TECHNOLOGY - CORPORATE COSTS-UNALLOC- -ENMAX566533000</v>
          </cell>
          <cell r="V3572" t="str">
            <v>INCSTMT.</v>
          </cell>
          <cell r="W3572" t="str">
            <v>NET_EARNINGS.</v>
          </cell>
          <cell r="X3572" t="str">
            <v>EBITDA.</v>
          </cell>
          <cell r="Y3572" t="str">
            <v>OPERATING EARNINGS.</v>
          </cell>
          <cell r="Z3572" t="str">
            <v>NET_OMA.</v>
          </cell>
          <cell r="AA3572" t="str">
            <v>SHARED_SERVICES.</v>
          </cell>
          <cell r="AB3572" t="str">
            <v>INFO TECHNOLOGY.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</row>
        <row r="3573">
          <cell r="K3573" t="str">
            <v>ENMAX5666</v>
          </cell>
          <cell r="L3573" t="str">
            <v xml:space="preserve">ENMAX566633000 </v>
          </cell>
          <cell r="M3573" t="str">
            <v xml:space="preserve">ENMAX566633000  </v>
          </cell>
          <cell r="N3573" t="str">
            <v xml:space="preserve">ENMAX566633000  </v>
          </cell>
          <cell r="O3573" t="str">
            <v xml:space="preserve">ENMAX566633000   </v>
          </cell>
          <cell r="P3573" t="str">
            <v>UNALLOC</v>
          </cell>
          <cell r="Q3573" t="str">
            <v>SSC Account</v>
          </cell>
          <cell r="R3573" t="str">
            <v xml:space="preserve">INFORMATION TECHNOLOGY - CORPORATE COSTS-UNALLOC- -ENMAX566633000 </v>
          </cell>
          <cell r="S3573" t="str">
            <v>INFORMATION TECHNOLOGY - CORPORATE COSTS-UNALLOC- -ENMAX566633000</v>
          </cell>
          <cell r="T3573" t="str">
            <v>INFORMATION TECHNOLOGY - CORPORATE COSTS-UNALLOC- -ENMAX566633000</v>
          </cell>
          <cell r="U3573" t="str">
            <v>INFORMATION TECHNOLOGY - CORPORATE COSTS-UNALLOC- -ENMAX566633000</v>
          </cell>
          <cell r="V3573" t="str">
            <v>INCSTMT.</v>
          </cell>
          <cell r="W3573" t="str">
            <v>NET_EARNINGS.</v>
          </cell>
          <cell r="X3573" t="str">
            <v>EBITDA.</v>
          </cell>
          <cell r="Y3573" t="str">
            <v>OPERATING EARNINGS.</v>
          </cell>
          <cell r="Z3573" t="str">
            <v>NET_OMA.</v>
          </cell>
          <cell r="AA3573" t="str">
            <v>SHARED_SERVICES.</v>
          </cell>
          <cell r="AB3573" t="str">
            <v>INFO TECHNOLOGY.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</row>
        <row r="3574">
          <cell r="K3574" t="str">
            <v>ENMAX5667</v>
          </cell>
          <cell r="L3574" t="str">
            <v xml:space="preserve">ENMAX566733000 </v>
          </cell>
          <cell r="M3574" t="str">
            <v xml:space="preserve">ENMAX566733000  </v>
          </cell>
          <cell r="N3574" t="str">
            <v xml:space="preserve">ENMAX566733000  </v>
          </cell>
          <cell r="O3574" t="str">
            <v xml:space="preserve">ENMAX566733000   </v>
          </cell>
          <cell r="P3574" t="str">
            <v>UNALLOC</v>
          </cell>
          <cell r="Q3574" t="str">
            <v>SSC Account</v>
          </cell>
          <cell r="R3574" t="str">
            <v xml:space="preserve">INFORMATION TECHNOLOGY - CORPORATE COSTS-UNALLOC- -ENMAX566733000 </v>
          </cell>
          <cell r="S3574" t="str">
            <v>INFORMATION TECHNOLOGY - CORPORATE COSTS-UNALLOC- -ENMAX566733000</v>
          </cell>
          <cell r="T3574" t="str">
            <v>INFORMATION TECHNOLOGY - CORPORATE COSTS-UNALLOC- -ENMAX566733000</v>
          </cell>
          <cell r="U3574" t="str">
            <v>INFORMATION TECHNOLOGY - CORPORATE COSTS-UNALLOC- -ENMAX566733000</v>
          </cell>
          <cell r="V3574" t="str">
            <v>INCSTMT.</v>
          </cell>
          <cell r="W3574" t="str">
            <v>NET_EARNINGS.</v>
          </cell>
          <cell r="X3574" t="str">
            <v>EBITDA.</v>
          </cell>
          <cell r="Y3574" t="str">
            <v>OPERATING EARNINGS.</v>
          </cell>
          <cell r="Z3574" t="str">
            <v>NET_OMA.</v>
          </cell>
          <cell r="AA3574" t="str">
            <v>SHARED_SERVICES.</v>
          </cell>
          <cell r="AB3574" t="str">
            <v>INFO TECHNOLOGY.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</row>
        <row r="3575">
          <cell r="K3575" t="str">
            <v>ENMAX5663</v>
          </cell>
          <cell r="L3575" t="str">
            <v xml:space="preserve">ENMAX566333100 </v>
          </cell>
          <cell r="M3575" t="str">
            <v xml:space="preserve">ENMAX566333100  </v>
          </cell>
          <cell r="N3575" t="str">
            <v xml:space="preserve">ENMAX566333100  </v>
          </cell>
          <cell r="O3575" t="str">
            <v xml:space="preserve">ENMAX566333100   </v>
          </cell>
          <cell r="P3575" t="str">
            <v>UNALLOC</v>
          </cell>
          <cell r="Q3575" t="str">
            <v>SSC Account</v>
          </cell>
          <cell r="R3575" t="str">
            <v xml:space="preserve">INFORMATION TECHNOLOGY - CORPORATE COSTS-UNALLOC- -ENMAX566333100 </v>
          </cell>
          <cell r="S3575" t="str">
            <v>INFORMATION TECHNOLOGY - CORPORATE COSTS-UNALLOC- -ENMAX566333100</v>
          </cell>
          <cell r="T3575" t="str">
            <v>INFORMATION TECHNOLOGY - CORPORATE COSTS-UNALLOC- -ENMAX566333100</v>
          </cell>
          <cell r="U3575" t="str">
            <v>INFORMATION TECHNOLOGY - CORPORATE COSTS-UNALLOC- -ENMAX566333100</v>
          </cell>
          <cell r="V3575" t="str">
            <v>INCSTMT.</v>
          </cell>
          <cell r="W3575" t="str">
            <v>NET_EARNINGS.</v>
          </cell>
          <cell r="X3575" t="str">
            <v>EBITDA.</v>
          </cell>
          <cell r="Y3575" t="str">
            <v>OPERATING EARNINGS.</v>
          </cell>
          <cell r="Z3575" t="str">
            <v>NET_OMA.</v>
          </cell>
          <cell r="AA3575" t="str">
            <v>SHARED_SERVICES.</v>
          </cell>
          <cell r="AB3575" t="str">
            <v>INFO TECHNOLOGY.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</row>
        <row r="3576">
          <cell r="K3576" t="str">
            <v>ENMAX5664</v>
          </cell>
          <cell r="L3576" t="str">
            <v xml:space="preserve">ENMAX566433100 </v>
          </cell>
          <cell r="M3576" t="str">
            <v xml:space="preserve">ENMAX566433100  </v>
          </cell>
          <cell r="N3576" t="str">
            <v xml:space="preserve">ENMAX566433100  </v>
          </cell>
          <cell r="O3576" t="str">
            <v xml:space="preserve">ENMAX566433100   </v>
          </cell>
          <cell r="P3576" t="str">
            <v>UNALLOC</v>
          </cell>
          <cell r="Q3576" t="str">
            <v>SSC Account</v>
          </cell>
          <cell r="R3576" t="str">
            <v xml:space="preserve">INFORMATION TECHNOLOGY - CORPORATE COSTS-UNALLOC- -ENMAX566433100 </v>
          </cell>
          <cell r="S3576" t="str">
            <v>INFORMATION TECHNOLOGY - CORPORATE COSTS-UNALLOC- -ENMAX566433100</v>
          </cell>
          <cell r="T3576" t="str">
            <v>INFORMATION TECHNOLOGY - CORPORATE COSTS-UNALLOC- -ENMAX566433100</v>
          </cell>
          <cell r="U3576" t="str">
            <v>INFORMATION TECHNOLOGY - CORPORATE COSTS-UNALLOC- -ENMAX566433100</v>
          </cell>
          <cell r="V3576" t="str">
            <v>INCSTMT.</v>
          </cell>
          <cell r="W3576" t="str">
            <v>NET_EARNINGS.</v>
          </cell>
          <cell r="X3576" t="str">
            <v>EBITDA.</v>
          </cell>
          <cell r="Y3576" t="str">
            <v>OPERATING EARNINGS.</v>
          </cell>
          <cell r="Z3576" t="str">
            <v>NET_OMA.</v>
          </cell>
          <cell r="AA3576" t="str">
            <v>SHARED_SERVICES.</v>
          </cell>
          <cell r="AB3576" t="str">
            <v>INFO TECHNOLOGY.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</row>
        <row r="3577">
          <cell r="K3577" t="str">
            <v>ENMAX5665</v>
          </cell>
          <cell r="L3577" t="str">
            <v xml:space="preserve">ENMAX566533100 </v>
          </cell>
          <cell r="M3577" t="str">
            <v xml:space="preserve">ENMAX566533100  </v>
          </cell>
          <cell r="N3577" t="str">
            <v xml:space="preserve">ENMAX566533100  </v>
          </cell>
          <cell r="O3577" t="str">
            <v xml:space="preserve">ENMAX566533100   </v>
          </cell>
          <cell r="P3577" t="str">
            <v>UNALLOC</v>
          </cell>
          <cell r="Q3577" t="str">
            <v>SSC Account</v>
          </cell>
          <cell r="R3577" t="str">
            <v xml:space="preserve">INFORMATION TECHNOLOGY - CORPORATE COSTS-UNALLOC- -ENMAX566533100 </v>
          </cell>
          <cell r="S3577" t="str">
            <v>INFORMATION TECHNOLOGY - CORPORATE COSTS-UNALLOC- -ENMAX566533100</v>
          </cell>
          <cell r="T3577" t="str">
            <v>INFORMATION TECHNOLOGY - CORPORATE COSTS-UNALLOC- -ENMAX566533100</v>
          </cell>
          <cell r="U3577" t="str">
            <v>INFORMATION TECHNOLOGY - CORPORATE COSTS-UNALLOC- -ENMAX566533100</v>
          </cell>
          <cell r="V3577" t="str">
            <v>INCSTMT.</v>
          </cell>
          <cell r="W3577" t="str">
            <v>NET_EARNINGS.</v>
          </cell>
          <cell r="X3577" t="str">
            <v>EBITDA.</v>
          </cell>
          <cell r="Y3577" t="str">
            <v>OPERATING EARNINGS.</v>
          </cell>
          <cell r="Z3577" t="str">
            <v>NET_OMA.</v>
          </cell>
          <cell r="AA3577" t="str">
            <v>SHARED_SERVICES.</v>
          </cell>
          <cell r="AB3577" t="str">
            <v>INFO TECHNOLOGY.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</row>
        <row r="3578">
          <cell r="K3578" t="str">
            <v>ENMAX5666</v>
          </cell>
          <cell r="L3578" t="str">
            <v xml:space="preserve">ENMAX566633100 </v>
          </cell>
          <cell r="M3578" t="str">
            <v xml:space="preserve">ENMAX566633100  </v>
          </cell>
          <cell r="N3578" t="str">
            <v xml:space="preserve">ENMAX566633100  </v>
          </cell>
          <cell r="O3578" t="str">
            <v xml:space="preserve">ENMAX566633100   </v>
          </cell>
          <cell r="P3578" t="str">
            <v>UNALLOC</v>
          </cell>
          <cell r="Q3578" t="str">
            <v>SSC Account</v>
          </cell>
          <cell r="R3578" t="str">
            <v xml:space="preserve">INFORMATION TECHNOLOGY - CORPORATE COSTS-UNALLOC- -ENMAX566633100 </v>
          </cell>
          <cell r="S3578" t="str">
            <v>INFORMATION TECHNOLOGY - CORPORATE COSTS-UNALLOC- -ENMAX566633100</v>
          </cell>
          <cell r="T3578" t="str">
            <v>INFORMATION TECHNOLOGY - CORPORATE COSTS-UNALLOC- -ENMAX566633100</v>
          </cell>
          <cell r="U3578" t="str">
            <v>INFORMATION TECHNOLOGY - CORPORATE COSTS-UNALLOC- -ENMAX566633100</v>
          </cell>
          <cell r="V3578" t="str">
            <v>INCSTMT.</v>
          </cell>
          <cell r="W3578" t="str">
            <v>NET_EARNINGS.</v>
          </cell>
          <cell r="X3578" t="str">
            <v>EBITDA.</v>
          </cell>
          <cell r="Y3578" t="str">
            <v>OPERATING EARNINGS.</v>
          </cell>
          <cell r="Z3578" t="str">
            <v>NET_OMA.</v>
          </cell>
          <cell r="AA3578" t="str">
            <v>SHARED_SERVICES.</v>
          </cell>
          <cell r="AB3578" t="str">
            <v>INFO TECHNOLOGY.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</row>
        <row r="3579">
          <cell r="K3579" t="str">
            <v>ENMAX5667</v>
          </cell>
          <cell r="L3579" t="str">
            <v xml:space="preserve">ENMAX566733100 </v>
          </cell>
          <cell r="M3579" t="str">
            <v xml:space="preserve">ENMAX566733100  </v>
          </cell>
          <cell r="N3579" t="str">
            <v xml:space="preserve">ENMAX566733100  </v>
          </cell>
          <cell r="O3579" t="str">
            <v xml:space="preserve">ENMAX566733100   </v>
          </cell>
          <cell r="P3579" t="str">
            <v>UNALLOC</v>
          </cell>
          <cell r="Q3579" t="str">
            <v>SSC Account</v>
          </cell>
          <cell r="R3579" t="str">
            <v xml:space="preserve">INFORMATION TECHNOLOGY - CORPORATE COSTS-UNALLOC- -ENMAX566733100 </v>
          </cell>
          <cell r="S3579" t="str">
            <v>INFORMATION TECHNOLOGY - CORPORATE COSTS-UNALLOC- -ENMAX566733100</v>
          </cell>
          <cell r="T3579" t="str">
            <v>INFORMATION TECHNOLOGY - CORPORATE COSTS-UNALLOC- -ENMAX566733100</v>
          </cell>
          <cell r="U3579" t="str">
            <v>INFORMATION TECHNOLOGY - CORPORATE COSTS-UNALLOC- -ENMAX566733100</v>
          </cell>
          <cell r="V3579" t="str">
            <v>INCSTMT.</v>
          </cell>
          <cell r="W3579" t="str">
            <v>NET_EARNINGS.</v>
          </cell>
          <cell r="X3579" t="str">
            <v>EBITDA.</v>
          </cell>
          <cell r="Y3579" t="str">
            <v>OPERATING EARNINGS.</v>
          </cell>
          <cell r="Z3579" t="str">
            <v>NET_OMA.</v>
          </cell>
          <cell r="AA3579" t="str">
            <v>SHARED_SERVICES.</v>
          </cell>
          <cell r="AB3579" t="str">
            <v>INFO TECHNOLOGY.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</row>
        <row r="3580">
          <cell r="K3580" t="str">
            <v>ENMAX5663</v>
          </cell>
          <cell r="L3580" t="str">
            <v xml:space="preserve">ENMAX566333200 </v>
          </cell>
          <cell r="M3580" t="str">
            <v xml:space="preserve">ENMAX566333200  </v>
          </cell>
          <cell r="N3580" t="str">
            <v xml:space="preserve">ENMAX566333200  </v>
          </cell>
          <cell r="O3580" t="str">
            <v xml:space="preserve">ENMAX566333200   </v>
          </cell>
          <cell r="P3580" t="str">
            <v>UNALLOC</v>
          </cell>
          <cell r="Q3580" t="str">
            <v>SSC Account</v>
          </cell>
          <cell r="R3580" t="str">
            <v xml:space="preserve">INFORMATION TECHNOLOGY - CORPORATE COSTS-UNALLOC- -ENMAX566333200 </v>
          </cell>
          <cell r="S3580" t="str">
            <v>INFORMATION TECHNOLOGY - CORPORATE COSTS-UNALLOC- -ENMAX566333200</v>
          </cell>
          <cell r="T3580" t="str">
            <v>INFORMATION TECHNOLOGY - CORPORATE COSTS-UNALLOC- -ENMAX566333200</v>
          </cell>
          <cell r="U3580" t="str">
            <v>INFORMATION TECHNOLOGY - CORPORATE COSTS-UNALLOC- -ENMAX566333200</v>
          </cell>
          <cell r="V3580" t="str">
            <v>INCSTMT.</v>
          </cell>
          <cell r="W3580" t="str">
            <v>NET_EARNINGS.</v>
          </cell>
          <cell r="X3580" t="str">
            <v>EBITDA.</v>
          </cell>
          <cell r="Y3580" t="str">
            <v>OPERATING EARNINGS.</v>
          </cell>
          <cell r="Z3580" t="str">
            <v>NET_OMA.</v>
          </cell>
          <cell r="AA3580" t="str">
            <v>SHARED_SERVICES.</v>
          </cell>
          <cell r="AB3580" t="str">
            <v>INFO TECHNOLOGY.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</row>
        <row r="3581">
          <cell r="K3581" t="str">
            <v>ENMAX5663</v>
          </cell>
          <cell r="L3581" t="str">
            <v xml:space="preserve">ENMAX566333210 </v>
          </cell>
          <cell r="M3581" t="str">
            <v xml:space="preserve">ENMAX566333210  </v>
          </cell>
          <cell r="N3581" t="str">
            <v xml:space="preserve">ENMAX566333210  </v>
          </cell>
          <cell r="O3581" t="str">
            <v xml:space="preserve">ENMAX566333210   </v>
          </cell>
          <cell r="P3581" t="str">
            <v>UNALLOC</v>
          </cell>
          <cell r="Q3581" t="str">
            <v>SSC Account</v>
          </cell>
          <cell r="R3581" t="str">
            <v xml:space="preserve">INFORMATION TECHNOLOGY - CORPORATE COSTS-UNALLOC- -ENMAX566333210 </v>
          </cell>
          <cell r="S3581" t="str">
            <v>INFORMATION TECHNOLOGY - CORPORATE COSTS-UNALLOC- -ENMAX566333210</v>
          </cell>
          <cell r="T3581" t="str">
            <v>INFORMATION TECHNOLOGY - CORPORATE COSTS-UNALLOC- -ENMAX566333210</v>
          </cell>
          <cell r="U3581" t="str">
            <v>INFORMATION TECHNOLOGY - CORPORATE COSTS-UNALLOC- -ENMAX566333210</v>
          </cell>
          <cell r="V3581" t="str">
            <v>INCSTMT.</v>
          </cell>
          <cell r="W3581" t="str">
            <v>NET_EARNINGS.</v>
          </cell>
          <cell r="X3581" t="str">
            <v>EBITDA.</v>
          </cell>
          <cell r="Y3581" t="str">
            <v>OPERATING EARNINGS.</v>
          </cell>
          <cell r="Z3581" t="str">
            <v>NET_OMA.</v>
          </cell>
          <cell r="AA3581" t="str">
            <v>SHARED_SERVICES.</v>
          </cell>
          <cell r="AB3581" t="str">
            <v>INFO TECHNOLOGY.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</row>
        <row r="3582">
          <cell r="K3582" t="str">
            <v>ENMAX5664</v>
          </cell>
          <cell r="L3582" t="str">
            <v xml:space="preserve">ENMAX566433210 </v>
          </cell>
          <cell r="M3582" t="str">
            <v xml:space="preserve">ENMAX566433210  </v>
          </cell>
          <cell r="N3582" t="str">
            <v xml:space="preserve">ENMAX566433210  </v>
          </cell>
          <cell r="O3582" t="str">
            <v xml:space="preserve">ENMAX566433210   </v>
          </cell>
          <cell r="P3582" t="str">
            <v>UNALLOC</v>
          </cell>
          <cell r="Q3582" t="str">
            <v>SSC Account</v>
          </cell>
          <cell r="R3582" t="str">
            <v xml:space="preserve">INFORMATION TECHNOLOGY - CORPORATE COSTS-UNALLOC- -ENMAX566433210 </v>
          </cell>
          <cell r="S3582" t="str">
            <v>INFORMATION TECHNOLOGY - CORPORATE COSTS-UNALLOC- -ENMAX566433210</v>
          </cell>
          <cell r="T3582" t="str">
            <v>INFORMATION TECHNOLOGY - CORPORATE COSTS-UNALLOC- -ENMAX566433210</v>
          </cell>
          <cell r="U3582" t="str">
            <v>INFORMATION TECHNOLOGY - CORPORATE COSTS-UNALLOC- -ENMAX566433210</v>
          </cell>
          <cell r="V3582" t="str">
            <v>INCSTMT.</v>
          </cell>
          <cell r="W3582" t="str">
            <v>NET_EARNINGS.</v>
          </cell>
          <cell r="X3582" t="str">
            <v>EBITDA.</v>
          </cell>
          <cell r="Y3582" t="str">
            <v>OPERATING EARNINGS.</v>
          </cell>
          <cell r="Z3582" t="str">
            <v>NET_OMA.</v>
          </cell>
          <cell r="AA3582" t="str">
            <v>SHARED_SERVICES.</v>
          </cell>
          <cell r="AB3582" t="str">
            <v>INFO TECHNOLOGY.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</row>
        <row r="3583">
          <cell r="K3583" t="str">
            <v>ENMAX5665</v>
          </cell>
          <cell r="L3583" t="str">
            <v xml:space="preserve">ENMAX566533210 </v>
          </cell>
          <cell r="M3583" t="str">
            <v xml:space="preserve">ENMAX566533210  </v>
          </cell>
          <cell r="N3583" t="str">
            <v xml:space="preserve">ENMAX566533210  </v>
          </cell>
          <cell r="O3583" t="str">
            <v xml:space="preserve">ENMAX566533210   </v>
          </cell>
          <cell r="P3583" t="str">
            <v>UNALLOC</v>
          </cell>
          <cell r="Q3583" t="str">
            <v>SSC Account</v>
          </cell>
          <cell r="R3583" t="str">
            <v xml:space="preserve">INFORMATION TECHNOLOGY - CORPORATE COSTS-UNALLOC- -ENMAX566533210 </v>
          </cell>
          <cell r="S3583" t="str">
            <v>INFORMATION TECHNOLOGY - CORPORATE COSTS-UNALLOC- -ENMAX566533210</v>
          </cell>
          <cell r="T3583" t="str">
            <v>INFORMATION TECHNOLOGY - CORPORATE COSTS-UNALLOC- -ENMAX566533210</v>
          </cell>
          <cell r="U3583" t="str">
            <v>INFORMATION TECHNOLOGY - CORPORATE COSTS-UNALLOC- -ENMAX566533210</v>
          </cell>
          <cell r="V3583" t="str">
            <v>INCSTMT.</v>
          </cell>
          <cell r="W3583" t="str">
            <v>NET_EARNINGS.</v>
          </cell>
          <cell r="X3583" t="str">
            <v>EBITDA.</v>
          </cell>
          <cell r="Y3583" t="str">
            <v>OPERATING EARNINGS.</v>
          </cell>
          <cell r="Z3583" t="str">
            <v>NET_OMA.</v>
          </cell>
          <cell r="AA3583" t="str">
            <v>SHARED_SERVICES.</v>
          </cell>
          <cell r="AB3583" t="str">
            <v>INFO TECHNOLOGY.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</row>
        <row r="3584">
          <cell r="K3584" t="str">
            <v>ENMAX5666</v>
          </cell>
          <cell r="L3584" t="str">
            <v xml:space="preserve">ENMAX566633210 </v>
          </cell>
          <cell r="M3584" t="str">
            <v xml:space="preserve">ENMAX566633210  </v>
          </cell>
          <cell r="N3584" t="str">
            <v xml:space="preserve">ENMAX566633210  </v>
          </cell>
          <cell r="O3584" t="str">
            <v xml:space="preserve">ENMAX566633210   </v>
          </cell>
          <cell r="P3584" t="str">
            <v>UNALLOC</v>
          </cell>
          <cell r="Q3584" t="str">
            <v>SSC Account</v>
          </cell>
          <cell r="R3584" t="str">
            <v xml:space="preserve">INFORMATION TECHNOLOGY - CORPORATE COSTS-UNALLOC- -ENMAX566633210 </v>
          </cell>
          <cell r="S3584" t="str">
            <v>INFORMATION TECHNOLOGY - CORPORATE COSTS-UNALLOC- -ENMAX566633210</v>
          </cell>
          <cell r="T3584" t="str">
            <v>INFORMATION TECHNOLOGY - CORPORATE COSTS-UNALLOC- -ENMAX566633210</v>
          </cell>
          <cell r="U3584" t="str">
            <v>INFORMATION TECHNOLOGY - CORPORATE COSTS-UNALLOC- -ENMAX566633210</v>
          </cell>
          <cell r="V3584" t="str">
            <v>INCSTMT.</v>
          </cell>
          <cell r="W3584" t="str">
            <v>NET_EARNINGS.</v>
          </cell>
          <cell r="X3584" t="str">
            <v>EBITDA.</v>
          </cell>
          <cell r="Y3584" t="str">
            <v>OPERATING EARNINGS.</v>
          </cell>
          <cell r="Z3584" t="str">
            <v>NET_OMA.</v>
          </cell>
          <cell r="AA3584" t="str">
            <v>SHARED_SERVICES.</v>
          </cell>
          <cell r="AB3584" t="str">
            <v>INFO TECHNOLOGY.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</row>
        <row r="3585">
          <cell r="K3585" t="str">
            <v>ENMAX5667</v>
          </cell>
          <cell r="L3585" t="str">
            <v xml:space="preserve">ENMAX566733210 </v>
          </cell>
          <cell r="M3585" t="str">
            <v xml:space="preserve">ENMAX566733210  </v>
          </cell>
          <cell r="N3585" t="str">
            <v xml:space="preserve">ENMAX566733210  </v>
          </cell>
          <cell r="O3585" t="str">
            <v xml:space="preserve">ENMAX566733210   </v>
          </cell>
          <cell r="P3585" t="str">
            <v>UNALLOC</v>
          </cell>
          <cell r="Q3585" t="str">
            <v>SSC Account</v>
          </cell>
          <cell r="R3585" t="str">
            <v xml:space="preserve">INFORMATION TECHNOLOGY - CORPORATE COSTS-UNALLOC- -ENMAX566733210 </v>
          </cell>
          <cell r="S3585" t="str">
            <v>INFORMATION TECHNOLOGY - CORPORATE COSTS-UNALLOC- -ENMAX566733210</v>
          </cell>
          <cell r="T3585" t="str">
            <v>INFORMATION TECHNOLOGY - CORPORATE COSTS-UNALLOC- -ENMAX566733210</v>
          </cell>
          <cell r="U3585" t="str">
            <v>INFORMATION TECHNOLOGY - CORPORATE COSTS-UNALLOC- -ENMAX566733210</v>
          </cell>
          <cell r="V3585" t="str">
            <v>INCSTMT.</v>
          </cell>
          <cell r="W3585" t="str">
            <v>NET_EARNINGS.</v>
          </cell>
          <cell r="X3585" t="str">
            <v>EBITDA.</v>
          </cell>
          <cell r="Y3585" t="str">
            <v>OPERATING EARNINGS.</v>
          </cell>
          <cell r="Z3585" t="str">
            <v>NET_OMA.</v>
          </cell>
          <cell r="AA3585" t="str">
            <v>SHARED_SERVICES.</v>
          </cell>
          <cell r="AB3585" t="str">
            <v>INFO TECHNOLOGY.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</row>
        <row r="3586">
          <cell r="K3586" t="str">
            <v>ENMAX5660</v>
          </cell>
          <cell r="L3586" t="str">
            <v xml:space="preserve">ENMAX566033220 </v>
          </cell>
          <cell r="M3586" t="str">
            <v xml:space="preserve">ENMAX566033220  </v>
          </cell>
          <cell r="N3586" t="str">
            <v xml:space="preserve">ENMAX566033220  </v>
          </cell>
          <cell r="O3586" t="str">
            <v xml:space="preserve">ENMAX566033220   </v>
          </cell>
          <cell r="P3586" t="str">
            <v>UNALLOC</v>
          </cell>
          <cell r="Q3586" t="str">
            <v>SSC Account</v>
          </cell>
          <cell r="R3586" t="str">
            <v xml:space="preserve">REVENUE - CORPORATE COSTS - EC-UNALLOC- -ENMAX566033220 </v>
          </cell>
          <cell r="S3586" t="str">
            <v>REVENUE - CORPORATE COSTS - EC-UNALLOC- -ENMAX566033220</v>
          </cell>
          <cell r="T3586" t="str">
            <v>REVENUE - CORPORATE COSTS - EC-UNALLOC- -ENMAX566033220</v>
          </cell>
          <cell r="U3586" t="str">
            <v>REVENUE - CORPORATE COSTS - EC-UNALLOC- -ENMAX566033220</v>
          </cell>
          <cell r="V3586" t="str">
            <v>INCSTMT.</v>
          </cell>
          <cell r="W3586" t="str">
            <v>NET_EARNINGS.</v>
          </cell>
          <cell r="X3586" t="str">
            <v>INT_TAX_AMORT.</v>
          </cell>
          <cell r="Y3586" t="str">
            <v>REVENUE_OFFSETS.</v>
          </cell>
          <cell r="Z3586" t="str">
            <v>SSC REVENUE.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</row>
        <row r="3587">
          <cell r="K3587" t="str">
            <v>ENMAX5663</v>
          </cell>
          <cell r="L3587" t="str">
            <v xml:space="preserve">ENMAX566333220 </v>
          </cell>
          <cell r="M3587" t="str">
            <v xml:space="preserve">ENMAX566333220  </v>
          </cell>
          <cell r="N3587" t="str">
            <v xml:space="preserve">ENMAX566333220  </v>
          </cell>
          <cell r="O3587" t="str">
            <v xml:space="preserve">ENMAX566333220   </v>
          </cell>
          <cell r="P3587" t="str">
            <v>UNALLOC</v>
          </cell>
          <cell r="Q3587" t="str">
            <v>SSC Account</v>
          </cell>
          <cell r="R3587" t="str">
            <v xml:space="preserve">INFORMATION TECHNOLOGY - CORPORATE COSTS-UNALLOC- -ENMAX566333220 </v>
          </cell>
          <cell r="S3587" t="str">
            <v>INFORMATION TECHNOLOGY - CORPORATE COSTS-UNALLOC- -ENMAX566333220</v>
          </cell>
          <cell r="T3587" t="str">
            <v>INFORMATION TECHNOLOGY - CORPORATE COSTS-UNALLOC- -ENMAX566333220</v>
          </cell>
          <cell r="U3587" t="str">
            <v>INFORMATION TECHNOLOGY - CORPORATE COSTS-UNALLOC- -ENMAX566333220</v>
          </cell>
          <cell r="V3587" t="str">
            <v>INCSTMT.</v>
          </cell>
          <cell r="W3587" t="str">
            <v>NET_EARNINGS.</v>
          </cell>
          <cell r="X3587" t="str">
            <v>EBITDA.</v>
          </cell>
          <cell r="Y3587" t="str">
            <v>OPERATING EARNINGS.</v>
          </cell>
          <cell r="Z3587" t="str">
            <v>NET_OMA.</v>
          </cell>
          <cell r="AA3587" t="str">
            <v>SHARED_SERVICES.</v>
          </cell>
          <cell r="AB3587" t="str">
            <v>INFO TECHNOLOGY.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</row>
        <row r="3588">
          <cell r="K3588" t="str">
            <v>ENMAX5664</v>
          </cell>
          <cell r="L3588" t="str">
            <v xml:space="preserve">ENMAX566433220 </v>
          </cell>
          <cell r="M3588" t="str">
            <v xml:space="preserve">ENMAX566433220  </v>
          </cell>
          <cell r="N3588" t="str">
            <v xml:space="preserve">ENMAX566433220  </v>
          </cell>
          <cell r="O3588" t="str">
            <v xml:space="preserve">ENMAX566433220   </v>
          </cell>
          <cell r="P3588" t="str">
            <v>UNALLOC</v>
          </cell>
          <cell r="Q3588" t="str">
            <v>SSC Account</v>
          </cell>
          <cell r="R3588" t="str">
            <v xml:space="preserve">INFORMATION TECHNOLOGY - CORPORATE COSTS-UNALLOC- -ENMAX566433220 </v>
          </cell>
          <cell r="S3588" t="str">
            <v>INFORMATION TECHNOLOGY - CORPORATE COSTS-UNALLOC- -ENMAX566433220</v>
          </cell>
          <cell r="T3588" t="str">
            <v>INFORMATION TECHNOLOGY - CORPORATE COSTS-UNALLOC- -ENMAX566433220</v>
          </cell>
          <cell r="U3588" t="str">
            <v>INFORMATION TECHNOLOGY - CORPORATE COSTS-UNALLOC- -ENMAX566433220</v>
          </cell>
          <cell r="V3588" t="str">
            <v>INCSTMT.</v>
          </cell>
          <cell r="W3588" t="str">
            <v>NET_EARNINGS.</v>
          </cell>
          <cell r="X3588" t="str">
            <v>EBITDA.</v>
          </cell>
          <cell r="Y3588" t="str">
            <v>OPERATING EARNINGS.</v>
          </cell>
          <cell r="Z3588" t="str">
            <v>NET_OMA.</v>
          </cell>
          <cell r="AA3588" t="str">
            <v>SHARED_SERVICES.</v>
          </cell>
          <cell r="AB3588" t="str">
            <v>INFO TECHNOLOGY.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</row>
        <row r="3589">
          <cell r="K3589" t="str">
            <v>ENMAX5665</v>
          </cell>
          <cell r="L3589" t="str">
            <v xml:space="preserve">ENMAX566533220 </v>
          </cell>
          <cell r="M3589" t="str">
            <v xml:space="preserve">ENMAX566533220  </v>
          </cell>
          <cell r="N3589" t="str">
            <v xml:space="preserve">ENMAX566533220  </v>
          </cell>
          <cell r="O3589" t="str">
            <v xml:space="preserve">ENMAX566533220   </v>
          </cell>
          <cell r="P3589" t="str">
            <v>UNALLOC</v>
          </cell>
          <cell r="Q3589" t="str">
            <v>SSC Account</v>
          </cell>
          <cell r="R3589" t="str">
            <v xml:space="preserve">INFORMATION TECHNOLOGY - CORPORATE COSTS-UNALLOC- -ENMAX566533220 </v>
          </cell>
          <cell r="S3589" t="str">
            <v>INFORMATION TECHNOLOGY - CORPORATE COSTS-UNALLOC- -ENMAX566533220</v>
          </cell>
          <cell r="T3589" t="str">
            <v>INFORMATION TECHNOLOGY - CORPORATE COSTS-UNALLOC- -ENMAX566533220</v>
          </cell>
          <cell r="U3589" t="str">
            <v>INFORMATION TECHNOLOGY - CORPORATE COSTS-UNALLOC- -ENMAX566533220</v>
          </cell>
          <cell r="V3589" t="str">
            <v>INCSTMT.</v>
          </cell>
          <cell r="W3589" t="str">
            <v>NET_EARNINGS.</v>
          </cell>
          <cell r="X3589" t="str">
            <v>EBITDA.</v>
          </cell>
          <cell r="Y3589" t="str">
            <v>OPERATING EARNINGS.</v>
          </cell>
          <cell r="Z3589" t="str">
            <v>NET_OMA.</v>
          </cell>
          <cell r="AA3589" t="str">
            <v>SHARED_SERVICES.</v>
          </cell>
          <cell r="AB3589" t="str">
            <v>INFO TECHNOLOGY.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</row>
        <row r="3590">
          <cell r="K3590" t="str">
            <v>ENMAX5666</v>
          </cell>
          <cell r="L3590" t="str">
            <v xml:space="preserve">ENMAX566633220 </v>
          </cell>
          <cell r="M3590" t="str">
            <v xml:space="preserve">ENMAX566633220  </v>
          </cell>
          <cell r="N3590" t="str">
            <v xml:space="preserve">ENMAX566633220  </v>
          </cell>
          <cell r="O3590" t="str">
            <v xml:space="preserve">ENMAX566633220   </v>
          </cell>
          <cell r="P3590" t="str">
            <v>UNALLOC</v>
          </cell>
          <cell r="Q3590" t="str">
            <v>SSC Account</v>
          </cell>
          <cell r="R3590" t="str">
            <v xml:space="preserve">INFORMATION TECHNOLOGY - CORPORATE COSTS-UNALLOC- -ENMAX566633220 </v>
          </cell>
          <cell r="S3590" t="str">
            <v>INFORMATION TECHNOLOGY - CORPORATE COSTS-UNALLOC- -ENMAX566633220</v>
          </cell>
          <cell r="T3590" t="str">
            <v>INFORMATION TECHNOLOGY - CORPORATE COSTS-UNALLOC- -ENMAX566633220</v>
          </cell>
          <cell r="U3590" t="str">
            <v>INFORMATION TECHNOLOGY - CORPORATE COSTS-UNALLOC- -ENMAX566633220</v>
          </cell>
          <cell r="V3590" t="str">
            <v>INCSTMT.</v>
          </cell>
          <cell r="W3590" t="str">
            <v>NET_EARNINGS.</v>
          </cell>
          <cell r="X3590" t="str">
            <v>EBITDA.</v>
          </cell>
          <cell r="Y3590" t="str">
            <v>OPERATING EARNINGS.</v>
          </cell>
          <cell r="Z3590" t="str">
            <v>NET_OMA.</v>
          </cell>
          <cell r="AA3590" t="str">
            <v>SHARED_SERVICES.</v>
          </cell>
          <cell r="AB3590" t="str">
            <v>INFO TECHNOLOGY.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</row>
        <row r="3591">
          <cell r="K3591" t="str">
            <v>ENMAX5667</v>
          </cell>
          <cell r="L3591" t="str">
            <v xml:space="preserve">ENMAX566733220 </v>
          </cell>
          <cell r="M3591" t="str">
            <v xml:space="preserve">ENMAX566733220  </v>
          </cell>
          <cell r="N3591" t="str">
            <v xml:space="preserve">ENMAX566733220  </v>
          </cell>
          <cell r="O3591" t="str">
            <v xml:space="preserve">ENMAX566733220   </v>
          </cell>
          <cell r="P3591" t="str">
            <v>UNALLOC</v>
          </cell>
          <cell r="Q3591" t="str">
            <v>SSC Account</v>
          </cell>
          <cell r="R3591" t="str">
            <v xml:space="preserve">INFORMATION TECHNOLOGY - CORPORATE COSTS-UNALLOC- -ENMAX566733220 </v>
          </cell>
          <cell r="S3591" t="str">
            <v>INFORMATION TECHNOLOGY - CORPORATE COSTS-UNALLOC- -ENMAX566733220</v>
          </cell>
          <cell r="T3591" t="str">
            <v>INFORMATION TECHNOLOGY - CORPORATE COSTS-UNALLOC- -ENMAX566733220</v>
          </cell>
          <cell r="U3591" t="str">
            <v>INFORMATION TECHNOLOGY - CORPORATE COSTS-UNALLOC- -ENMAX566733220</v>
          </cell>
          <cell r="V3591" t="str">
            <v>INCSTMT.</v>
          </cell>
          <cell r="W3591" t="str">
            <v>NET_EARNINGS.</v>
          </cell>
          <cell r="X3591" t="str">
            <v>EBITDA.</v>
          </cell>
          <cell r="Y3591" t="str">
            <v>OPERATING EARNINGS.</v>
          </cell>
          <cell r="Z3591" t="str">
            <v>NET_OMA.</v>
          </cell>
          <cell r="AA3591" t="str">
            <v>SHARED_SERVICES.</v>
          </cell>
          <cell r="AB3591" t="str">
            <v>INFO TECHNOLOGY.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</row>
        <row r="3592">
          <cell r="K3592" t="str">
            <v>ENMAX5663</v>
          </cell>
          <cell r="L3592" t="str">
            <v xml:space="preserve">ENMAX566333230 </v>
          </cell>
          <cell r="M3592" t="str">
            <v xml:space="preserve">ENMAX566333230  </v>
          </cell>
          <cell r="N3592" t="str">
            <v xml:space="preserve">ENMAX566333230  </v>
          </cell>
          <cell r="O3592" t="str">
            <v xml:space="preserve">ENMAX566333230   </v>
          </cell>
          <cell r="P3592" t="str">
            <v>UNALLOC</v>
          </cell>
          <cell r="Q3592" t="str">
            <v>SSC Account</v>
          </cell>
          <cell r="R3592" t="str">
            <v xml:space="preserve">INFORMATION TECHNOLOGY - CORPORATE COSTS-UNALLOC- -ENMAX566333230 </v>
          </cell>
          <cell r="S3592" t="str">
            <v>INFORMATION TECHNOLOGY - CORPORATE COSTS-UNALLOC- -ENMAX566333230</v>
          </cell>
          <cell r="T3592" t="str">
            <v>INFORMATION TECHNOLOGY - CORPORATE COSTS-UNALLOC- -ENMAX566333230</v>
          </cell>
          <cell r="U3592" t="str">
            <v>INFORMATION TECHNOLOGY - CORPORATE COSTS-UNALLOC- -ENMAX566333230</v>
          </cell>
          <cell r="V3592" t="str">
            <v>INCSTMT.</v>
          </cell>
          <cell r="W3592" t="str">
            <v>NET_EARNINGS.</v>
          </cell>
          <cell r="X3592" t="str">
            <v>EBITDA.</v>
          </cell>
          <cell r="Y3592" t="str">
            <v>OPERATING EARNINGS.</v>
          </cell>
          <cell r="Z3592" t="str">
            <v>NET_OMA.</v>
          </cell>
          <cell r="AA3592" t="str">
            <v>SHARED_SERVICES.</v>
          </cell>
          <cell r="AB3592" t="str">
            <v>INFO TECHNOLOGY.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</row>
        <row r="3593">
          <cell r="K3593" t="str">
            <v>ENMAX5663</v>
          </cell>
          <cell r="L3593" t="str">
            <v xml:space="preserve">ENMAX566333240 </v>
          </cell>
          <cell r="M3593" t="str">
            <v xml:space="preserve">ENMAX566333240  </v>
          </cell>
          <cell r="N3593" t="str">
            <v xml:space="preserve">ENMAX566333240  </v>
          </cell>
          <cell r="O3593" t="str">
            <v xml:space="preserve">ENMAX566333240   </v>
          </cell>
          <cell r="P3593" t="str">
            <v>UNALLOC</v>
          </cell>
          <cell r="Q3593" t="str">
            <v>SSC Account</v>
          </cell>
          <cell r="R3593" t="str">
            <v xml:space="preserve">INFORMATION TECHNOLOGY - CORPORATE COSTS-UNALLOC- -ENMAX566333240 </v>
          </cell>
          <cell r="S3593" t="str">
            <v>INFORMATION TECHNOLOGY - CORPORATE COSTS-UNALLOC- -ENMAX566333240</v>
          </cell>
          <cell r="T3593" t="str">
            <v>INFORMATION TECHNOLOGY - CORPORATE COSTS-UNALLOC- -ENMAX566333240</v>
          </cell>
          <cell r="U3593" t="str">
            <v>INFORMATION TECHNOLOGY - CORPORATE COSTS-UNALLOC- -ENMAX566333240</v>
          </cell>
          <cell r="V3593" t="str">
            <v>INCSTMT.</v>
          </cell>
          <cell r="W3593" t="str">
            <v>NET_EARNINGS.</v>
          </cell>
          <cell r="X3593" t="str">
            <v>EBITDA.</v>
          </cell>
          <cell r="Y3593" t="str">
            <v>OPERATING EARNINGS.</v>
          </cell>
          <cell r="Z3593" t="str">
            <v>NET_OMA.</v>
          </cell>
          <cell r="AA3593" t="str">
            <v>SHARED_SERVICES.</v>
          </cell>
          <cell r="AB3593" t="str">
            <v>INFO TECHNOLOGY.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</row>
        <row r="3594">
          <cell r="K3594" t="str">
            <v>ENMAX5663</v>
          </cell>
          <cell r="L3594" t="str">
            <v xml:space="preserve">ENMAX566333270 </v>
          </cell>
          <cell r="M3594" t="str">
            <v xml:space="preserve">ENMAX566333270  </v>
          </cell>
          <cell r="N3594" t="str">
            <v xml:space="preserve">ENMAX566333270  </v>
          </cell>
          <cell r="O3594" t="str">
            <v xml:space="preserve">ENMAX566333270   </v>
          </cell>
          <cell r="P3594" t="str">
            <v>UNALLOC</v>
          </cell>
          <cell r="Q3594" t="str">
            <v>SSC Account</v>
          </cell>
          <cell r="R3594" t="str">
            <v xml:space="preserve">INFORMATION TECHNOLOGY - CORPORATE COSTS-UNALLOC- -ENMAX566333270 </v>
          </cell>
          <cell r="S3594" t="str">
            <v>INFORMATION TECHNOLOGY - CORPORATE COSTS-UNALLOC- -ENMAX566333270</v>
          </cell>
          <cell r="T3594" t="str">
            <v>INFORMATION TECHNOLOGY - CORPORATE COSTS-UNALLOC- -ENMAX566333270</v>
          </cell>
          <cell r="U3594" t="str">
            <v>INFORMATION TECHNOLOGY - CORPORATE COSTS-UNALLOC- -ENMAX566333270</v>
          </cell>
          <cell r="V3594" t="str">
            <v>INCSTMT.</v>
          </cell>
          <cell r="W3594" t="str">
            <v>NET_EARNINGS.</v>
          </cell>
          <cell r="X3594" t="str">
            <v>EBITDA.</v>
          </cell>
          <cell r="Y3594" t="str">
            <v>OPERATING EARNINGS.</v>
          </cell>
          <cell r="Z3594" t="str">
            <v>NET_OMA.</v>
          </cell>
          <cell r="AA3594" t="str">
            <v>SHARED_SERVICES.</v>
          </cell>
          <cell r="AB3594" t="str">
            <v>INFO TECHNOLOGY.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</row>
        <row r="3595">
          <cell r="K3595" t="str">
            <v>ENMAX5663</v>
          </cell>
          <cell r="L3595" t="str">
            <v xml:space="preserve">ENMAX566333300 </v>
          </cell>
          <cell r="M3595" t="str">
            <v xml:space="preserve">ENMAX566333300  </v>
          </cell>
          <cell r="N3595" t="str">
            <v xml:space="preserve">ENMAX566333300  </v>
          </cell>
          <cell r="O3595" t="str">
            <v xml:space="preserve">ENMAX566333300   </v>
          </cell>
          <cell r="P3595" t="str">
            <v>UNALLOC</v>
          </cell>
          <cell r="Q3595" t="str">
            <v>SSC Account</v>
          </cell>
          <cell r="R3595" t="str">
            <v xml:space="preserve">INFORMATION TECHNOLOGY - CORPORATE COSTS-UNALLOC- -ENMAX566333300 </v>
          </cell>
          <cell r="S3595" t="str">
            <v>INFORMATION TECHNOLOGY - CORPORATE COSTS-UNALLOC- -ENMAX566333300</v>
          </cell>
          <cell r="T3595" t="str">
            <v>INFORMATION TECHNOLOGY - CORPORATE COSTS-UNALLOC- -ENMAX566333300</v>
          </cell>
          <cell r="U3595" t="str">
            <v>INFORMATION TECHNOLOGY - CORPORATE COSTS-UNALLOC- -ENMAX566333300</v>
          </cell>
          <cell r="V3595" t="str">
            <v>INCSTMT.</v>
          </cell>
          <cell r="W3595" t="str">
            <v>NET_EARNINGS.</v>
          </cell>
          <cell r="X3595" t="str">
            <v>EBITDA.</v>
          </cell>
          <cell r="Y3595" t="str">
            <v>OPERATING EARNINGS.</v>
          </cell>
          <cell r="Z3595" t="str">
            <v>NET_OMA.</v>
          </cell>
          <cell r="AA3595" t="str">
            <v>SHARED_SERVICES.</v>
          </cell>
          <cell r="AB3595" t="str">
            <v>INFO TECHNOLOGY.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</row>
        <row r="3596">
          <cell r="K3596" t="str">
            <v>ENMAX5664</v>
          </cell>
          <cell r="L3596" t="str">
            <v xml:space="preserve">ENMAX566433300 </v>
          </cell>
          <cell r="M3596" t="str">
            <v xml:space="preserve">ENMAX566433300  </v>
          </cell>
          <cell r="N3596" t="str">
            <v xml:space="preserve">ENMAX566433300  </v>
          </cell>
          <cell r="O3596" t="str">
            <v xml:space="preserve">ENMAX566433300   </v>
          </cell>
          <cell r="P3596" t="str">
            <v>UNALLOC</v>
          </cell>
          <cell r="Q3596" t="str">
            <v>SSC Account</v>
          </cell>
          <cell r="R3596" t="str">
            <v xml:space="preserve">INFORMATION TECHNOLOGY - CORPORATE COSTS-UNALLOC- -ENMAX566433300 </v>
          </cell>
          <cell r="S3596" t="str">
            <v>INFORMATION TECHNOLOGY - CORPORATE COSTS-UNALLOC- -ENMAX566433300</v>
          </cell>
          <cell r="T3596" t="str">
            <v>INFORMATION TECHNOLOGY - CORPORATE COSTS-UNALLOC- -ENMAX566433300</v>
          </cell>
          <cell r="U3596" t="str">
            <v>INFORMATION TECHNOLOGY - CORPORATE COSTS-UNALLOC- -ENMAX566433300</v>
          </cell>
          <cell r="V3596" t="str">
            <v>INCSTMT.</v>
          </cell>
          <cell r="W3596" t="str">
            <v>NET_EARNINGS.</v>
          </cell>
          <cell r="X3596" t="str">
            <v>EBITDA.</v>
          </cell>
          <cell r="Y3596" t="str">
            <v>OPERATING EARNINGS.</v>
          </cell>
          <cell r="Z3596" t="str">
            <v>NET_OMA.</v>
          </cell>
          <cell r="AA3596" t="str">
            <v>SHARED_SERVICES.</v>
          </cell>
          <cell r="AB3596" t="str">
            <v>INFO TECHNOLOGY.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</row>
        <row r="3597">
          <cell r="K3597" t="str">
            <v>ENMAX5665</v>
          </cell>
          <cell r="L3597" t="str">
            <v xml:space="preserve">ENMAX566533300 </v>
          </cell>
          <cell r="M3597" t="str">
            <v xml:space="preserve">ENMAX566533300  </v>
          </cell>
          <cell r="N3597" t="str">
            <v xml:space="preserve">ENMAX566533300  </v>
          </cell>
          <cell r="O3597" t="str">
            <v xml:space="preserve">ENMAX566533300   </v>
          </cell>
          <cell r="P3597" t="str">
            <v>UNALLOC</v>
          </cell>
          <cell r="Q3597" t="str">
            <v>SSC Account</v>
          </cell>
          <cell r="R3597" t="str">
            <v xml:space="preserve">INFORMATION TECHNOLOGY - CORPORATE COSTS-UNALLOC- -ENMAX566533300 </v>
          </cell>
          <cell r="S3597" t="str">
            <v>INFORMATION TECHNOLOGY - CORPORATE COSTS-UNALLOC- -ENMAX566533300</v>
          </cell>
          <cell r="T3597" t="str">
            <v>INFORMATION TECHNOLOGY - CORPORATE COSTS-UNALLOC- -ENMAX566533300</v>
          </cell>
          <cell r="U3597" t="str">
            <v>INFORMATION TECHNOLOGY - CORPORATE COSTS-UNALLOC- -ENMAX566533300</v>
          </cell>
          <cell r="V3597" t="str">
            <v>INCSTMT.</v>
          </cell>
          <cell r="W3597" t="str">
            <v>NET_EARNINGS.</v>
          </cell>
          <cell r="X3597" t="str">
            <v>EBITDA.</v>
          </cell>
          <cell r="Y3597" t="str">
            <v>OPERATING EARNINGS.</v>
          </cell>
          <cell r="Z3597" t="str">
            <v>NET_OMA.</v>
          </cell>
          <cell r="AA3597" t="str">
            <v>SHARED_SERVICES.</v>
          </cell>
          <cell r="AB3597" t="str">
            <v>INFO TECHNOLOGY.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</row>
        <row r="3598">
          <cell r="K3598" t="str">
            <v>ENMAX5666</v>
          </cell>
          <cell r="L3598" t="str">
            <v xml:space="preserve">ENMAX566633300 </v>
          </cell>
          <cell r="M3598" t="str">
            <v xml:space="preserve">ENMAX566633300  </v>
          </cell>
          <cell r="N3598" t="str">
            <v xml:space="preserve">ENMAX566633300  </v>
          </cell>
          <cell r="O3598" t="str">
            <v xml:space="preserve">ENMAX566633300   </v>
          </cell>
          <cell r="P3598" t="str">
            <v>UNALLOC</v>
          </cell>
          <cell r="Q3598" t="str">
            <v>SSC Account</v>
          </cell>
          <cell r="R3598" t="str">
            <v xml:space="preserve">INFORMATION TECHNOLOGY - CORPORATE COSTS-UNALLOC- -ENMAX566633300 </v>
          </cell>
          <cell r="S3598" t="str">
            <v>INFORMATION TECHNOLOGY - CORPORATE COSTS-UNALLOC- -ENMAX566633300</v>
          </cell>
          <cell r="T3598" t="str">
            <v>INFORMATION TECHNOLOGY - CORPORATE COSTS-UNALLOC- -ENMAX566633300</v>
          </cell>
          <cell r="U3598" t="str">
            <v>INFORMATION TECHNOLOGY - CORPORATE COSTS-UNALLOC- -ENMAX566633300</v>
          </cell>
          <cell r="V3598" t="str">
            <v>INCSTMT.</v>
          </cell>
          <cell r="W3598" t="str">
            <v>NET_EARNINGS.</v>
          </cell>
          <cell r="X3598" t="str">
            <v>EBITDA.</v>
          </cell>
          <cell r="Y3598" t="str">
            <v>OPERATING EARNINGS.</v>
          </cell>
          <cell r="Z3598" t="str">
            <v>NET_OMA.</v>
          </cell>
          <cell r="AA3598" t="str">
            <v>SHARED_SERVICES.</v>
          </cell>
          <cell r="AB3598" t="str">
            <v>INFO TECHNOLOGY.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</row>
        <row r="3599">
          <cell r="K3599" t="str">
            <v>ENMAX5667</v>
          </cell>
          <cell r="L3599" t="str">
            <v xml:space="preserve">ENMAX566733300 </v>
          </cell>
          <cell r="M3599" t="str">
            <v xml:space="preserve">ENMAX566733300  </v>
          </cell>
          <cell r="N3599" t="str">
            <v xml:space="preserve">ENMAX566733300  </v>
          </cell>
          <cell r="O3599" t="str">
            <v xml:space="preserve">ENMAX566733300   </v>
          </cell>
          <cell r="P3599" t="str">
            <v>UNALLOC</v>
          </cell>
          <cell r="Q3599" t="str">
            <v>SSC Account</v>
          </cell>
          <cell r="R3599" t="str">
            <v xml:space="preserve">INFORMATION TECHNOLOGY - CORPORATE COSTS-UNALLOC- -ENMAX566733300 </v>
          </cell>
          <cell r="S3599" t="str">
            <v>INFORMATION TECHNOLOGY - CORPORATE COSTS-UNALLOC- -ENMAX566733300</v>
          </cell>
          <cell r="T3599" t="str">
            <v>INFORMATION TECHNOLOGY - CORPORATE COSTS-UNALLOC- -ENMAX566733300</v>
          </cell>
          <cell r="U3599" t="str">
            <v>INFORMATION TECHNOLOGY - CORPORATE COSTS-UNALLOC- -ENMAX566733300</v>
          </cell>
          <cell r="V3599" t="str">
            <v>INCSTMT.</v>
          </cell>
          <cell r="W3599" t="str">
            <v>NET_EARNINGS.</v>
          </cell>
          <cell r="X3599" t="str">
            <v>EBITDA.</v>
          </cell>
          <cell r="Y3599" t="str">
            <v>OPERATING EARNINGS.</v>
          </cell>
          <cell r="Z3599" t="str">
            <v>NET_OMA.</v>
          </cell>
          <cell r="AA3599" t="str">
            <v>SHARED_SERVICES.</v>
          </cell>
          <cell r="AB3599" t="str">
            <v>INFO TECHNOLOGY.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</row>
        <row r="3600">
          <cell r="K3600" t="str">
            <v>ENMAX5663</v>
          </cell>
          <cell r="L3600" t="str">
            <v xml:space="preserve">ENMAX566333400 </v>
          </cell>
          <cell r="M3600" t="str">
            <v xml:space="preserve">ENMAX566333400  </v>
          </cell>
          <cell r="N3600" t="str">
            <v xml:space="preserve">ENMAX566333400  </v>
          </cell>
          <cell r="O3600" t="str">
            <v xml:space="preserve">ENMAX566333400   </v>
          </cell>
          <cell r="P3600" t="str">
            <v>UNALLOC</v>
          </cell>
          <cell r="Q3600" t="str">
            <v>SSC Account</v>
          </cell>
          <cell r="R3600" t="str">
            <v xml:space="preserve">INFORMATION TECHNOLOGY - CORPORATE COSTS-UNALLOC- -ENMAX566333400 </v>
          </cell>
          <cell r="S3600" t="str">
            <v>INFORMATION TECHNOLOGY - CORPORATE COSTS-UNALLOC- -ENMAX566333400</v>
          </cell>
          <cell r="T3600" t="str">
            <v>INFORMATION TECHNOLOGY - CORPORATE COSTS-UNALLOC- -ENMAX566333400</v>
          </cell>
          <cell r="U3600" t="str">
            <v>INFORMATION TECHNOLOGY - CORPORATE COSTS-UNALLOC- -ENMAX566333400</v>
          </cell>
          <cell r="V3600" t="str">
            <v>INCSTMT.</v>
          </cell>
          <cell r="W3600" t="str">
            <v>NET_EARNINGS.</v>
          </cell>
          <cell r="X3600" t="str">
            <v>EBITDA.</v>
          </cell>
          <cell r="Y3600" t="str">
            <v>OPERATING EARNINGS.</v>
          </cell>
          <cell r="Z3600" t="str">
            <v>NET_OMA.</v>
          </cell>
          <cell r="AA3600" t="str">
            <v>SHARED_SERVICES.</v>
          </cell>
          <cell r="AB3600" t="str">
            <v>INFO TECHNOLOGY.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</row>
        <row r="3601">
          <cell r="K3601" t="str">
            <v>ENMAX5663</v>
          </cell>
          <cell r="L3601" t="str">
            <v xml:space="preserve">ENMAX566333410 </v>
          </cell>
          <cell r="M3601" t="str">
            <v xml:space="preserve">ENMAX566333410  </v>
          </cell>
          <cell r="N3601" t="str">
            <v xml:space="preserve">ENMAX566333410  </v>
          </cell>
          <cell r="O3601" t="str">
            <v xml:space="preserve">ENMAX566333410   </v>
          </cell>
          <cell r="P3601" t="str">
            <v>UNALLOC</v>
          </cell>
          <cell r="Q3601" t="str">
            <v>SSC Account</v>
          </cell>
          <cell r="R3601" t="str">
            <v xml:space="preserve">INFORMATION TECHNOLOGY - CORPORATE COSTS-UNALLOC- -ENMAX566333410 </v>
          </cell>
          <cell r="S3601" t="str">
            <v>INFORMATION TECHNOLOGY - CORPORATE COSTS-UNALLOC- -ENMAX566333410</v>
          </cell>
          <cell r="T3601" t="str">
            <v>INFORMATION TECHNOLOGY - CORPORATE COSTS-UNALLOC- -ENMAX566333410</v>
          </cell>
          <cell r="U3601" t="str">
            <v>INFORMATION TECHNOLOGY - CORPORATE COSTS-UNALLOC- -ENMAX566333410</v>
          </cell>
          <cell r="V3601" t="str">
            <v>INCSTMT.</v>
          </cell>
          <cell r="W3601" t="str">
            <v>NET_EARNINGS.</v>
          </cell>
          <cell r="X3601" t="str">
            <v>EBITDA.</v>
          </cell>
          <cell r="Y3601" t="str">
            <v>OPERATING EARNINGS.</v>
          </cell>
          <cell r="Z3601" t="str">
            <v>NET_OMA.</v>
          </cell>
          <cell r="AA3601" t="str">
            <v>SHARED_SERVICES.</v>
          </cell>
          <cell r="AB3601" t="str">
            <v>INFO TECHNOLOGY.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</row>
        <row r="3602">
          <cell r="K3602" t="str">
            <v>ENMAX5664</v>
          </cell>
          <cell r="L3602" t="str">
            <v xml:space="preserve">ENMAX566433410 </v>
          </cell>
          <cell r="M3602" t="str">
            <v xml:space="preserve">ENMAX566433410  </v>
          </cell>
          <cell r="N3602" t="str">
            <v xml:space="preserve">ENMAX566433410  </v>
          </cell>
          <cell r="O3602" t="str">
            <v xml:space="preserve">ENMAX566433410   </v>
          </cell>
          <cell r="P3602" t="str">
            <v>UNALLOC</v>
          </cell>
          <cell r="Q3602" t="str">
            <v>SSC Account</v>
          </cell>
          <cell r="R3602" t="str">
            <v xml:space="preserve">INFORMATION TECHNOLOGY - CORPORATE COSTS-UNALLOC- -ENMAX566433410 </v>
          </cell>
          <cell r="S3602" t="str">
            <v>INFORMATION TECHNOLOGY - CORPORATE COSTS-UNALLOC- -ENMAX566433410</v>
          </cell>
          <cell r="T3602" t="str">
            <v>INFORMATION TECHNOLOGY - CORPORATE COSTS-UNALLOC- -ENMAX566433410</v>
          </cell>
          <cell r="U3602" t="str">
            <v>INFORMATION TECHNOLOGY - CORPORATE COSTS-UNALLOC- -ENMAX566433410</v>
          </cell>
          <cell r="V3602" t="str">
            <v>INCSTMT.</v>
          </cell>
          <cell r="W3602" t="str">
            <v>NET_EARNINGS.</v>
          </cell>
          <cell r="X3602" t="str">
            <v>EBITDA.</v>
          </cell>
          <cell r="Y3602" t="str">
            <v>OPERATING EARNINGS.</v>
          </cell>
          <cell r="Z3602" t="str">
            <v>NET_OMA.</v>
          </cell>
          <cell r="AA3602" t="str">
            <v>SHARED_SERVICES.</v>
          </cell>
          <cell r="AB3602" t="str">
            <v>INFO TECHNOLOGY.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</row>
        <row r="3603">
          <cell r="K3603" t="str">
            <v>ENMAX5665</v>
          </cell>
          <cell r="L3603" t="str">
            <v xml:space="preserve">ENMAX566533410 </v>
          </cell>
          <cell r="M3603" t="str">
            <v xml:space="preserve">ENMAX566533410  </v>
          </cell>
          <cell r="N3603" t="str">
            <v xml:space="preserve">ENMAX566533410  </v>
          </cell>
          <cell r="O3603" t="str">
            <v xml:space="preserve">ENMAX566533410   </v>
          </cell>
          <cell r="P3603" t="str">
            <v>UNALLOC</v>
          </cell>
          <cell r="Q3603" t="str">
            <v>SSC Account</v>
          </cell>
          <cell r="R3603" t="str">
            <v xml:space="preserve">INFORMATION TECHNOLOGY - CORPORATE COSTS-UNALLOC- -ENMAX566533410 </v>
          </cell>
          <cell r="S3603" t="str">
            <v>INFORMATION TECHNOLOGY - CORPORATE COSTS-UNALLOC- -ENMAX566533410</v>
          </cell>
          <cell r="T3603" t="str">
            <v>INFORMATION TECHNOLOGY - CORPORATE COSTS-UNALLOC- -ENMAX566533410</v>
          </cell>
          <cell r="U3603" t="str">
            <v>INFORMATION TECHNOLOGY - CORPORATE COSTS-UNALLOC- -ENMAX566533410</v>
          </cell>
          <cell r="V3603" t="str">
            <v>INCSTMT.</v>
          </cell>
          <cell r="W3603" t="str">
            <v>NET_EARNINGS.</v>
          </cell>
          <cell r="X3603" t="str">
            <v>EBITDA.</v>
          </cell>
          <cell r="Y3603" t="str">
            <v>OPERATING EARNINGS.</v>
          </cell>
          <cell r="Z3603" t="str">
            <v>NET_OMA.</v>
          </cell>
          <cell r="AA3603" t="str">
            <v>SHARED_SERVICES.</v>
          </cell>
          <cell r="AB3603" t="str">
            <v>INFO TECHNOLOGY.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</row>
        <row r="3604">
          <cell r="K3604" t="str">
            <v>ENMAX5666</v>
          </cell>
          <cell r="L3604" t="str">
            <v xml:space="preserve">ENMAX566633410 </v>
          </cell>
          <cell r="M3604" t="str">
            <v xml:space="preserve">ENMAX566633410  </v>
          </cell>
          <cell r="N3604" t="str">
            <v xml:space="preserve">ENMAX566633410  </v>
          </cell>
          <cell r="O3604" t="str">
            <v xml:space="preserve">ENMAX566633410   </v>
          </cell>
          <cell r="P3604" t="str">
            <v>UNALLOC</v>
          </cell>
          <cell r="Q3604" t="str">
            <v>SSC Account</v>
          </cell>
          <cell r="R3604" t="str">
            <v xml:space="preserve">INFORMATION TECHNOLOGY - CORPORATE COSTS-UNALLOC- -ENMAX566633410 </v>
          </cell>
          <cell r="S3604" t="str">
            <v>INFORMATION TECHNOLOGY - CORPORATE COSTS-UNALLOC- -ENMAX566633410</v>
          </cell>
          <cell r="T3604" t="str">
            <v>INFORMATION TECHNOLOGY - CORPORATE COSTS-UNALLOC- -ENMAX566633410</v>
          </cell>
          <cell r="U3604" t="str">
            <v>INFORMATION TECHNOLOGY - CORPORATE COSTS-UNALLOC- -ENMAX566633410</v>
          </cell>
          <cell r="V3604" t="str">
            <v>INCSTMT.</v>
          </cell>
          <cell r="W3604" t="str">
            <v>NET_EARNINGS.</v>
          </cell>
          <cell r="X3604" t="str">
            <v>EBITDA.</v>
          </cell>
          <cell r="Y3604" t="str">
            <v>OPERATING EARNINGS.</v>
          </cell>
          <cell r="Z3604" t="str">
            <v>NET_OMA.</v>
          </cell>
          <cell r="AA3604" t="str">
            <v>SHARED_SERVICES.</v>
          </cell>
          <cell r="AB3604" t="str">
            <v>INFO TECHNOLOGY.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</row>
        <row r="3605">
          <cell r="K3605" t="str">
            <v>ENMAX5667</v>
          </cell>
          <cell r="L3605" t="str">
            <v xml:space="preserve">ENMAX566733410 </v>
          </cell>
          <cell r="M3605" t="str">
            <v xml:space="preserve">ENMAX566733410  </v>
          </cell>
          <cell r="N3605" t="str">
            <v xml:space="preserve">ENMAX566733410  </v>
          </cell>
          <cell r="O3605" t="str">
            <v xml:space="preserve">ENMAX566733410   </v>
          </cell>
          <cell r="P3605" t="str">
            <v>UNALLOC</v>
          </cell>
          <cell r="Q3605" t="str">
            <v>SSC Account</v>
          </cell>
          <cell r="R3605" t="str">
            <v xml:space="preserve">INFORMATION TECHNOLOGY - CORPORATE COSTS-UNALLOC- -ENMAX566733410 </v>
          </cell>
          <cell r="S3605" t="str">
            <v>INFORMATION TECHNOLOGY - CORPORATE COSTS-UNALLOC- -ENMAX566733410</v>
          </cell>
          <cell r="T3605" t="str">
            <v>INFORMATION TECHNOLOGY - CORPORATE COSTS-UNALLOC- -ENMAX566733410</v>
          </cell>
          <cell r="U3605" t="str">
            <v>INFORMATION TECHNOLOGY - CORPORATE COSTS-UNALLOC- -ENMAX566733410</v>
          </cell>
          <cell r="V3605" t="str">
            <v>INCSTMT.</v>
          </cell>
          <cell r="W3605" t="str">
            <v>NET_EARNINGS.</v>
          </cell>
          <cell r="X3605" t="str">
            <v>EBITDA.</v>
          </cell>
          <cell r="Y3605" t="str">
            <v>OPERATING EARNINGS.</v>
          </cell>
          <cell r="Z3605" t="str">
            <v>NET_OMA.</v>
          </cell>
          <cell r="AA3605" t="str">
            <v>SHARED_SERVICES.</v>
          </cell>
          <cell r="AB3605" t="str">
            <v>INFO TECHNOLOGY.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</row>
        <row r="3606">
          <cell r="K3606" t="str">
            <v>ENMAX5663</v>
          </cell>
          <cell r="L3606" t="str">
            <v xml:space="preserve">ENMAX566333420 </v>
          </cell>
          <cell r="M3606" t="str">
            <v xml:space="preserve">ENMAX566333420  </v>
          </cell>
          <cell r="N3606" t="str">
            <v xml:space="preserve">ENMAX566333420  </v>
          </cell>
          <cell r="O3606" t="str">
            <v xml:space="preserve">ENMAX566333420   </v>
          </cell>
          <cell r="P3606" t="str">
            <v>UNALLOC</v>
          </cell>
          <cell r="Q3606" t="str">
            <v>SSC Account</v>
          </cell>
          <cell r="R3606" t="str">
            <v xml:space="preserve">INFORMATION TECHNOLOGY - CORPORATE COSTS-UNALLOC- -ENMAX566333420 </v>
          </cell>
          <cell r="S3606" t="str">
            <v>INFORMATION TECHNOLOGY - CORPORATE COSTS-UNALLOC- -ENMAX566333420</v>
          </cell>
          <cell r="T3606" t="str">
            <v>INFORMATION TECHNOLOGY - CORPORATE COSTS-UNALLOC- -ENMAX566333420</v>
          </cell>
          <cell r="U3606" t="str">
            <v>INFORMATION TECHNOLOGY - CORPORATE COSTS-UNALLOC- -ENMAX566333420</v>
          </cell>
          <cell r="V3606" t="str">
            <v>INCSTMT.</v>
          </cell>
          <cell r="W3606" t="str">
            <v>NET_EARNINGS.</v>
          </cell>
          <cell r="X3606" t="str">
            <v>EBITDA.</v>
          </cell>
          <cell r="Y3606" t="str">
            <v>OPERATING EARNINGS.</v>
          </cell>
          <cell r="Z3606" t="str">
            <v>NET_OMA.</v>
          </cell>
          <cell r="AA3606" t="str">
            <v>SHARED_SERVICES.</v>
          </cell>
          <cell r="AB3606" t="str">
            <v>INFO TECHNOLOGY.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</row>
        <row r="3607">
          <cell r="K3607" t="str">
            <v>ENMAX5664</v>
          </cell>
          <cell r="L3607" t="str">
            <v xml:space="preserve">ENMAX566433420 </v>
          </cell>
          <cell r="M3607" t="str">
            <v xml:space="preserve">ENMAX566433420  </v>
          </cell>
          <cell r="N3607" t="str">
            <v xml:space="preserve">ENMAX566433420  </v>
          </cell>
          <cell r="O3607" t="str">
            <v xml:space="preserve">ENMAX566433420   </v>
          </cell>
          <cell r="P3607" t="str">
            <v>UNALLOC</v>
          </cell>
          <cell r="Q3607" t="str">
            <v>SSC Account</v>
          </cell>
          <cell r="R3607" t="str">
            <v xml:space="preserve">INFORMATION TECHNOLOGY - CORPORATE COSTS-UNALLOC- -ENMAX566433420 </v>
          </cell>
          <cell r="S3607" t="str">
            <v>INFORMATION TECHNOLOGY - CORPORATE COSTS-UNALLOC- -ENMAX566433420</v>
          </cell>
          <cell r="T3607" t="str">
            <v>INFORMATION TECHNOLOGY - CORPORATE COSTS-UNALLOC- -ENMAX566433420</v>
          </cell>
          <cell r="U3607" t="str">
            <v>INFORMATION TECHNOLOGY - CORPORATE COSTS-UNALLOC- -ENMAX566433420</v>
          </cell>
          <cell r="V3607" t="str">
            <v>INCSTMT.</v>
          </cell>
          <cell r="W3607" t="str">
            <v>NET_EARNINGS.</v>
          </cell>
          <cell r="X3607" t="str">
            <v>EBITDA.</v>
          </cell>
          <cell r="Y3607" t="str">
            <v>OPERATING EARNINGS.</v>
          </cell>
          <cell r="Z3607" t="str">
            <v>NET_OMA.</v>
          </cell>
          <cell r="AA3607" t="str">
            <v>SHARED_SERVICES.</v>
          </cell>
          <cell r="AB3607" t="str">
            <v>INFO TECHNOLOGY.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</row>
        <row r="3608">
          <cell r="K3608" t="str">
            <v>ENMAX5665</v>
          </cell>
          <cell r="L3608" t="str">
            <v xml:space="preserve">ENMAX566533420 </v>
          </cell>
          <cell r="M3608" t="str">
            <v xml:space="preserve">ENMAX566533420  </v>
          </cell>
          <cell r="N3608" t="str">
            <v xml:space="preserve">ENMAX566533420  </v>
          </cell>
          <cell r="O3608" t="str">
            <v xml:space="preserve">ENMAX566533420   </v>
          </cell>
          <cell r="P3608" t="str">
            <v>UNALLOC</v>
          </cell>
          <cell r="Q3608" t="str">
            <v>SSC Account</v>
          </cell>
          <cell r="R3608" t="str">
            <v xml:space="preserve">INFORMATION TECHNOLOGY - CORPORATE COSTS-UNALLOC- -ENMAX566533420 </v>
          </cell>
          <cell r="S3608" t="str">
            <v>INFORMATION TECHNOLOGY - CORPORATE COSTS-UNALLOC- -ENMAX566533420</v>
          </cell>
          <cell r="T3608" t="str">
            <v>INFORMATION TECHNOLOGY - CORPORATE COSTS-UNALLOC- -ENMAX566533420</v>
          </cell>
          <cell r="U3608" t="str">
            <v>INFORMATION TECHNOLOGY - CORPORATE COSTS-UNALLOC- -ENMAX566533420</v>
          </cell>
          <cell r="V3608" t="str">
            <v>INCSTMT.</v>
          </cell>
          <cell r="W3608" t="str">
            <v>NET_EARNINGS.</v>
          </cell>
          <cell r="X3608" t="str">
            <v>EBITDA.</v>
          </cell>
          <cell r="Y3608" t="str">
            <v>OPERATING EARNINGS.</v>
          </cell>
          <cell r="Z3608" t="str">
            <v>NET_OMA.</v>
          </cell>
          <cell r="AA3608" t="str">
            <v>SHARED_SERVICES.</v>
          </cell>
          <cell r="AB3608" t="str">
            <v>INFO TECHNOLOGY.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</row>
        <row r="3609">
          <cell r="K3609" t="str">
            <v>ENMAX5666</v>
          </cell>
          <cell r="L3609" t="str">
            <v xml:space="preserve">ENMAX566633420 </v>
          </cell>
          <cell r="M3609" t="str">
            <v xml:space="preserve">ENMAX566633420  </v>
          </cell>
          <cell r="N3609" t="str">
            <v xml:space="preserve">ENMAX566633420  </v>
          </cell>
          <cell r="O3609" t="str">
            <v xml:space="preserve">ENMAX566633420   </v>
          </cell>
          <cell r="P3609" t="str">
            <v>UNALLOC</v>
          </cell>
          <cell r="Q3609" t="str">
            <v>SSC Account</v>
          </cell>
          <cell r="R3609" t="str">
            <v xml:space="preserve">INFORMATION TECHNOLOGY - CORPORATE COSTS-UNALLOC- -ENMAX566633420 </v>
          </cell>
          <cell r="S3609" t="str">
            <v>INFORMATION TECHNOLOGY - CORPORATE COSTS-UNALLOC- -ENMAX566633420</v>
          </cell>
          <cell r="T3609" t="str">
            <v>INFORMATION TECHNOLOGY - CORPORATE COSTS-UNALLOC- -ENMAX566633420</v>
          </cell>
          <cell r="U3609" t="str">
            <v>INFORMATION TECHNOLOGY - CORPORATE COSTS-UNALLOC- -ENMAX566633420</v>
          </cell>
          <cell r="V3609" t="str">
            <v>INCSTMT.</v>
          </cell>
          <cell r="W3609" t="str">
            <v>NET_EARNINGS.</v>
          </cell>
          <cell r="X3609" t="str">
            <v>EBITDA.</v>
          </cell>
          <cell r="Y3609" t="str">
            <v>OPERATING EARNINGS.</v>
          </cell>
          <cell r="Z3609" t="str">
            <v>NET_OMA.</v>
          </cell>
          <cell r="AA3609" t="str">
            <v>SHARED_SERVICES.</v>
          </cell>
          <cell r="AB3609" t="str">
            <v>INFO TECHNOLOGY.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</row>
        <row r="3610">
          <cell r="K3610" t="str">
            <v>ENMAX5667</v>
          </cell>
          <cell r="L3610" t="str">
            <v xml:space="preserve">ENMAX566733420 </v>
          </cell>
          <cell r="M3610" t="str">
            <v xml:space="preserve">ENMAX566733420  </v>
          </cell>
          <cell r="N3610" t="str">
            <v xml:space="preserve">ENMAX566733420  </v>
          </cell>
          <cell r="O3610" t="str">
            <v xml:space="preserve">ENMAX566733420   </v>
          </cell>
          <cell r="P3610" t="str">
            <v>UNALLOC</v>
          </cell>
          <cell r="Q3610" t="str">
            <v>SSC Account</v>
          </cell>
          <cell r="R3610" t="str">
            <v xml:space="preserve">INFORMATION TECHNOLOGY - CORPORATE COSTS-UNALLOC- -ENMAX566733420 </v>
          </cell>
          <cell r="S3610" t="str">
            <v>INFORMATION TECHNOLOGY - CORPORATE COSTS-UNALLOC- -ENMAX566733420</v>
          </cell>
          <cell r="T3610" t="str">
            <v>INFORMATION TECHNOLOGY - CORPORATE COSTS-UNALLOC- -ENMAX566733420</v>
          </cell>
          <cell r="U3610" t="str">
            <v>INFORMATION TECHNOLOGY - CORPORATE COSTS-UNALLOC- -ENMAX566733420</v>
          </cell>
          <cell r="V3610" t="str">
            <v>INCSTMT.</v>
          </cell>
          <cell r="W3610" t="str">
            <v>NET_EARNINGS.</v>
          </cell>
          <cell r="X3610" t="str">
            <v>EBITDA.</v>
          </cell>
          <cell r="Y3610" t="str">
            <v>OPERATING EARNINGS.</v>
          </cell>
          <cell r="Z3610" t="str">
            <v>NET_OMA.</v>
          </cell>
          <cell r="AA3610" t="str">
            <v>SHARED_SERVICES.</v>
          </cell>
          <cell r="AB3610" t="str">
            <v>INFO TECHNOLOGY.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</row>
        <row r="3611">
          <cell r="K3611" t="str">
            <v>ENMAX5663</v>
          </cell>
          <cell r="L3611" t="str">
            <v xml:space="preserve">ENMAX566333430 </v>
          </cell>
          <cell r="M3611" t="str">
            <v xml:space="preserve">ENMAX566333430  </v>
          </cell>
          <cell r="N3611" t="str">
            <v xml:space="preserve">ENMAX566333430  </v>
          </cell>
          <cell r="O3611" t="str">
            <v xml:space="preserve">ENMAX566333430   </v>
          </cell>
          <cell r="P3611" t="str">
            <v>UNALLOC</v>
          </cell>
          <cell r="Q3611" t="str">
            <v>SSC Account</v>
          </cell>
          <cell r="R3611" t="str">
            <v xml:space="preserve">INFORMATION TECHNOLOGY - CORPORATE COSTS-UNALLOC- -ENMAX566333430 </v>
          </cell>
          <cell r="S3611" t="str">
            <v>INFORMATION TECHNOLOGY - CORPORATE COSTS-UNALLOC- -ENMAX566333430</v>
          </cell>
          <cell r="T3611" t="str">
            <v>INFORMATION TECHNOLOGY - CORPORATE COSTS-UNALLOC- -ENMAX566333430</v>
          </cell>
          <cell r="U3611" t="str">
            <v>INFORMATION TECHNOLOGY - CORPORATE COSTS-UNALLOC- -ENMAX566333430</v>
          </cell>
          <cell r="V3611" t="str">
            <v>INCSTMT.</v>
          </cell>
          <cell r="W3611" t="str">
            <v>NET_EARNINGS.</v>
          </cell>
          <cell r="X3611" t="str">
            <v>EBITDA.</v>
          </cell>
          <cell r="Y3611" t="str">
            <v>OPERATING EARNINGS.</v>
          </cell>
          <cell r="Z3611" t="str">
            <v>NET_OMA.</v>
          </cell>
          <cell r="AA3611" t="str">
            <v>SHARED_SERVICES.</v>
          </cell>
          <cell r="AB3611" t="str">
            <v>INFO TECHNOLOGY.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</row>
        <row r="3612">
          <cell r="K3612" t="str">
            <v>ENMAX5664</v>
          </cell>
          <cell r="L3612" t="str">
            <v xml:space="preserve">ENMAX566433430 </v>
          </cell>
          <cell r="M3612" t="str">
            <v xml:space="preserve">ENMAX566433430  </v>
          </cell>
          <cell r="N3612" t="str">
            <v xml:space="preserve">ENMAX566433430  </v>
          </cell>
          <cell r="O3612" t="str">
            <v xml:space="preserve">ENMAX566433430   </v>
          </cell>
          <cell r="P3612" t="str">
            <v>UNALLOC</v>
          </cell>
          <cell r="Q3612" t="str">
            <v>SSC Account</v>
          </cell>
          <cell r="R3612" t="str">
            <v xml:space="preserve">INFORMATION TECHNOLOGY - CORPORATE COSTS-UNALLOC- -ENMAX566433430 </v>
          </cell>
          <cell r="S3612" t="str">
            <v>INFORMATION TECHNOLOGY - CORPORATE COSTS-UNALLOC- -ENMAX566433430</v>
          </cell>
          <cell r="T3612" t="str">
            <v>INFORMATION TECHNOLOGY - CORPORATE COSTS-UNALLOC- -ENMAX566433430</v>
          </cell>
          <cell r="U3612" t="str">
            <v>INFORMATION TECHNOLOGY - CORPORATE COSTS-UNALLOC- -ENMAX566433430</v>
          </cell>
          <cell r="V3612" t="str">
            <v>INCSTMT.</v>
          </cell>
          <cell r="W3612" t="str">
            <v>NET_EARNINGS.</v>
          </cell>
          <cell r="X3612" t="str">
            <v>EBITDA.</v>
          </cell>
          <cell r="Y3612" t="str">
            <v>OPERATING EARNINGS.</v>
          </cell>
          <cell r="Z3612" t="str">
            <v>NET_OMA.</v>
          </cell>
          <cell r="AA3612" t="str">
            <v>SHARED_SERVICES.</v>
          </cell>
          <cell r="AB3612" t="str">
            <v>INFO TECHNOLOGY.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</row>
        <row r="3613">
          <cell r="K3613" t="str">
            <v>ENMAX5665</v>
          </cell>
          <cell r="L3613" t="str">
            <v xml:space="preserve">ENMAX566533430 </v>
          </cell>
          <cell r="M3613" t="str">
            <v xml:space="preserve">ENMAX566533430  </v>
          </cell>
          <cell r="N3613" t="str">
            <v xml:space="preserve">ENMAX566533430  </v>
          </cell>
          <cell r="O3613" t="str">
            <v xml:space="preserve">ENMAX566533430   </v>
          </cell>
          <cell r="P3613" t="str">
            <v>UNALLOC</v>
          </cell>
          <cell r="Q3613" t="str">
            <v>SSC Account</v>
          </cell>
          <cell r="R3613" t="str">
            <v xml:space="preserve">INFORMATION TECHNOLOGY - CORPORATE COSTS-UNALLOC- -ENMAX566533430 </v>
          </cell>
          <cell r="S3613" t="str">
            <v>INFORMATION TECHNOLOGY - CORPORATE COSTS-UNALLOC- -ENMAX566533430</v>
          </cell>
          <cell r="T3613" t="str">
            <v>INFORMATION TECHNOLOGY - CORPORATE COSTS-UNALLOC- -ENMAX566533430</v>
          </cell>
          <cell r="U3613" t="str">
            <v>INFORMATION TECHNOLOGY - CORPORATE COSTS-UNALLOC- -ENMAX566533430</v>
          </cell>
          <cell r="V3613" t="str">
            <v>INCSTMT.</v>
          </cell>
          <cell r="W3613" t="str">
            <v>NET_EARNINGS.</v>
          </cell>
          <cell r="X3613" t="str">
            <v>EBITDA.</v>
          </cell>
          <cell r="Y3613" t="str">
            <v>OPERATING EARNINGS.</v>
          </cell>
          <cell r="Z3613" t="str">
            <v>NET_OMA.</v>
          </cell>
          <cell r="AA3613" t="str">
            <v>SHARED_SERVICES.</v>
          </cell>
          <cell r="AB3613" t="str">
            <v>INFO TECHNOLOGY.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</row>
        <row r="3614">
          <cell r="K3614" t="str">
            <v>ENMAX5666</v>
          </cell>
          <cell r="L3614" t="str">
            <v xml:space="preserve">ENMAX566633430 </v>
          </cell>
          <cell r="M3614" t="str">
            <v xml:space="preserve">ENMAX566633430  </v>
          </cell>
          <cell r="N3614" t="str">
            <v xml:space="preserve">ENMAX566633430  </v>
          </cell>
          <cell r="O3614" t="str">
            <v xml:space="preserve">ENMAX566633430   </v>
          </cell>
          <cell r="P3614" t="str">
            <v>UNALLOC</v>
          </cell>
          <cell r="Q3614" t="str">
            <v>SSC Account</v>
          </cell>
          <cell r="R3614" t="str">
            <v xml:space="preserve">INFORMATION TECHNOLOGY - CORPORATE COSTS-UNALLOC- -ENMAX566633430 </v>
          </cell>
          <cell r="S3614" t="str">
            <v>INFORMATION TECHNOLOGY - CORPORATE COSTS-UNALLOC- -ENMAX566633430</v>
          </cell>
          <cell r="T3614" t="str">
            <v>INFORMATION TECHNOLOGY - CORPORATE COSTS-UNALLOC- -ENMAX566633430</v>
          </cell>
          <cell r="U3614" t="str">
            <v>INFORMATION TECHNOLOGY - CORPORATE COSTS-UNALLOC- -ENMAX566633430</v>
          </cell>
          <cell r="V3614" t="str">
            <v>INCSTMT.</v>
          </cell>
          <cell r="W3614" t="str">
            <v>NET_EARNINGS.</v>
          </cell>
          <cell r="X3614" t="str">
            <v>EBITDA.</v>
          </cell>
          <cell r="Y3614" t="str">
            <v>OPERATING EARNINGS.</v>
          </cell>
          <cell r="Z3614" t="str">
            <v>NET_OMA.</v>
          </cell>
          <cell r="AA3614" t="str">
            <v>SHARED_SERVICES.</v>
          </cell>
          <cell r="AB3614" t="str">
            <v>INFO TECHNOLOGY.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</row>
        <row r="3615">
          <cell r="K3615" t="str">
            <v>ENMAX5667</v>
          </cell>
          <cell r="L3615" t="str">
            <v xml:space="preserve">ENMAX566733430 </v>
          </cell>
          <cell r="M3615" t="str">
            <v xml:space="preserve">ENMAX566733430  </v>
          </cell>
          <cell r="N3615" t="str">
            <v xml:space="preserve">ENMAX566733430  </v>
          </cell>
          <cell r="O3615" t="str">
            <v xml:space="preserve">ENMAX566733430   </v>
          </cell>
          <cell r="P3615" t="str">
            <v>UNALLOC</v>
          </cell>
          <cell r="Q3615" t="str">
            <v>SSC Account</v>
          </cell>
          <cell r="R3615" t="str">
            <v xml:space="preserve">INFORMATION TECHNOLOGY - CORPORATE COSTS-UNALLOC- -ENMAX566733430 </v>
          </cell>
          <cell r="S3615" t="str">
            <v>INFORMATION TECHNOLOGY - CORPORATE COSTS-UNALLOC- -ENMAX566733430</v>
          </cell>
          <cell r="T3615" t="str">
            <v>INFORMATION TECHNOLOGY - CORPORATE COSTS-UNALLOC- -ENMAX566733430</v>
          </cell>
          <cell r="U3615" t="str">
            <v>INFORMATION TECHNOLOGY - CORPORATE COSTS-UNALLOC- -ENMAX566733430</v>
          </cell>
          <cell r="V3615" t="str">
            <v>INCSTMT.</v>
          </cell>
          <cell r="W3615" t="str">
            <v>NET_EARNINGS.</v>
          </cell>
          <cell r="X3615" t="str">
            <v>EBITDA.</v>
          </cell>
          <cell r="Y3615" t="str">
            <v>OPERATING EARNINGS.</v>
          </cell>
          <cell r="Z3615" t="str">
            <v>NET_OMA.</v>
          </cell>
          <cell r="AA3615" t="str">
            <v>SHARED_SERVICES.</v>
          </cell>
          <cell r="AB3615" t="str">
            <v>INFO TECHNOLOGY.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</row>
        <row r="3616">
          <cell r="K3616" t="str">
            <v>ENMAX5613</v>
          </cell>
          <cell r="L3616" t="str">
            <v xml:space="preserve">ENMAX561333600 </v>
          </cell>
          <cell r="M3616" t="str">
            <v xml:space="preserve">ENMAX561333600  </v>
          </cell>
          <cell r="N3616" t="str">
            <v xml:space="preserve">ENMAX561333600  </v>
          </cell>
          <cell r="O3616" t="str">
            <v xml:space="preserve">ENMAX561333600   </v>
          </cell>
          <cell r="P3616" t="str">
            <v>UNALLOC</v>
          </cell>
          <cell r="Q3616" t="str">
            <v>SSC Account</v>
          </cell>
          <cell r="R3616" t="str">
            <v xml:space="preserve">FINANCE AND CFO - CORPORATE COSTS-UNALLOC- -ENMAX561333600 </v>
          </cell>
          <cell r="S3616" t="str">
            <v>FINANCE AND CFO - CORPORATE COSTS-UNALLOC- -ENMAX561333600</v>
          </cell>
          <cell r="T3616" t="str">
            <v>FINANCE AND CFO - CORPORATE COSTS-UNALLOC- -ENMAX561333600</v>
          </cell>
          <cell r="U3616" t="str">
            <v>FINANCE AND CFO - CORPORATE COSTS-UNALLOC- -ENMAX561333600</v>
          </cell>
          <cell r="V3616" t="str">
            <v>INCSTMT.</v>
          </cell>
          <cell r="W3616" t="str">
            <v>NET_EARNINGS.</v>
          </cell>
          <cell r="X3616" t="str">
            <v>EBITDA.</v>
          </cell>
          <cell r="Y3616" t="str">
            <v>OPERATING EARNINGS.</v>
          </cell>
          <cell r="Z3616" t="str">
            <v>NET_OMA.</v>
          </cell>
          <cell r="AA3616" t="str">
            <v>SHARED_SERVICES.</v>
          </cell>
          <cell r="AB3616" t="str">
            <v>FINANCE.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</row>
        <row r="3617">
          <cell r="K3617" t="str">
            <v>ENMAX5614</v>
          </cell>
          <cell r="L3617" t="str">
            <v xml:space="preserve">ENMAX561433600 </v>
          </cell>
          <cell r="M3617" t="str">
            <v xml:space="preserve">ENMAX561433600  </v>
          </cell>
          <cell r="N3617" t="str">
            <v xml:space="preserve">ENMAX561433600  </v>
          </cell>
          <cell r="O3617" t="str">
            <v xml:space="preserve">ENMAX561433600   </v>
          </cell>
          <cell r="P3617" t="str">
            <v>UNALLOC</v>
          </cell>
          <cell r="Q3617" t="str">
            <v>SSC Account</v>
          </cell>
          <cell r="R3617" t="str">
            <v xml:space="preserve">FINANCE AND CFO - CORPORATE COSTS-UNALLOC- -ENMAX561433600 </v>
          </cell>
          <cell r="S3617" t="str">
            <v>FINANCE AND CFO - CORPORATE COSTS-UNALLOC- -ENMAX561433600</v>
          </cell>
          <cell r="T3617" t="str">
            <v>FINANCE AND CFO - CORPORATE COSTS-UNALLOC- -ENMAX561433600</v>
          </cell>
          <cell r="U3617" t="str">
            <v>FINANCE AND CFO - CORPORATE COSTS-UNALLOC- -ENMAX561433600</v>
          </cell>
          <cell r="V3617" t="str">
            <v>INCSTMT.</v>
          </cell>
          <cell r="W3617" t="str">
            <v>NET_EARNINGS.</v>
          </cell>
          <cell r="X3617" t="str">
            <v>EBITDA.</v>
          </cell>
          <cell r="Y3617" t="str">
            <v>OPERATING EARNINGS.</v>
          </cell>
          <cell r="Z3617" t="str">
            <v>NET_OMA.</v>
          </cell>
          <cell r="AA3617" t="str">
            <v>SHARED_SERVICES.</v>
          </cell>
          <cell r="AB3617" t="str">
            <v>FINANCE.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</row>
        <row r="3618">
          <cell r="K3618" t="str">
            <v>ENMAX5615</v>
          </cell>
          <cell r="L3618" t="str">
            <v xml:space="preserve">ENMAX561533600 </v>
          </cell>
          <cell r="M3618" t="str">
            <v xml:space="preserve">ENMAX561533600  </v>
          </cell>
          <cell r="N3618" t="str">
            <v xml:space="preserve">ENMAX561533600  </v>
          </cell>
          <cell r="O3618" t="str">
            <v xml:space="preserve">ENMAX561533600   </v>
          </cell>
          <cell r="P3618" t="str">
            <v>UNALLOC</v>
          </cell>
          <cell r="Q3618" t="str">
            <v>SSC Account</v>
          </cell>
          <cell r="R3618" t="str">
            <v xml:space="preserve">FINANCE AND CFO - CORPORATE COSTS-UNALLOC- -ENMAX561533600 </v>
          </cell>
          <cell r="S3618" t="str">
            <v>FINANCE AND CFO - CORPORATE COSTS-UNALLOC- -ENMAX561533600</v>
          </cell>
          <cell r="T3618" t="str">
            <v>FINANCE AND CFO - CORPORATE COSTS-UNALLOC- -ENMAX561533600</v>
          </cell>
          <cell r="U3618" t="str">
            <v>FINANCE AND CFO - CORPORATE COSTS-UNALLOC- -ENMAX561533600</v>
          </cell>
          <cell r="V3618" t="str">
            <v>INCSTMT.</v>
          </cell>
          <cell r="W3618" t="str">
            <v>NET_EARNINGS.</v>
          </cell>
          <cell r="X3618" t="str">
            <v>EBITDA.</v>
          </cell>
          <cell r="Y3618" t="str">
            <v>OPERATING EARNINGS.</v>
          </cell>
          <cell r="Z3618" t="str">
            <v>NET_OMA.</v>
          </cell>
          <cell r="AA3618" t="str">
            <v>SHARED_SERVICES.</v>
          </cell>
          <cell r="AB3618" t="str">
            <v>FINANCE.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</row>
        <row r="3619">
          <cell r="K3619" t="str">
            <v>ENMAX5616</v>
          </cell>
          <cell r="L3619" t="str">
            <v xml:space="preserve">ENMAX561633600 </v>
          </cell>
          <cell r="M3619" t="str">
            <v xml:space="preserve">ENMAX561633600  </v>
          </cell>
          <cell r="N3619" t="str">
            <v xml:space="preserve">ENMAX561633600  </v>
          </cell>
          <cell r="O3619" t="str">
            <v xml:space="preserve">ENMAX561633600   </v>
          </cell>
          <cell r="P3619" t="str">
            <v>UNALLOC</v>
          </cell>
          <cell r="Q3619" t="str">
            <v>SSC Account</v>
          </cell>
          <cell r="R3619" t="str">
            <v xml:space="preserve">FINANCE AND CFO - CORPORATE COSTS-UNALLOC- -ENMAX561633600 </v>
          </cell>
          <cell r="S3619" t="str">
            <v>FINANCE AND CFO - CORPORATE COSTS-UNALLOC- -ENMAX561633600</v>
          </cell>
          <cell r="T3619" t="str">
            <v>FINANCE AND CFO - CORPORATE COSTS-UNALLOC- -ENMAX561633600</v>
          </cell>
          <cell r="U3619" t="str">
            <v>FINANCE AND CFO - CORPORATE COSTS-UNALLOC- -ENMAX561633600</v>
          </cell>
          <cell r="V3619" t="str">
            <v>INCSTMT.</v>
          </cell>
          <cell r="W3619" t="str">
            <v>NET_EARNINGS.</v>
          </cell>
          <cell r="X3619" t="str">
            <v>EBITDA.</v>
          </cell>
          <cell r="Y3619" t="str">
            <v>OPERATING EARNINGS.</v>
          </cell>
          <cell r="Z3619" t="str">
            <v>NET_OMA.</v>
          </cell>
          <cell r="AA3619" t="str">
            <v>SHARED_SERVICES.</v>
          </cell>
          <cell r="AB3619" t="str">
            <v>FINANCE.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</row>
        <row r="3620">
          <cell r="K3620" t="str">
            <v>ENMAX5663</v>
          </cell>
          <cell r="L3620" t="str">
            <v xml:space="preserve">ENMAX566333610 </v>
          </cell>
          <cell r="M3620" t="str">
            <v xml:space="preserve">ENMAX566333610  </v>
          </cell>
          <cell r="N3620" t="str">
            <v xml:space="preserve">ENMAX566333610  </v>
          </cell>
          <cell r="O3620" t="str">
            <v xml:space="preserve">ENMAX566333610   </v>
          </cell>
          <cell r="P3620" t="str">
            <v>UNALLOC</v>
          </cell>
          <cell r="Q3620" t="str">
            <v>SSC Account</v>
          </cell>
          <cell r="R3620" t="str">
            <v xml:space="preserve">INFORMATION TECHNOLOGY - CORPORATE COSTS-UNALLOC- -ENMAX566333610 </v>
          </cell>
          <cell r="S3620" t="str">
            <v>INFORMATION TECHNOLOGY - CORPORATE COSTS-UNALLOC- -ENMAX566333610</v>
          </cell>
          <cell r="T3620" t="str">
            <v>INFORMATION TECHNOLOGY - CORPORATE COSTS-UNALLOC- -ENMAX566333610</v>
          </cell>
          <cell r="U3620" t="str">
            <v>INFORMATION TECHNOLOGY - CORPORATE COSTS-UNALLOC- -ENMAX566333610</v>
          </cell>
          <cell r="V3620" t="str">
            <v>INCSTMT.</v>
          </cell>
          <cell r="W3620" t="str">
            <v>NET_EARNINGS.</v>
          </cell>
          <cell r="X3620" t="str">
            <v>EBITDA.</v>
          </cell>
          <cell r="Y3620" t="str">
            <v>OPERATING EARNINGS.</v>
          </cell>
          <cell r="Z3620" t="str">
            <v>NET_OMA.</v>
          </cell>
          <cell r="AA3620" t="str">
            <v>SHARED_SERVICES.</v>
          </cell>
          <cell r="AB3620" t="str">
            <v>INFO TECHNOLOGY.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</row>
        <row r="3621">
          <cell r="K3621" t="str">
            <v>ENMAX5664</v>
          </cell>
          <cell r="L3621" t="str">
            <v xml:space="preserve">ENMAX566433610 </v>
          </cell>
          <cell r="M3621" t="str">
            <v xml:space="preserve">ENMAX566433610  </v>
          </cell>
          <cell r="N3621" t="str">
            <v xml:space="preserve">ENMAX566433610  </v>
          </cell>
          <cell r="O3621" t="str">
            <v xml:space="preserve">ENMAX566433610   </v>
          </cell>
          <cell r="P3621" t="str">
            <v>UNALLOC</v>
          </cell>
          <cell r="Q3621" t="str">
            <v>SSC Account</v>
          </cell>
          <cell r="R3621" t="str">
            <v xml:space="preserve">INFORMATION TECHNOLOGY - CORPORATE COSTS-UNALLOC- -ENMAX566433610 </v>
          </cell>
          <cell r="S3621" t="str">
            <v>INFORMATION TECHNOLOGY - CORPORATE COSTS-UNALLOC- -ENMAX566433610</v>
          </cell>
          <cell r="T3621" t="str">
            <v>INFORMATION TECHNOLOGY - CORPORATE COSTS-UNALLOC- -ENMAX566433610</v>
          </cell>
          <cell r="U3621" t="str">
            <v>INFORMATION TECHNOLOGY - CORPORATE COSTS-UNALLOC- -ENMAX566433610</v>
          </cell>
          <cell r="V3621" t="str">
            <v>INCSTMT.</v>
          </cell>
          <cell r="W3621" t="str">
            <v>NET_EARNINGS.</v>
          </cell>
          <cell r="X3621" t="str">
            <v>EBITDA.</v>
          </cell>
          <cell r="Y3621" t="str">
            <v>OPERATING EARNINGS.</v>
          </cell>
          <cell r="Z3621" t="str">
            <v>NET_OMA.</v>
          </cell>
          <cell r="AA3621" t="str">
            <v>SHARED_SERVICES.</v>
          </cell>
          <cell r="AB3621" t="str">
            <v>INFO TECHNOLOGY.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</row>
        <row r="3622">
          <cell r="K3622" t="str">
            <v>ENMAX5666</v>
          </cell>
          <cell r="L3622" t="str">
            <v xml:space="preserve">ENMAX566633610 </v>
          </cell>
          <cell r="M3622" t="str">
            <v xml:space="preserve">ENMAX566633610  </v>
          </cell>
          <cell r="N3622" t="str">
            <v xml:space="preserve">ENMAX566633610  </v>
          </cell>
          <cell r="O3622" t="str">
            <v xml:space="preserve">ENMAX566633610   </v>
          </cell>
          <cell r="P3622" t="str">
            <v>UNALLOC</v>
          </cell>
          <cell r="Q3622" t="str">
            <v>SSC Account</v>
          </cell>
          <cell r="R3622" t="str">
            <v xml:space="preserve">INFORMATION TECHNOLOGY - CORPORATE COSTS-UNALLOC- -ENMAX566633610 </v>
          </cell>
          <cell r="S3622" t="str">
            <v>INFORMATION TECHNOLOGY - CORPORATE COSTS-UNALLOC- -ENMAX566633610</v>
          </cell>
          <cell r="T3622" t="str">
            <v>INFORMATION TECHNOLOGY - CORPORATE COSTS-UNALLOC- -ENMAX566633610</v>
          </cell>
          <cell r="U3622" t="str">
            <v>INFORMATION TECHNOLOGY - CORPORATE COSTS-UNALLOC- -ENMAX566633610</v>
          </cell>
          <cell r="V3622" t="str">
            <v>INCSTMT.</v>
          </cell>
          <cell r="W3622" t="str">
            <v>NET_EARNINGS.</v>
          </cell>
          <cell r="X3622" t="str">
            <v>EBITDA.</v>
          </cell>
          <cell r="Y3622" t="str">
            <v>OPERATING EARNINGS.</v>
          </cell>
          <cell r="Z3622" t="str">
            <v>NET_OMA.</v>
          </cell>
          <cell r="AA3622" t="str">
            <v>SHARED_SERVICES.</v>
          </cell>
          <cell r="AB3622" t="str">
            <v>INFO TECHNOLOGY.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</row>
        <row r="3623">
          <cell r="K3623" t="str">
            <v>ENMAX5663</v>
          </cell>
          <cell r="L3623" t="str">
            <v xml:space="preserve">ENMAX566333630 </v>
          </cell>
          <cell r="M3623" t="str">
            <v xml:space="preserve">ENMAX566333630  </v>
          </cell>
          <cell r="N3623" t="str">
            <v xml:space="preserve">ENMAX566333630  </v>
          </cell>
          <cell r="O3623" t="str">
            <v xml:space="preserve">ENMAX566333630   </v>
          </cell>
          <cell r="P3623" t="str">
            <v>UNALLOC</v>
          </cell>
          <cell r="Q3623" t="str">
            <v>SSC Account</v>
          </cell>
          <cell r="R3623" t="str">
            <v xml:space="preserve">INFORMATION TECHNOLOGY - CORPORATE COSTS-UNALLOC- -ENMAX566333630 </v>
          </cell>
          <cell r="S3623" t="str">
            <v>INFORMATION TECHNOLOGY - CORPORATE COSTS-UNALLOC- -ENMAX566333630</v>
          </cell>
          <cell r="T3623" t="str">
            <v>INFORMATION TECHNOLOGY - CORPORATE COSTS-UNALLOC- -ENMAX566333630</v>
          </cell>
          <cell r="U3623" t="str">
            <v>INFORMATION TECHNOLOGY - CORPORATE COSTS-UNALLOC- -ENMAX566333630</v>
          </cell>
          <cell r="V3623" t="str">
            <v>INCSTMT.</v>
          </cell>
          <cell r="W3623" t="str">
            <v>NET_EARNINGS.</v>
          </cell>
          <cell r="X3623" t="str">
            <v>EBITDA.</v>
          </cell>
          <cell r="Y3623" t="str">
            <v>OPERATING EARNINGS.</v>
          </cell>
          <cell r="Z3623" t="str">
            <v>NET_OMA.</v>
          </cell>
          <cell r="AA3623" t="str">
            <v>SHARED_SERVICES.</v>
          </cell>
          <cell r="AB3623" t="str">
            <v>INFO TECHNOLOGY.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</row>
        <row r="3624">
          <cell r="K3624" t="str">
            <v>ENMAX5664</v>
          </cell>
          <cell r="L3624" t="str">
            <v xml:space="preserve">ENMAX566433630 </v>
          </cell>
          <cell r="M3624" t="str">
            <v xml:space="preserve">ENMAX566433630  </v>
          </cell>
          <cell r="N3624" t="str">
            <v xml:space="preserve">ENMAX566433630  </v>
          </cell>
          <cell r="O3624" t="str">
            <v xml:space="preserve">ENMAX566433630   </v>
          </cell>
          <cell r="P3624" t="str">
            <v>UNALLOC</v>
          </cell>
          <cell r="Q3624" t="str">
            <v>SSC Account</v>
          </cell>
          <cell r="R3624" t="str">
            <v xml:space="preserve">INFORMATION TECHNOLOGY - CORPORATE COSTS-UNALLOC- -ENMAX566433630 </v>
          </cell>
          <cell r="S3624" t="str">
            <v>INFORMATION TECHNOLOGY - CORPORATE COSTS-UNALLOC- -ENMAX566433630</v>
          </cell>
          <cell r="T3624" t="str">
            <v>INFORMATION TECHNOLOGY - CORPORATE COSTS-UNALLOC- -ENMAX566433630</v>
          </cell>
          <cell r="U3624" t="str">
            <v>INFORMATION TECHNOLOGY - CORPORATE COSTS-UNALLOC- -ENMAX566433630</v>
          </cell>
          <cell r="V3624" t="str">
            <v>INCSTMT.</v>
          </cell>
          <cell r="W3624" t="str">
            <v>NET_EARNINGS.</v>
          </cell>
          <cell r="X3624" t="str">
            <v>EBITDA.</v>
          </cell>
          <cell r="Y3624" t="str">
            <v>OPERATING EARNINGS.</v>
          </cell>
          <cell r="Z3624" t="str">
            <v>NET_OMA.</v>
          </cell>
          <cell r="AA3624" t="str">
            <v>SHARED_SERVICES.</v>
          </cell>
          <cell r="AB3624" t="str">
            <v>INFO TECHNOLOGY.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</row>
        <row r="3625">
          <cell r="K3625" t="str">
            <v>ENMAX5663</v>
          </cell>
          <cell r="L3625" t="str">
            <v xml:space="preserve">ENMAX566333800 </v>
          </cell>
          <cell r="M3625" t="str">
            <v xml:space="preserve">ENMAX566333800  </v>
          </cell>
          <cell r="N3625" t="str">
            <v xml:space="preserve">ENMAX566333800  </v>
          </cell>
          <cell r="O3625" t="str">
            <v xml:space="preserve">ENMAX566333800   </v>
          </cell>
          <cell r="P3625" t="str">
            <v>UNALLOC</v>
          </cell>
          <cell r="Q3625" t="str">
            <v>SSC Account</v>
          </cell>
          <cell r="R3625" t="str">
            <v xml:space="preserve">INFORMATION TECHNOLOGY - CORPORATE COSTS-UNALLOC- -ENMAX566333800 </v>
          </cell>
          <cell r="S3625" t="str">
            <v>INFORMATION TECHNOLOGY - CORPORATE COSTS-UNALLOC- -ENMAX566333800</v>
          </cell>
          <cell r="T3625" t="str">
            <v>INFORMATION TECHNOLOGY - CORPORATE COSTS-UNALLOC- -ENMAX566333800</v>
          </cell>
          <cell r="U3625" t="str">
            <v>INFORMATION TECHNOLOGY - CORPORATE COSTS-UNALLOC- -ENMAX566333800</v>
          </cell>
          <cell r="V3625" t="str">
            <v>INCSTMT.</v>
          </cell>
          <cell r="W3625" t="str">
            <v>NET_EARNINGS.</v>
          </cell>
          <cell r="X3625" t="str">
            <v>EBITDA.</v>
          </cell>
          <cell r="Y3625" t="str">
            <v>OPERATING EARNINGS.</v>
          </cell>
          <cell r="Z3625" t="str">
            <v>NET_OMA.</v>
          </cell>
          <cell r="AA3625" t="str">
            <v>SHARED_SERVICES.</v>
          </cell>
          <cell r="AB3625" t="str">
            <v>INFO TECHNOLOGY.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</row>
        <row r="3626">
          <cell r="K3626" t="str">
            <v>ENMAX5664</v>
          </cell>
          <cell r="L3626" t="str">
            <v xml:space="preserve">ENMAX566433800 </v>
          </cell>
          <cell r="M3626" t="str">
            <v xml:space="preserve">ENMAX566433800  </v>
          </cell>
          <cell r="N3626" t="str">
            <v xml:space="preserve">ENMAX566433800  </v>
          </cell>
          <cell r="O3626" t="str">
            <v xml:space="preserve">ENMAX566433800   </v>
          </cell>
          <cell r="P3626" t="str">
            <v>UNALLOC</v>
          </cell>
          <cell r="Q3626" t="str">
            <v>SSC Account</v>
          </cell>
          <cell r="R3626" t="str">
            <v xml:space="preserve">INFORMATION TECHNOLOGY - CORPORATE COSTS-UNALLOC- -ENMAX566433800 </v>
          </cell>
          <cell r="S3626" t="str">
            <v>INFORMATION TECHNOLOGY - CORPORATE COSTS-UNALLOC- -ENMAX566433800</v>
          </cell>
          <cell r="T3626" t="str">
            <v>INFORMATION TECHNOLOGY - CORPORATE COSTS-UNALLOC- -ENMAX566433800</v>
          </cell>
          <cell r="U3626" t="str">
            <v>INFORMATION TECHNOLOGY - CORPORATE COSTS-UNALLOC- -ENMAX566433800</v>
          </cell>
          <cell r="V3626" t="str">
            <v>INCSTMT.</v>
          </cell>
          <cell r="W3626" t="str">
            <v>NET_EARNINGS.</v>
          </cell>
          <cell r="X3626" t="str">
            <v>EBITDA.</v>
          </cell>
          <cell r="Y3626" t="str">
            <v>OPERATING EARNINGS.</v>
          </cell>
          <cell r="Z3626" t="str">
            <v>NET_OMA.</v>
          </cell>
          <cell r="AA3626" t="str">
            <v>SHARED_SERVICES.</v>
          </cell>
          <cell r="AB3626" t="str">
            <v>INFO TECHNOLOGY.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</row>
        <row r="3627">
          <cell r="K3627" t="str">
            <v>ENMAX5665</v>
          </cell>
          <cell r="L3627" t="str">
            <v xml:space="preserve">ENMAX566533800 </v>
          </cell>
          <cell r="M3627" t="str">
            <v xml:space="preserve">ENMAX566533800  </v>
          </cell>
          <cell r="N3627" t="str">
            <v xml:space="preserve">ENMAX566533800  </v>
          </cell>
          <cell r="O3627" t="str">
            <v xml:space="preserve">ENMAX566533800   </v>
          </cell>
          <cell r="P3627" t="str">
            <v>UNALLOC</v>
          </cell>
          <cell r="Q3627" t="str">
            <v>SSC Account</v>
          </cell>
          <cell r="R3627" t="str">
            <v xml:space="preserve">INFORMATION TECHNOLOGY - CORPORATE COSTS-UNALLOC- -ENMAX566533800 </v>
          </cell>
          <cell r="S3627" t="str">
            <v>INFORMATION TECHNOLOGY - CORPORATE COSTS-UNALLOC- -ENMAX566533800</v>
          </cell>
          <cell r="T3627" t="str">
            <v>INFORMATION TECHNOLOGY - CORPORATE COSTS-UNALLOC- -ENMAX566533800</v>
          </cell>
          <cell r="U3627" t="str">
            <v>INFORMATION TECHNOLOGY - CORPORATE COSTS-UNALLOC- -ENMAX566533800</v>
          </cell>
          <cell r="V3627" t="str">
            <v>INCSTMT.</v>
          </cell>
          <cell r="W3627" t="str">
            <v>NET_EARNINGS.</v>
          </cell>
          <cell r="X3627" t="str">
            <v>EBITDA.</v>
          </cell>
          <cell r="Y3627" t="str">
            <v>OPERATING EARNINGS.</v>
          </cell>
          <cell r="Z3627" t="str">
            <v>NET_OMA.</v>
          </cell>
          <cell r="AA3627" t="str">
            <v>SHARED_SERVICES.</v>
          </cell>
          <cell r="AB3627" t="str">
            <v>INFO TECHNOLOGY.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</row>
        <row r="3628">
          <cell r="K3628" t="str">
            <v>ENMAX5666</v>
          </cell>
          <cell r="L3628" t="str">
            <v xml:space="preserve">ENMAX566633800 </v>
          </cell>
          <cell r="M3628" t="str">
            <v xml:space="preserve">ENMAX566633800  </v>
          </cell>
          <cell r="N3628" t="str">
            <v xml:space="preserve">ENMAX566633800  </v>
          </cell>
          <cell r="O3628" t="str">
            <v xml:space="preserve">ENMAX566633800   </v>
          </cell>
          <cell r="P3628" t="str">
            <v>UNALLOC</v>
          </cell>
          <cell r="Q3628" t="str">
            <v>SSC Account</v>
          </cell>
          <cell r="R3628" t="str">
            <v xml:space="preserve">INFORMATION TECHNOLOGY - CORPORATE COSTS-UNALLOC- -ENMAX566633800 </v>
          </cell>
          <cell r="S3628" t="str">
            <v>INFORMATION TECHNOLOGY - CORPORATE COSTS-UNALLOC- -ENMAX566633800</v>
          </cell>
          <cell r="T3628" t="str">
            <v>INFORMATION TECHNOLOGY - CORPORATE COSTS-UNALLOC- -ENMAX566633800</v>
          </cell>
          <cell r="U3628" t="str">
            <v>INFORMATION TECHNOLOGY - CORPORATE COSTS-UNALLOC- -ENMAX566633800</v>
          </cell>
          <cell r="V3628" t="str">
            <v>INCSTMT.</v>
          </cell>
          <cell r="W3628" t="str">
            <v>NET_EARNINGS.</v>
          </cell>
          <cell r="X3628" t="str">
            <v>EBITDA.</v>
          </cell>
          <cell r="Y3628" t="str">
            <v>OPERATING EARNINGS.</v>
          </cell>
          <cell r="Z3628" t="str">
            <v>NET_OMA.</v>
          </cell>
          <cell r="AA3628" t="str">
            <v>SHARED_SERVICES.</v>
          </cell>
          <cell r="AB3628" t="str">
            <v>INFO TECHNOLOGY.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</row>
        <row r="3629">
          <cell r="K3629" t="str">
            <v>ENMAX5667</v>
          </cell>
          <cell r="L3629" t="str">
            <v xml:space="preserve">ENMAX566733800 </v>
          </cell>
          <cell r="M3629" t="str">
            <v xml:space="preserve">ENMAX566733800  </v>
          </cell>
          <cell r="N3629" t="str">
            <v xml:space="preserve">ENMAX566733800  </v>
          </cell>
          <cell r="O3629" t="str">
            <v xml:space="preserve">ENMAX566733800   </v>
          </cell>
          <cell r="P3629" t="str">
            <v>UNALLOC</v>
          </cell>
          <cell r="Q3629" t="str">
            <v>SSC Account</v>
          </cell>
          <cell r="R3629" t="str">
            <v xml:space="preserve">INFORMATION TECHNOLOGY - CORPORATE COSTS-UNALLOC- -ENMAX566733800 </v>
          </cell>
          <cell r="S3629" t="str">
            <v>INFORMATION TECHNOLOGY - CORPORATE COSTS-UNALLOC- -ENMAX566733800</v>
          </cell>
          <cell r="T3629" t="str">
            <v>INFORMATION TECHNOLOGY - CORPORATE COSTS-UNALLOC- -ENMAX566733800</v>
          </cell>
          <cell r="U3629" t="str">
            <v>INFORMATION TECHNOLOGY - CORPORATE COSTS-UNALLOC- -ENMAX566733800</v>
          </cell>
          <cell r="V3629" t="str">
            <v>INCSTMT.</v>
          </cell>
          <cell r="W3629" t="str">
            <v>NET_EARNINGS.</v>
          </cell>
          <cell r="X3629" t="str">
            <v>EBITDA.</v>
          </cell>
          <cell r="Y3629" t="str">
            <v>OPERATING EARNINGS.</v>
          </cell>
          <cell r="Z3629" t="str">
            <v>NET_OMA.</v>
          </cell>
          <cell r="AA3629" t="str">
            <v>SHARED_SERVICES.</v>
          </cell>
          <cell r="AB3629" t="str">
            <v>INFO TECHNOLOGY.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</row>
        <row r="3630">
          <cell r="K3630" t="str">
            <v>ENMAX5663</v>
          </cell>
          <cell r="L3630" t="str">
            <v xml:space="preserve">ENMAX566333900 </v>
          </cell>
          <cell r="M3630" t="str">
            <v xml:space="preserve">ENMAX566333900  </v>
          </cell>
          <cell r="N3630" t="str">
            <v xml:space="preserve">ENMAX566333900  </v>
          </cell>
          <cell r="O3630" t="str">
            <v xml:space="preserve">ENMAX566333900   </v>
          </cell>
          <cell r="P3630" t="str">
            <v>UNALLOC</v>
          </cell>
          <cell r="Q3630" t="str">
            <v>SSC Account</v>
          </cell>
          <cell r="R3630" t="str">
            <v xml:space="preserve">INFORMATION TECHNOLOGY - CORPORATE COSTS-UNALLOC- -ENMAX566333900 </v>
          </cell>
          <cell r="S3630" t="str">
            <v>INFORMATION TECHNOLOGY - CORPORATE COSTS-UNALLOC- -ENMAX566333900</v>
          </cell>
          <cell r="T3630" t="str">
            <v>INFORMATION TECHNOLOGY - CORPORATE COSTS-UNALLOC- -ENMAX566333900</v>
          </cell>
          <cell r="U3630" t="str">
            <v>INFORMATION TECHNOLOGY - CORPORATE COSTS-UNALLOC- -ENMAX566333900</v>
          </cell>
          <cell r="V3630" t="str">
            <v>INCSTMT.</v>
          </cell>
          <cell r="W3630" t="str">
            <v>NET_EARNINGS.</v>
          </cell>
          <cell r="X3630" t="str">
            <v>EBITDA.</v>
          </cell>
          <cell r="Y3630" t="str">
            <v>OPERATING EARNINGS.</v>
          </cell>
          <cell r="Z3630" t="str">
            <v>NET_OMA.</v>
          </cell>
          <cell r="AA3630" t="str">
            <v>SHARED_SERVICES.</v>
          </cell>
          <cell r="AB3630" t="str">
            <v>INFO TECHNOLOGY.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</row>
        <row r="3631">
          <cell r="K3631" t="str">
            <v>ENMAX5664</v>
          </cell>
          <cell r="L3631" t="str">
            <v xml:space="preserve">ENMAX566433900 </v>
          </cell>
          <cell r="M3631" t="str">
            <v xml:space="preserve">ENMAX566433900  </v>
          </cell>
          <cell r="N3631" t="str">
            <v xml:space="preserve">ENMAX566433900  </v>
          </cell>
          <cell r="O3631" t="str">
            <v xml:space="preserve">ENMAX566433900   </v>
          </cell>
          <cell r="P3631" t="str">
            <v>UNALLOC</v>
          </cell>
          <cell r="Q3631" t="str">
            <v>SSC Account</v>
          </cell>
          <cell r="R3631" t="str">
            <v xml:space="preserve">INFORMATION TECHNOLOGY - CORPORATE COSTS-UNALLOC- -ENMAX566433900 </v>
          </cell>
          <cell r="S3631" t="str">
            <v>INFORMATION TECHNOLOGY - CORPORATE COSTS-UNALLOC- -ENMAX566433900</v>
          </cell>
          <cell r="T3631" t="str">
            <v>INFORMATION TECHNOLOGY - CORPORATE COSTS-UNALLOC- -ENMAX566433900</v>
          </cell>
          <cell r="U3631" t="str">
            <v>INFORMATION TECHNOLOGY - CORPORATE COSTS-UNALLOC- -ENMAX566433900</v>
          </cell>
          <cell r="V3631" t="str">
            <v>INCSTMT.</v>
          </cell>
          <cell r="W3631" t="str">
            <v>NET_EARNINGS.</v>
          </cell>
          <cell r="X3631" t="str">
            <v>EBITDA.</v>
          </cell>
          <cell r="Y3631" t="str">
            <v>OPERATING EARNINGS.</v>
          </cell>
          <cell r="Z3631" t="str">
            <v>NET_OMA.</v>
          </cell>
          <cell r="AA3631" t="str">
            <v>SHARED_SERVICES.</v>
          </cell>
          <cell r="AB3631" t="str">
            <v>INFO TECHNOLOGY.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</row>
        <row r="3632">
          <cell r="K3632" t="str">
            <v>ENMAX5665</v>
          </cell>
          <cell r="L3632" t="str">
            <v xml:space="preserve">ENMAX566533900 </v>
          </cell>
          <cell r="M3632" t="str">
            <v xml:space="preserve">ENMAX566533900  </v>
          </cell>
          <cell r="N3632" t="str">
            <v xml:space="preserve">ENMAX566533900  </v>
          </cell>
          <cell r="O3632" t="str">
            <v xml:space="preserve">ENMAX566533900   </v>
          </cell>
          <cell r="P3632" t="str">
            <v>UNALLOC</v>
          </cell>
          <cell r="Q3632" t="str">
            <v>SSC Account</v>
          </cell>
          <cell r="R3632" t="str">
            <v xml:space="preserve">INFORMATION TECHNOLOGY - CORPORATE COSTS-UNALLOC- -ENMAX566533900 </v>
          </cell>
          <cell r="S3632" t="str">
            <v>INFORMATION TECHNOLOGY - CORPORATE COSTS-UNALLOC- -ENMAX566533900</v>
          </cell>
          <cell r="T3632" t="str">
            <v>INFORMATION TECHNOLOGY - CORPORATE COSTS-UNALLOC- -ENMAX566533900</v>
          </cell>
          <cell r="U3632" t="str">
            <v>INFORMATION TECHNOLOGY - CORPORATE COSTS-UNALLOC- -ENMAX566533900</v>
          </cell>
          <cell r="V3632" t="str">
            <v>INCSTMT.</v>
          </cell>
          <cell r="W3632" t="str">
            <v>NET_EARNINGS.</v>
          </cell>
          <cell r="X3632" t="str">
            <v>EBITDA.</v>
          </cell>
          <cell r="Y3632" t="str">
            <v>OPERATING EARNINGS.</v>
          </cell>
          <cell r="Z3632" t="str">
            <v>NET_OMA.</v>
          </cell>
          <cell r="AA3632" t="str">
            <v>SHARED_SERVICES.</v>
          </cell>
          <cell r="AB3632" t="str">
            <v>INFO TECHNOLOGY.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</row>
        <row r="3633">
          <cell r="K3633" t="str">
            <v>ENMAX5613</v>
          </cell>
          <cell r="L3633" t="str">
            <v xml:space="preserve">ENMAX561336000 </v>
          </cell>
          <cell r="M3633" t="str">
            <v xml:space="preserve">ENMAX561336000  </v>
          </cell>
          <cell r="N3633" t="str">
            <v xml:space="preserve">ENMAX561336000  </v>
          </cell>
          <cell r="O3633" t="str">
            <v xml:space="preserve">ENMAX561336000   </v>
          </cell>
          <cell r="P3633" t="str">
            <v>UNALLOC</v>
          </cell>
          <cell r="Q3633" t="str">
            <v>SSC Account</v>
          </cell>
          <cell r="R3633" t="str">
            <v xml:space="preserve">FINANCE AND CFO - CORPORATE COSTS-UNALLOC- -ENMAX561336000 </v>
          </cell>
          <cell r="S3633" t="str">
            <v>FINANCE AND CFO - CORPORATE COSTS-UNALLOC- -ENMAX561336000</v>
          </cell>
          <cell r="T3633" t="str">
            <v>FINANCE AND CFO - CORPORATE COSTS-UNALLOC- -ENMAX561336000</v>
          </cell>
          <cell r="U3633" t="str">
            <v>FINANCE AND CFO - CORPORATE COSTS-UNALLOC- -ENMAX561336000</v>
          </cell>
          <cell r="V3633" t="str">
            <v>INCSTMT.</v>
          </cell>
          <cell r="W3633" t="str">
            <v>NET_EARNINGS.</v>
          </cell>
          <cell r="X3633" t="str">
            <v>EBITDA.</v>
          </cell>
          <cell r="Y3633" t="str">
            <v>OPERATING EARNINGS.</v>
          </cell>
          <cell r="Z3633" t="str">
            <v>NET_OMA.</v>
          </cell>
          <cell r="AA3633" t="str">
            <v>SHARED_SERVICES.</v>
          </cell>
          <cell r="AB3633" t="str">
            <v>FINANCE.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</row>
        <row r="3634">
          <cell r="K3634" t="str">
            <v>ENMAX5614</v>
          </cell>
          <cell r="L3634" t="str">
            <v xml:space="preserve">ENMAX561436000 </v>
          </cell>
          <cell r="M3634" t="str">
            <v xml:space="preserve">ENMAX561436000  </v>
          </cell>
          <cell r="N3634" t="str">
            <v xml:space="preserve">ENMAX561436000  </v>
          </cell>
          <cell r="O3634" t="str">
            <v xml:space="preserve">ENMAX561436000   </v>
          </cell>
          <cell r="P3634" t="str">
            <v>UNALLOC</v>
          </cell>
          <cell r="Q3634" t="str">
            <v>SSC Account</v>
          </cell>
          <cell r="R3634" t="str">
            <v xml:space="preserve">FINANCE AND CFO - CORPORATE COSTS-UNALLOC- -ENMAX561436000 </v>
          </cell>
          <cell r="S3634" t="str">
            <v>FINANCE AND CFO - CORPORATE COSTS-UNALLOC- -ENMAX561436000</v>
          </cell>
          <cell r="T3634" t="str">
            <v>FINANCE AND CFO - CORPORATE COSTS-UNALLOC- -ENMAX561436000</v>
          </cell>
          <cell r="U3634" t="str">
            <v>FINANCE AND CFO - CORPORATE COSTS-UNALLOC- -ENMAX561436000</v>
          </cell>
          <cell r="V3634" t="str">
            <v>INCSTMT.</v>
          </cell>
          <cell r="W3634" t="str">
            <v>NET_EARNINGS.</v>
          </cell>
          <cell r="X3634" t="str">
            <v>EBITDA.</v>
          </cell>
          <cell r="Y3634" t="str">
            <v>OPERATING EARNINGS.</v>
          </cell>
          <cell r="Z3634" t="str">
            <v>NET_OMA.</v>
          </cell>
          <cell r="AA3634" t="str">
            <v>SHARED_SERVICES.</v>
          </cell>
          <cell r="AB3634" t="str">
            <v>FINANCE.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</row>
        <row r="3635">
          <cell r="K3635" t="str">
            <v>ENMAX5615</v>
          </cell>
          <cell r="L3635" t="str">
            <v xml:space="preserve">ENMAX561536000 </v>
          </cell>
          <cell r="M3635" t="str">
            <v xml:space="preserve">ENMAX561536000  </v>
          </cell>
          <cell r="N3635" t="str">
            <v xml:space="preserve">ENMAX561536000  </v>
          </cell>
          <cell r="O3635" t="str">
            <v xml:space="preserve">ENMAX561536000   </v>
          </cell>
          <cell r="P3635" t="str">
            <v>UNALLOC</v>
          </cell>
          <cell r="Q3635" t="str">
            <v>SSC Account</v>
          </cell>
          <cell r="R3635" t="str">
            <v xml:space="preserve">FINANCE AND CFO - CORPORATE COSTS-UNALLOC- -ENMAX561536000 </v>
          </cell>
          <cell r="S3635" t="str">
            <v>FINANCE AND CFO - CORPORATE COSTS-UNALLOC- -ENMAX561536000</v>
          </cell>
          <cell r="T3635" t="str">
            <v>FINANCE AND CFO - CORPORATE COSTS-UNALLOC- -ENMAX561536000</v>
          </cell>
          <cell r="U3635" t="str">
            <v>FINANCE AND CFO - CORPORATE COSTS-UNALLOC- -ENMAX561536000</v>
          </cell>
          <cell r="V3635" t="str">
            <v>INCSTMT.</v>
          </cell>
          <cell r="W3635" t="str">
            <v>NET_EARNINGS.</v>
          </cell>
          <cell r="X3635" t="str">
            <v>EBITDA.</v>
          </cell>
          <cell r="Y3635" t="str">
            <v>OPERATING EARNINGS.</v>
          </cell>
          <cell r="Z3635" t="str">
            <v>NET_OMA.</v>
          </cell>
          <cell r="AA3635" t="str">
            <v>SHARED_SERVICES.</v>
          </cell>
          <cell r="AB3635" t="str">
            <v>FINANCE.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</row>
        <row r="3636">
          <cell r="K3636" t="str">
            <v>ENMAX5616</v>
          </cell>
          <cell r="L3636" t="str">
            <v xml:space="preserve">ENMAX561636000 </v>
          </cell>
          <cell r="M3636" t="str">
            <v xml:space="preserve">ENMAX561636000  </v>
          </cell>
          <cell r="N3636" t="str">
            <v xml:space="preserve">ENMAX561636000  </v>
          </cell>
          <cell r="O3636" t="str">
            <v xml:space="preserve">ENMAX561636000   </v>
          </cell>
          <cell r="P3636" t="str">
            <v>UNALLOC</v>
          </cell>
          <cell r="Q3636" t="str">
            <v>SSC Account</v>
          </cell>
          <cell r="R3636" t="str">
            <v xml:space="preserve">FINANCE AND CFO - CORPORATE COSTS-UNALLOC- -ENMAX561636000 </v>
          </cell>
          <cell r="S3636" t="str">
            <v>FINANCE AND CFO - CORPORATE COSTS-UNALLOC- -ENMAX561636000</v>
          </cell>
          <cell r="T3636" t="str">
            <v>FINANCE AND CFO - CORPORATE COSTS-UNALLOC- -ENMAX561636000</v>
          </cell>
          <cell r="U3636" t="str">
            <v>FINANCE AND CFO - CORPORATE COSTS-UNALLOC- -ENMAX561636000</v>
          </cell>
          <cell r="V3636" t="str">
            <v>INCSTMT.</v>
          </cell>
          <cell r="W3636" t="str">
            <v>NET_EARNINGS.</v>
          </cell>
          <cell r="X3636" t="str">
            <v>EBITDA.</v>
          </cell>
          <cell r="Y3636" t="str">
            <v>OPERATING EARNINGS.</v>
          </cell>
          <cell r="Z3636" t="str">
            <v>NET_OMA.</v>
          </cell>
          <cell r="AA3636" t="str">
            <v>SHARED_SERVICES.</v>
          </cell>
          <cell r="AB3636" t="str">
            <v>FINANCE.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</row>
        <row r="3637">
          <cell r="K3637" t="str">
            <v>ENMAX5617</v>
          </cell>
          <cell r="L3637" t="str">
            <v xml:space="preserve">ENMAX561736000 </v>
          </cell>
          <cell r="M3637" t="str">
            <v xml:space="preserve">ENMAX561736000  </v>
          </cell>
          <cell r="N3637" t="str">
            <v xml:space="preserve">ENMAX561736000  </v>
          </cell>
          <cell r="O3637" t="str">
            <v xml:space="preserve">ENMAX561736000   </v>
          </cell>
          <cell r="P3637" t="str">
            <v>UNALLOC</v>
          </cell>
          <cell r="Q3637" t="str">
            <v>SSC Account</v>
          </cell>
          <cell r="R3637" t="str">
            <v xml:space="preserve">FINANCE AND CFO - CORPORATE COSTS-UNALLOC- -ENMAX561736000 </v>
          </cell>
          <cell r="S3637" t="str">
            <v>FINANCE AND CFO - CORPORATE COSTS-UNALLOC- -ENMAX561736000</v>
          </cell>
          <cell r="T3637" t="str">
            <v>FINANCE AND CFO - CORPORATE COSTS-UNALLOC- -ENMAX561736000</v>
          </cell>
          <cell r="U3637" t="str">
            <v>FINANCE AND CFO - CORPORATE COSTS-UNALLOC- -ENMAX561736000</v>
          </cell>
          <cell r="V3637" t="str">
            <v>INCSTMT.</v>
          </cell>
          <cell r="W3637" t="str">
            <v>NET_EARNINGS.</v>
          </cell>
          <cell r="X3637" t="str">
            <v>EBITDA.</v>
          </cell>
          <cell r="Y3637" t="str">
            <v>OPERATING EARNINGS.</v>
          </cell>
          <cell r="Z3637" t="str">
            <v>NET_OMA.</v>
          </cell>
          <cell r="AA3637" t="str">
            <v>SHARED_SERVICES.</v>
          </cell>
          <cell r="AB3637" t="str">
            <v>FINANCE.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</row>
        <row r="3638">
          <cell r="K3638" t="str">
            <v>ENMAX5613</v>
          </cell>
          <cell r="L3638" t="str">
            <v xml:space="preserve">ENMAX561336010 </v>
          </cell>
          <cell r="M3638" t="str">
            <v xml:space="preserve">ENMAX561336010  </v>
          </cell>
          <cell r="N3638" t="str">
            <v xml:space="preserve">ENMAX561336010  </v>
          </cell>
          <cell r="O3638" t="str">
            <v xml:space="preserve">ENMAX561336010   </v>
          </cell>
          <cell r="P3638" t="str">
            <v>UNALLOC</v>
          </cell>
          <cell r="Q3638" t="str">
            <v>SSC Account</v>
          </cell>
          <cell r="R3638" t="str">
            <v xml:space="preserve">FINANCE AND CFO - CORPORATE COSTS-UNALLOC- -ENMAX561336010 </v>
          </cell>
          <cell r="S3638" t="str">
            <v>FINANCE AND CFO - CORPORATE COSTS-UNALLOC- -ENMAX561336010</v>
          </cell>
          <cell r="T3638" t="str">
            <v>FINANCE AND CFO - CORPORATE COSTS-UNALLOC- -ENMAX561336010</v>
          </cell>
          <cell r="U3638" t="str">
            <v>FINANCE AND CFO - CORPORATE COSTS-UNALLOC- -ENMAX561336010</v>
          </cell>
          <cell r="V3638" t="str">
            <v>INCSTMT.</v>
          </cell>
          <cell r="W3638" t="str">
            <v>NET_EARNINGS.</v>
          </cell>
          <cell r="X3638" t="str">
            <v>EBITDA.</v>
          </cell>
          <cell r="Y3638" t="str">
            <v>OPERATING EARNINGS.</v>
          </cell>
          <cell r="Z3638" t="str">
            <v>NET_OMA.</v>
          </cell>
          <cell r="AA3638" t="str">
            <v>SHARED_SERVICES.</v>
          </cell>
          <cell r="AB3638" t="str">
            <v>FINANCE.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</row>
        <row r="3639">
          <cell r="K3639" t="str">
            <v>ENMAX5614</v>
          </cell>
          <cell r="L3639" t="str">
            <v xml:space="preserve">ENMAX561436010 </v>
          </cell>
          <cell r="M3639" t="str">
            <v xml:space="preserve">ENMAX561436010  </v>
          </cell>
          <cell r="N3639" t="str">
            <v xml:space="preserve">ENMAX561436010  </v>
          </cell>
          <cell r="O3639" t="str">
            <v xml:space="preserve">ENMAX561436010   </v>
          </cell>
          <cell r="P3639" t="str">
            <v>UNALLOC</v>
          </cell>
          <cell r="Q3639" t="str">
            <v>SSC Account</v>
          </cell>
          <cell r="R3639" t="str">
            <v xml:space="preserve">FINANCE AND CFO - CORPORATE COSTS-UNALLOC- -ENMAX561436010 </v>
          </cell>
          <cell r="S3639" t="str">
            <v>FINANCE AND CFO - CORPORATE COSTS-UNALLOC- -ENMAX561436010</v>
          </cell>
          <cell r="T3639" t="str">
            <v>FINANCE AND CFO - CORPORATE COSTS-UNALLOC- -ENMAX561436010</v>
          </cell>
          <cell r="U3639" t="str">
            <v>FINANCE AND CFO - CORPORATE COSTS-UNALLOC- -ENMAX561436010</v>
          </cell>
          <cell r="V3639" t="str">
            <v>INCSTMT.</v>
          </cell>
          <cell r="W3639" t="str">
            <v>NET_EARNINGS.</v>
          </cell>
          <cell r="X3639" t="str">
            <v>EBITDA.</v>
          </cell>
          <cell r="Y3639" t="str">
            <v>OPERATING EARNINGS.</v>
          </cell>
          <cell r="Z3639" t="str">
            <v>NET_OMA.</v>
          </cell>
          <cell r="AA3639" t="str">
            <v>SHARED_SERVICES.</v>
          </cell>
          <cell r="AB3639" t="str">
            <v>FINANCE.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</row>
        <row r="3640">
          <cell r="K3640" t="str">
            <v>ENMAX5615</v>
          </cell>
          <cell r="L3640" t="str">
            <v xml:space="preserve">ENMAX561536010 </v>
          </cell>
          <cell r="M3640" t="str">
            <v xml:space="preserve">ENMAX561536010  </v>
          </cell>
          <cell r="N3640" t="str">
            <v xml:space="preserve">ENMAX561536010  </v>
          </cell>
          <cell r="O3640" t="str">
            <v xml:space="preserve">ENMAX561536010   </v>
          </cell>
          <cell r="P3640" t="str">
            <v>UNALLOC</v>
          </cell>
          <cell r="Q3640" t="str">
            <v>SSC Account</v>
          </cell>
          <cell r="R3640" t="str">
            <v xml:space="preserve">FINANCE AND CFO - CORPORATE COSTS-UNALLOC- -ENMAX561536010 </v>
          </cell>
          <cell r="S3640" t="str">
            <v>FINANCE AND CFO - CORPORATE COSTS-UNALLOC- -ENMAX561536010</v>
          </cell>
          <cell r="T3640" t="str">
            <v>FINANCE AND CFO - CORPORATE COSTS-UNALLOC- -ENMAX561536010</v>
          </cell>
          <cell r="U3640" t="str">
            <v>FINANCE AND CFO - CORPORATE COSTS-UNALLOC- -ENMAX561536010</v>
          </cell>
          <cell r="V3640" t="str">
            <v>INCSTMT.</v>
          </cell>
          <cell r="W3640" t="str">
            <v>NET_EARNINGS.</v>
          </cell>
          <cell r="X3640" t="str">
            <v>EBITDA.</v>
          </cell>
          <cell r="Y3640" t="str">
            <v>OPERATING EARNINGS.</v>
          </cell>
          <cell r="Z3640" t="str">
            <v>NET_OMA.</v>
          </cell>
          <cell r="AA3640" t="str">
            <v>SHARED_SERVICES.</v>
          </cell>
          <cell r="AB3640" t="str">
            <v>FINANCE.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</row>
        <row r="3641">
          <cell r="K3641" t="str">
            <v>ENMAX5616</v>
          </cell>
          <cell r="L3641" t="str">
            <v xml:space="preserve">ENMAX561636010 </v>
          </cell>
          <cell r="M3641" t="str">
            <v xml:space="preserve">ENMAX561636010  </v>
          </cell>
          <cell r="N3641" t="str">
            <v xml:space="preserve">ENMAX561636010  </v>
          </cell>
          <cell r="O3641" t="str">
            <v xml:space="preserve">ENMAX561636010   </v>
          </cell>
          <cell r="P3641" t="str">
            <v>UNALLOC</v>
          </cell>
          <cell r="Q3641" t="str">
            <v>SSC Account</v>
          </cell>
          <cell r="R3641" t="str">
            <v xml:space="preserve">FINANCE AND CFO - CORPORATE COSTS-UNALLOC- -ENMAX561636010 </v>
          </cell>
          <cell r="S3641" t="str">
            <v>FINANCE AND CFO - CORPORATE COSTS-UNALLOC- -ENMAX561636010</v>
          </cell>
          <cell r="T3641" t="str">
            <v>FINANCE AND CFO - CORPORATE COSTS-UNALLOC- -ENMAX561636010</v>
          </cell>
          <cell r="U3641" t="str">
            <v>FINANCE AND CFO - CORPORATE COSTS-UNALLOC- -ENMAX561636010</v>
          </cell>
          <cell r="V3641" t="str">
            <v>INCSTMT.</v>
          </cell>
          <cell r="W3641" t="str">
            <v>NET_EARNINGS.</v>
          </cell>
          <cell r="X3641" t="str">
            <v>EBITDA.</v>
          </cell>
          <cell r="Y3641" t="str">
            <v>OPERATING EARNINGS.</v>
          </cell>
          <cell r="Z3641" t="str">
            <v>NET_OMA.</v>
          </cell>
          <cell r="AA3641" t="str">
            <v>SHARED_SERVICES.</v>
          </cell>
          <cell r="AB3641" t="str">
            <v>FINANCE.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</row>
        <row r="3642">
          <cell r="K3642" t="str">
            <v>ENMAX5617</v>
          </cell>
          <cell r="L3642" t="str">
            <v xml:space="preserve">ENMAX561736010 </v>
          </cell>
          <cell r="M3642" t="str">
            <v xml:space="preserve">ENMAX561736010  </v>
          </cell>
          <cell r="N3642" t="str">
            <v xml:space="preserve">ENMAX561736010  </v>
          </cell>
          <cell r="O3642" t="str">
            <v xml:space="preserve">ENMAX561736010   </v>
          </cell>
          <cell r="P3642" t="str">
            <v>UNALLOC</v>
          </cell>
          <cell r="Q3642" t="str">
            <v>SSC Account</v>
          </cell>
          <cell r="R3642" t="str">
            <v xml:space="preserve">FINANCE AND CFO - CORPORATE COSTS-UNALLOC- -ENMAX561736010 </v>
          </cell>
          <cell r="S3642" t="str">
            <v>FINANCE AND CFO - CORPORATE COSTS-UNALLOC- -ENMAX561736010</v>
          </cell>
          <cell r="T3642" t="str">
            <v>FINANCE AND CFO - CORPORATE COSTS-UNALLOC- -ENMAX561736010</v>
          </cell>
          <cell r="U3642" t="str">
            <v>FINANCE AND CFO - CORPORATE COSTS-UNALLOC- -ENMAX561736010</v>
          </cell>
          <cell r="V3642" t="str">
            <v>INCSTMT.</v>
          </cell>
          <cell r="W3642" t="str">
            <v>NET_EARNINGS.</v>
          </cell>
          <cell r="X3642" t="str">
            <v>EBITDA.</v>
          </cell>
          <cell r="Y3642" t="str">
            <v>OPERATING EARNINGS.</v>
          </cell>
          <cell r="Z3642" t="str">
            <v>NET_OMA.</v>
          </cell>
          <cell r="AA3642" t="str">
            <v>SHARED_SERVICES.</v>
          </cell>
          <cell r="AB3642" t="str">
            <v>FINANCE.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</row>
        <row r="3643">
          <cell r="K3643" t="str">
            <v>ENMAX5613</v>
          </cell>
          <cell r="L3643" t="str">
            <v xml:space="preserve">ENMAX561336020 </v>
          </cell>
          <cell r="M3643" t="str">
            <v xml:space="preserve">ENMAX561336020  </v>
          </cell>
          <cell r="N3643" t="str">
            <v xml:space="preserve">ENMAX561336020  </v>
          </cell>
          <cell r="O3643" t="str">
            <v xml:space="preserve">ENMAX561336020   </v>
          </cell>
          <cell r="P3643" t="str">
            <v>UNALLOC</v>
          </cell>
          <cell r="Q3643" t="str">
            <v>SSC Account</v>
          </cell>
          <cell r="R3643" t="str">
            <v xml:space="preserve">FINANCE AND CFO - CORPORATE COSTS-UNALLOC- -ENMAX561336020 </v>
          </cell>
          <cell r="S3643" t="str">
            <v>FINANCE AND CFO - CORPORATE COSTS-UNALLOC- -ENMAX561336020</v>
          </cell>
          <cell r="T3643" t="str">
            <v>FINANCE AND CFO - CORPORATE COSTS-UNALLOC- -ENMAX561336020</v>
          </cell>
          <cell r="U3643" t="str">
            <v>FINANCE AND CFO - CORPORATE COSTS-UNALLOC- -ENMAX561336020</v>
          </cell>
          <cell r="V3643" t="str">
            <v>INCSTMT.</v>
          </cell>
          <cell r="W3643" t="str">
            <v>NET_EARNINGS.</v>
          </cell>
          <cell r="X3643" t="str">
            <v>EBITDA.</v>
          </cell>
          <cell r="Y3643" t="str">
            <v>OPERATING EARNINGS.</v>
          </cell>
          <cell r="Z3643" t="str">
            <v>NET_OMA.</v>
          </cell>
          <cell r="AA3643" t="str">
            <v>SHARED_SERVICES.</v>
          </cell>
          <cell r="AB3643" t="str">
            <v>FINANCE.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</row>
        <row r="3644">
          <cell r="K3644" t="str">
            <v>ENMAX5614</v>
          </cell>
          <cell r="L3644" t="str">
            <v xml:space="preserve">ENMAX561436020 </v>
          </cell>
          <cell r="M3644" t="str">
            <v xml:space="preserve">ENMAX561436020  </v>
          </cell>
          <cell r="N3644" t="str">
            <v xml:space="preserve">ENMAX561436020  </v>
          </cell>
          <cell r="O3644" t="str">
            <v xml:space="preserve">ENMAX561436020   </v>
          </cell>
          <cell r="P3644" t="str">
            <v>UNALLOC</v>
          </cell>
          <cell r="Q3644" t="str">
            <v>SSC Account</v>
          </cell>
          <cell r="R3644" t="str">
            <v xml:space="preserve">FINANCE AND CFO - CORPORATE COSTS-UNALLOC- -ENMAX561436020 </v>
          </cell>
          <cell r="S3644" t="str">
            <v>FINANCE AND CFO - CORPORATE COSTS-UNALLOC- -ENMAX561436020</v>
          </cell>
          <cell r="T3644" t="str">
            <v>FINANCE AND CFO - CORPORATE COSTS-UNALLOC- -ENMAX561436020</v>
          </cell>
          <cell r="U3644" t="str">
            <v>FINANCE AND CFO - CORPORATE COSTS-UNALLOC- -ENMAX561436020</v>
          </cell>
          <cell r="V3644" t="str">
            <v>INCSTMT.</v>
          </cell>
          <cell r="W3644" t="str">
            <v>NET_EARNINGS.</v>
          </cell>
          <cell r="X3644" t="str">
            <v>EBITDA.</v>
          </cell>
          <cell r="Y3644" t="str">
            <v>OPERATING EARNINGS.</v>
          </cell>
          <cell r="Z3644" t="str">
            <v>NET_OMA.</v>
          </cell>
          <cell r="AA3644" t="str">
            <v>SHARED_SERVICES.</v>
          </cell>
          <cell r="AB3644" t="str">
            <v>FINANCE.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</row>
        <row r="3645">
          <cell r="K3645" t="str">
            <v>ENMAX5615</v>
          </cell>
          <cell r="L3645" t="str">
            <v xml:space="preserve">ENMAX561536020 </v>
          </cell>
          <cell r="M3645" t="str">
            <v xml:space="preserve">ENMAX561536020  </v>
          </cell>
          <cell r="N3645" t="str">
            <v xml:space="preserve">ENMAX561536020  </v>
          </cell>
          <cell r="O3645" t="str">
            <v xml:space="preserve">ENMAX561536020   </v>
          </cell>
          <cell r="P3645" t="str">
            <v>UNALLOC</v>
          </cell>
          <cell r="Q3645" t="str">
            <v>SSC Account</v>
          </cell>
          <cell r="R3645" t="str">
            <v xml:space="preserve">FINANCE AND CFO - CORPORATE COSTS-UNALLOC- -ENMAX561536020 </v>
          </cell>
          <cell r="S3645" t="str">
            <v>FINANCE AND CFO - CORPORATE COSTS-UNALLOC- -ENMAX561536020</v>
          </cell>
          <cell r="T3645" t="str">
            <v>FINANCE AND CFO - CORPORATE COSTS-UNALLOC- -ENMAX561536020</v>
          </cell>
          <cell r="U3645" t="str">
            <v>FINANCE AND CFO - CORPORATE COSTS-UNALLOC- -ENMAX561536020</v>
          </cell>
          <cell r="V3645" t="str">
            <v>INCSTMT.</v>
          </cell>
          <cell r="W3645" t="str">
            <v>NET_EARNINGS.</v>
          </cell>
          <cell r="X3645" t="str">
            <v>EBITDA.</v>
          </cell>
          <cell r="Y3645" t="str">
            <v>OPERATING EARNINGS.</v>
          </cell>
          <cell r="Z3645" t="str">
            <v>NET_OMA.</v>
          </cell>
          <cell r="AA3645" t="str">
            <v>SHARED_SERVICES.</v>
          </cell>
          <cell r="AB3645" t="str">
            <v>FINANCE.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</row>
        <row r="3646">
          <cell r="K3646" t="str">
            <v>ENMAX5616</v>
          </cell>
          <cell r="L3646" t="str">
            <v xml:space="preserve">ENMAX561636020 </v>
          </cell>
          <cell r="M3646" t="str">
            <v xml:space="preserve">ENMAX561636020  </v>
          </cell>
          <cell r="N3646" t="str">
            <v xml:space="preserve">ENMAX561636020  </v>
          </cell>
          <cell r="O3646" t="str">
            <v xml:space="preserve">ENMAX561636020   </v>
          </cell>
          <cell r="P3646" t="str">
            <v>UNALLOC</v>
          </cell>
          <cell r="Q3646" t="str">
            <v>SSC Account</v>
          </cell>
          <cell r="R3646" t="str">
            <v xml:space="preserve">FINANCE AND CFO - CORPORATE COSTS-UNALLOC- -ENMAX561636020 </v>
          </cell>
          <cell r="S3646" t="str">
            <v>FINANCE AND CFO - CORPORATE COSTS-UNALLOC- -ENMAX561636020</v>
          </cell>
          <cell r="T3646" t="str">
            <v>FINANCE AND CFO - CORPORATE COSTS-UNALLOC- -ENMAX561636020</v>
          </cell>
          <cell r="U3646" t="str">
            <v>FINANCE AND CFO - CORPORATE COSTS-UNALLOC- -ENMAX561636020</v>
          </cell>
          <cell r="V3646" t="str">
            <v>INCSTMT.</v>
          </cell>
          <cell r="W3646" t="str">
            <v>NET_EARNINGS.</v>
          </cell>
          <cell r="X3646" t="str">
            <v>EBITDA.</v>
          </cell>
          <cell r="Y3646" t="str">
            <v>OPERATING EARNINGS.</v>
          </cell>
          <cell r="Z3646" t="str">
            <v>NET_OMA.</v>
          </cell>
          <cell r="AA3646" t="str">
            <v>SHARED_SERVICES.</v>
          </cell>
          <cell r="AB3646" t="str">
            <v>FINANCE.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</row>
        <row r="3647">
          <cell r="K3647" t="str">
            <v>ENMAX5617</v>
          </cell>
          <cell r="L3647" t="str">
            <v xml:space="preserve">ENMAX561736020 </v>
          </cell>
          <cell r="M3647" t="str">
            <v xml:space="preserve">ENMAX561736020  </v>
          </cell>
          <cell r="N3647" t="str">
            <v xml:space="preserve">ENMAX561736020  </v>
          </cell>
          <cell r="O3647" t="str">
            <v xml:space="preserve">ENMAX561736020   </v>
          </cell>
          <cell r="P3647" t="str">
            <v>UNALLOC</v>
          </cell>
          <cell r="Q3647" t="str">
            <v>SSC Account</v>
          </cell>
          <cell r="R3647" t="str">
            <v xml:space="preserve">FINANCE AND CFO - CORPORATE COSTS-UNALLOC- -ENMAX561736020 </v>
          </cell>
          <cell r="S3647" t="str">
            <v>FINANCE AND CFO - CORPORATE COSTS-UNALLOC- -ENMAX561736020</v>
          </cell>
          <cell r="T3647" t="str">
            <v>FINANCE AND CFO - CORPORATE COSTS-UNALLOC- -ENMAX561736020</v>
          </cell>
          <cell r="U3647" t="str">
            <v>FINANCE AND CFO - CORPORATE COSTS-UNALLOC- -ENMAX561736020</v>
          </cell>
          <cell r="V3647" t="str">
            <v>INCSTMT.</v>
          </cell>
          <cell r="W3647" t="str">
            <v>NET_EARNINGS.</v>
          </cell>
          <cell r="X3647" t="str">
            <v>EBITDA.</v>
          </cell>
          <cell r="Y3647" t="str">
            <v>OPERATING EARNINGS.</v>
          </cell>
          <cell r="Z3647" t="str">
            <v>NET_OMA.</v>
          </cell>
          <cell r="AA3647" t="str">
            <v>SHARED_SERVICES.</v>
          </cell>
          <cell r="AB3647" t="str">
            <v>FINANCE.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</row>
        <row r="3648">
          <cell r="K3648" t="str">
            <v>ENMAX5613</v>
          </cell>
          <cell r="L3648" t="str">
            <v xml:space="preserve">ENMAX561336030 </v>
          </cell>
          <cell r="M3648" t="str">
            <v xml:space="preserve">ENMAX561336030  </v>
          </cell>
          <cell r="N3648" t="str">
            <v xml:space="preserve">ENMAX561336030  </v>
          </cell>
          <cell r="O3648" t="str">
            <v xml:space="preserve">ENMAX561336030   </v>
          </cell>
          <cell r="P3648" t="str">
            <v>UNALLOC</v>
          </cell>
          <cell r="Q3648" t="str">
            <v>SSC Account</v>
          </cell>
          <cell r="R3648" t="str">
            <v xml:space="preserve">FINANCE AND CFO - CORPORATE COSTS-UNALLOC- -ENMAX561336030 </v>
          </cell>
          <cell r="S3648" t="str">
            <v>FINANCE AND CFO - CORPORATE COSTS-UNALLOC- -ENMAX561336030</v>
          </cell>
          <cell r="T3648" t="str">
            <v>FINANCE AND CFO - CORPORATE COSTS-UNALLOC- -ENMAX561336030</v>
          </cell>
          <cell r="U3648" t="str">
            <v>FINANCE AND CFO - CORPORATE COSTS-UNALLOC- -ENMAX561336030</v>
          </cell>
          <cell r="V3648" t="str">
            <v>INCSTMT.</v>
          </cell>
          <cell r="W3648" t="str">
            <v>NET_EARNINGS.</v>
          </cell>
          <cell r="X3648" t="str">
            <v>EBITDA.</v>
          </cell>
          <cell r="Y3648" t="str">
            <v>OPERATING EARNINGS.</v>
          </cell>
          <cell r="Z3648" t="str">
            <v>NET_OMA.</v>
          </cell>
          <cell r="AA3648" t="str">
            <v>SHARED_SERVICES.</v>
          </cell>
          <cell r="AB3648" t="str">
            <v>FINANCE.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</row>
        <row r="3649">
          <cell r="K3649" t="str">
            <v>ENMAX5614</v>
          </cell>
          <cell r="L3649" t="str">
            <v xml:space="preserve">ENMAX561436030 </v>
          </cell>
          <cell r="M3649" t="str">
            <v xml:space="preserve">ENMAX561436030  </v>
          </cell>
          <cell r="N3649" t="str">
            <v xml:space="preserve">ENMAX561436030  </v>
          </cell>
          <cell r="O3649" t="str">
            <v xml:space="preserve">ENMAX561436030   </v>
          </cell>
          <cell r="P3649" t="str">
            <v>UNALLOC</v>
          </cell>
          <cell r="Q3649" t="str">
            <v>SSC Account</v>
          </cell>
          <cell r="R3649" t="str">
            <v xml:space="preserve">FINANCE AND CFO - CORPORATE COSTS-UNALLOC- -ENMAX561436030 </v>
          </cell>
          <cell r="S3649" t="str">
            <v>FINANCE AND CFO - CORPORATE COSTS-UNALLOC- -ENMAX561436030</v>
          </cell>
          <cell r="T3649" t="str">
            <v>FINANCE AND CFO - CORPORATE COSTS-UNALLOC- -ENMAX561436030</v>
          </cell>
          <cell r="U3649" t="str">
            <v>FINANCE AND CFO - CORPORATE COSTS-UNALLOC- -ENMAX561436030</v>
          </cell>
          <cell r="V3649" t="str">
            <v>INCSTMT.</v>
          </cell>
          <cell r="W3649" t="str">
            <v>NET_EARNINGS.</v>
          </cell>
          <cell r="X3649" t="str">
            <v>EBITDA.</v>
          </cell>
          <cell r="Y3649" t="str">
            <v>OPERATING EARNINGS.</v>
          </cell>
          <cell r="Z3649" t="str">
            <v>NET_OMA.</v>
          </cell>
          <cell r="AA3649" t="str">
            <v>SHARED_SERVICES.</v>
          </cell>
          <cell r="AB3649" t="str">
            <v>FINANCE.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</row>
        <row r="3650">
          <cell r="K3650" t="str">
            <v>ENMAX5615</v>
          </cell>
          <cell r="L3650" t="str">
            <v xml:space="preserve">ENMAX561536030 </v>
          </cell>
          <cell r="M3650" t="str">
            <v xml:space="preserve">ENMAX561536030  </v>
          </cell>
          <cell r="N3650" t="str">
            <v xml:space="preserve">ENMAX561536030  </v>
          </cell>
          <cell r="O3650" t="str">
            <v xml:space="preserve">ENMAX561536030   </v>
          </cell>
          <cell r="P3650" t="str">
            <v>UNALLOC</v>
          </cell>
          <cell r="Q3650" t="str">
            <v>SSC Account</v>
          </cell>
          <cell r="R3650" t="str">
            <v xml:space="preserve">FINANCE AND CFO - CORPORATE COSTS-UNALLOC- -ENMAX561536030 </v>
          </cell>
          <cell r="S3650" t="str">
            <v>FINANCE AND CFO - CORPORATE COSTS-UNALLOC- -ENMAX561536030</v>
          </cell>
          <cell r="T3650" t="str">
            <v>FINANCE AND CFO - CORPORATE COSTS-UNALLOC- -ENMAX561536030</v>
          </cell>
          <cell r="U3650" t="str">
            <v>FINANCE AND CFO - CORPORATE COSTS-UNALLOC- -ENMAX561536030</v>
          </cell>
          <cell r="V3650" t="str">
            <v>INCSTMT.</v>
          </cell>
          <cell r="W3650" t="str">
            <v>NET_EARNINGS.</v>
          </cell>
          <cell r="X3650" t="str">
            <v>EBITDA.</v>
          </cell>
          <cell r="Y3650" t="str">
            <v>OPERATING EARNINGS.</v>
          </cell>
          <cell r="Z3650" t="str">
            <v>NET_OMA.</v>
          </cell>
          <cell r="AA3650" t="str">
            <v>SHARED_SERVICES.</v>
          </cell>
          <cell r="AB3650" t="str">
            <v>FINANCE.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</row>
        <row r="3651">
          <cell r="K3651" t="str">
            <v>ENMAX5616</v>
          </cell>
          <cell r="L3651" t="str">
            <v xml:space="preserve">ENMAX561636030 </v>
          </cell>
          <cell r="M3651" t="str">
            <v xml:space="preserve">ENMAX561636030  </v>
          </cell>
          <cell r="N3651" t="str">
            <v xml:space="preserve">ENMAX561636030  </v>
          </cell>
          <cell r="O3651" t="str">
            <v xml:space="preserve">ENMAX561636030   </v>
          </cell>
          <cell r="P3651" t="str">
            <v>UNALLOC</v>
          </cell>
          <cell r="Q3651" t="str">
            <v>SSC Account</v>
          </cell>
          <cell r="R3651" t="str">
            <v xml:space="preserve">FINANCE AND CFO - CORPORATE COSTS-UNALLOC- -ENMAX561636030 </v>
          </cell>
          <cell r="S3651" t="str">
            <v>FINANCE AND CFO - CORPORATE COSTS-UNALLOC- -ENMAX561636030</v>
          </cell>
          <cell r="T3651" t="str">
            <v>FINANCE AND CFO - CORPORATE COSTS-UNALLOC- -ENMAX561636030</v>
          </cell>
          <cell r="U3651" t="str">
            <v>FINANCE AND CFO - CORPORATE COSTS-UNALLOC- -ENMAX561636030</v>
          </cell>
          <cell r="V3651" t="str">
            <v>INCSTMT.</v>
          </cell>
          <cell r="W3651" t="str">
            <v>NET_EARNINGS.</v>
          </cell>
          <cell r="X3651" t="str">
            <v>EBITDA.</v>
          </cell>
          <cell r="Y3651" t="str">
            <v>OPERATING EARNINGS.</v>
          </cell>
          <cell r="Z3651" t="str">
            <v>NET_OMA.</v>
          </cell>
          <cell r="AA3651" t="str">
            <v>SHARED_SERVICES.</v>
          </cell>
          <cell r="AB3651" t="str">
            <v>FINANCE.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</row>
        <row r="3652">
          <cell r="K3652" t="str">
            <v>ENMAX5617</v>
          </cell>
          <cell r="L3652" t="str">
            <v xml:space="preserve">ENMAX561736030 </v>
          </cell>
          <cell r="M3652" t="str">
            <v xml:space="preserve">ENMAX561736030  </v>
          </cell>
          <cell r="N3652" t="str">
            <v xml:space="preserve">ENMAX561736030  </v>
          </cell>
          <cell r="O3652" t="str">
            <v xml:space="preserve">ENMAX561736030   </v>
          </cell>
          <cell r="P3652" t="str">
            <v>UNALLOC</v>
          </cell>
          <cell r="Q3652" t="str">
            <v>SSC Account</v>
          </cell>
          <cell r="R3652" t="str">
            <v xml:space="preserve">FINANCE AND CFO - CORPORATE COSTS-UNALLOC- -ENMAX561736030 </v>
          </cell>
          <cell r="S3652" t="str">
            <v>FINANCE AND CFO - CORPORATE COSTS-UNALLOC- -ENMAX561736030</v>
          </cell>
          <cell r="T3652" t="str">
            <v>FINANCE AND CFO - CORPORATE COSTS-UNALLOC- -ENMAX561736030</v>
          </cell>
          <cell r="U3652" t="str">
            <v>FINANCE AND CFO - CORPORATE COSTS-UNALLOC- -ENMAX561736030</v>
          </cell>
          <cell r="V3652" t="str">
            <v>INCSTMT.</v>
          </cell>
          <cell r="W3652" t="str">
            <v>NET_EARNINGS.</v>
          </cell>
          <cell r="X3652" t="str">
            <v>EBITDA.</v>
          </cell>
          <cell r="Y3652" t="str">
            <v>OPERATING EARNINGS.</v>
          </cell>
          <cell r="Z3652" t="str">
            <v>NET_OMA.</v>
          </cell>
          <cell r="AA3652" t="str">
            <v>SHARED_SERVICES.</v>
          </cell>
          <cell r="AB3652" t="str">
            <v>FINANCE.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</row>
        <row r="3653">
          <cell r="K3653" t="str">
            <v>ENMAX5613</v>
          </cell>
          <cell r="L3653" t="str">
            <v xml:space="preserve">ENMAX561336050 </v>
          </cell>
          <cell r="M3653" t="str">
            <v xml:space="preserve">ENMAX561336050  </v>
          </cell>
          <cell r="N3653" t="str">
            <v xml:space="preserve">ENMAX561336050  </v>
          </cell>
          <cell r="O3653" t="str">
            <v xml:space="preserve">ENMAX561336050   </v>
          </cell>
          <cell r="P3653" t="str">
            <v>UNALLOC</v>
          </cell>
          <cell r="Q3653" t="str">
            <v>SSC Account</v>
          </cell>
          <cell r="R3653" t="str">
            <v xml:space="preserve">FINANCE AND CFO - CORPORATE COSTS-UNALLOC- -ENMAX561336050 </v>
          </cell>
          <cell r="S3653" t="str">
            <v>FINANCE AND CFO - CORPORATE COSTS-UNALLOC- -ENMAX561336050</v>
          </cell>
          <cell r="T3653" t="str">
            <v>FINANCE AND CFO - CORPORATE COSTS-UNALLOC- -ENMAX561336050</v>
          </cell>
          <cell r="U3653" t="str">
            <v>FINANCE AND CFO - CORPORATE COSTS-UNALLOC- -ENMAX561336050</v>
          </cell>
          <cell r="V3653" t="str">
            <v>INCSTMT.</v>
          </cell>
          <cell r="W3653" t="str">
            <v>NET_EARNINGS.</v>
          </cell>
          <cell r="X3653" t="str">
            <v>EBITDA.</v>
          </cell>
          <cell r="Y3653" t="str">
            <v>OPERATING EARNINGS.</v>
          </cell>
          <cell r="Z3653" t="str">
            <v>NET_OMA.</v>
          </cell>
          <cell r="AA3653" t="str">
            <v>SHARED_SERVICES.</v>
          </cell>
          <cell r="AB3653" t="str">
            <v>FINANCE.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</row>
        <row r="3654">
          <cell r="K3654" t="str">
            <v>ENMAX5614</v>
          </cell>
          <cell r="L3654" t="str">
            <v xml:space="preserve">ENMAX561436050 </v>
          </cell>
          <cell r="M3654" t="str">
            <v xml:space="preserve">ENMAX561436050  </v>
          </cell>
          <cell r="N3654" t="str">
            <v xml:space="preserve">ENMAX561436050  </v>
          </cell>
          <cell r="O3654" t="str">
            <v xml:space="preserve">ENMAX561436050   </v>
          </cell>
          <cell r="P3654" t="str">
            <v>UNALLOC</v>
          </cell>
          <cell r="Q3654" t="str">
            <v>SSC Account</v>
          </cell>
          <cell r="R3654" t="str">
            <v xml:space="preserve">FINANCE AND CFO - CORPORATE COSTS-UNALLOC- -ENMAX561436050 </v>
          </cell>
          <cell r="S3654" t="str">
            <v>FINANCE AND CFO - CORPORATE COSTS-UNALLOC- -ENMAX561436050</v>
          </cell>
          <cell r="T3654" t="str">
            <v>FINANCE AND CFO - CORPORATE COSTS-UNALLOC- -ENMAX561436050</v>
          </cell>
          <cell r="U3654" t="str">
            <v>FINANCE AND CFO - CORPORATE COSTS-UNALLOC- -ENMAX561436050</v>
          </cell>
          <cell r="V3654" t="str">
            <v>INCSTMT.</v>
          </cell>
          <cell r="W3654" t="str">
            <v>NET_EARNINGS.</v>
          </cell>
          <cell r="X3654" t="str">
            <v>EBITDA.</v>
          </cell>
          <cell r="Y3654" t="str">
            <v>OPERATING EARNINGS.</v>
          </cell>
          <cell r="Z3654" t="str">
            <v>NET_OMA.</v>
          </cell>
          <cell r="AA3654" t="str">
            <v>SHARED_SERVICES.</v>
          </cell>
          <cell r="AB3654" t="str">
            <v>FINANCE.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</row>
        <row r="3655">
          <cell r="K3655" t="str">
            <v>ENMAX5615</v>
          </cell>
          <cell r="L3655" t="str">
            <v xml:space="preserve">ENMAX561536050 </v>
          </cell>
          <cell r="M3655" t="str">
            <v xml:space="preserve">ENMAX561536050  </v>
          </cell>
          <cell r="N3655" t="str">
            <v xml:space="preserve">ENMAX561536050  </v>
          </cell>
          <cell r="O3655" t="str">
            <v xml:space="preserve">ENMAX561536050   </v>
          </cell>
          <cell r="P3655" t="str">
            <v>UNALLOC</v>
          </cell>
          <cell r="Q3655" t="str">
            <v>SSC Account</v>
          </cell>
          <cell r="R3655" t="str">
            <v xml:space="preserve">FINANCE AND CFO - CORPORATE COSTS-UNALLOC- -ENMAX561536050 </v>
          </cell>
          <cell r="S3655" t="str">
            <v>FINANCE AND CFO - CORPORATE COSTS-UNALLOC- -ENMAX561536050</v>
          </cell>
          <cell r="T3655" t="str">
            <v>FINANCE AND CFO - CORPORATE COSTS-UNALLOC- -ENMAX561536050</v>
          </cell>
          <cell r="U3655" t="str">
            <v>FINANCE AND CFO - CORPORATE COSTS-UNALLOC- -ENMAX561536050</v>
          </cell>
          <cell r="V3655" t="str">
            <v>INCSTMT.</v>
          </cell>
          <cell r="W3655" t="str">
            <v>NET_EARNINGS.</v>
          </cell>
          <cell r="X3655" t="str">
            <v>EBITDA.</v>
          </cell>
          <cell r="Y3655" t="str">
            <v>OPERATING EARNINGS.</v>
          </cell>
          <cell r="Z3655" t="str">
            <v>NET_OMA.</v>
          </cell>
          <cell r="AA3655" t="str">
            <v>SHARED_SERVICES.</v>
          </cell>
          <cell r="AB3655" t="str">
            <v>FINANCE.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</row>
        <row r="3656">
          <cell r="K3656" t="str">
            <v>ENMAX5616</v>
          </cell>
          <cell r="L3656" t="str">
            <v xml:space="preserve">ENMAX561636050 </v>
          </cell>
          <cell r="M3656" t="str">
            <v xml:space="preserve">ENMAX561636050  </v>
          </cell>
          <cell r="N3656" t="str">
            <v xml:space="preserve">ENMAX561636050  </v>
          </cell>
          <cell r="O3656" t="str">
            <v xml:space="preserve">ENMAX561636050   </v>
          </cell>
          <cell r="P3656" t="str">
            <v>UNALLOC</v>
          </cell>
          <cell r="Q3656" t="str">
            <v>SSC Account</v>
          </cell>
          <cell r="R3656" t="str">
            <v xml:space="preserve">FINANCE AND CFO - CORPORATE COSTS-UNALLOC- -ENMAX561636050 </v>
          </cell>
          <cell r="S3656" t="str">
            <v>FINANCE AND CFO - CORPORATE COSTS-UNALLOC- -ENMAX561636050</v>
          </cell>
          <cell r="T3656" t="str">
            <v>FINANCE AND CFO - CORPORATE COSTS-UNALLOC- -ENMAX561636050</v>
          </cell>
          <cell r="U3656" t="str">
            <v>FINANCE AND CFO - CORPORATE COSTS-UNALLOC- -ENMAX561636050</v>
          </cell>
          <cell r="V3656" t="str">
            <v>INCSTMT.</v>
          </cell>
          <cell r="W3656" t="str">
            <v>NET_EARNINGS.</v>
          </cell>
          <cell r="X3656" t="str">
            <v>EBITDA.</v>
          </cell>
          <cell r="Y3656" t="str">
            <v>OPERATING EARNINGS.</v>
          </cell>
          <cell r="Z3656" t="str">
            <v>NET_OMA.</v>
          </cell>
          <cell r="AA3656" t="str">
            <v>SHARED_SERVICES.</v>
          </cell>
          <cell r="AB3656" t="str">
            <v>FINANCE.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</row>
        <row r="3657">
          <cell r="K3657" t="str">
            <v>ENMAX5617</v>
          </cell>
          <cell r="L3657" t="str">
            <v>ENMAX561736050</v>
          </cell>
          <cell r="M3657" t="str">
            <v>ENMAX561736050</v>
          </cell>
          <cell r="N3657" t="str">
            <v>ENMAX561736050</v>
          </cell>
          <cell r="O3657" t="str">
            <v>ENMAX561736050</v>
          </cell>
          <cell r="P3657" t="str">
            <v>UNALLOC</v>
          </cell>
          <cell r="Q3657" t="str">
            <v>SSC Account</v>
          </cell>
          <cell r="R3657" t="str">
            <v>FINANCE AND CFO - CORPORATE COSTS-UNALLOC--ENMAX561736050</v>
          </cell>
          <cell r="S3657" t="str">
            <v>FINANCE AND CFO - CORPORATE COSTS-UNALLOC--ENMAX561736050</v>
          </cell>
          <cell r="T3657" t="str">
            <v>FINANCE AND CFO - CORPORATE COSTS-UNALLOC--ENMAX561736050</v>
          </cell>
          <cell r="U3657" t="str">
            <v>FINANCE AND CFO - CORPORATE COSTS-UNALLOC--ENMAX561736050</v>
          </cell>
          <cell r="V3657" t="str">
            <v>INCSTMT.</v>
          </cell>
          <cell r="W3657" t="str">
            <v>NET_EARNINGS.</v>
          </cell>
          <cell r="X3657" t="str">
            <v>EBITDA.</v>
          </cell>
          <cell r="Y3657" t="str">
            <v>OPERATING EARNINGS.</v>
          </cell>
          <cell r="Z3657" t="str">
            <v>NET_OMA.</v>
          </cell>
          <cell r="AA3657" t="str">
            <v>SHARED_SERVICES.</v>
          </cell>
          <cell r="AB3657" t="str">
            <v>FINANCE.</v>
          </cell>
        </row>
        <row r="3658">
          <cell r="K3658" t="str">
            <v>ENMAX5613</v>
          </cell>
          <cell r="L3658" t="str">
            <v xml:space="preserve">ENMAX561336100 </v>
          </cell>
          <cell r="M3658" t="str">
            <v xml:space="preserve">ENMAX561336100  </v>
          </cell>
          <cell r="N3658" t="str">
            <v xml:space="preserve">ENMAX561336100  </v>
          </cell>
          <cell r="O3658" t="str">
            <v xml:space="preserve">ENMAX561336100   </v>
          </cell>
          <cell r="P3658" t="str">
            <v>UNALLOC</v>
          </cell>
          <cell r="Q3658" t="str">
            <v>SSC Account</v>
          </cell>
          <cell r="R3658" t="str">
            <v xml:space="preserve">FINANCE AND CFO - CORPORATE COSTS-UNALLOC- -ENMAX561336100 </v>
          </cell>
          <cell r="S3658" t="str">
            <v>FINANCE AND CFO - CORPORATE COSTS-UNALLOC- -ENMAX561336100</v>
          </cell>
          <cell r="T3658" t="str">
            <v>FINANCE AND CFO - CORPORATE COSTS-UNALLOC- -ENMAX561336100</v>
          </cell>
          <cell r="U3658" t="str">
            <v>FINANCE AND CFO - CORPORATE COSTS-UNALLOC- -ENMAX561336100</v>
          </cell>
          <cell r="V3658" t="str">
            <v>INCSTMT.</v>
          </cell>
          <cell r="W3658" t="str">
            <v>NET_EARNINGS.</v>
          </cell>
          <cell r="X3658" t="str">
            <v>EBITDA.</v>
          </cell>
          <cell r="Y3658" t="str">
            <v>OPERATING EARNINGS.</v>
          </cell>
          <cell r="Z3658" t="str">
            <v>NET_OMA.</v>
          </cell>
          <cell r="AA3658" t="str">
            <v>SHARED_SERVICES.</v>
          </cell>
          <cell r="AB3658" t="str">
            <v>FINANCE.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</row>
        <row r="3659">
          <cell r="K3659" t="str">
            <v>ENMAX5614</v>
          </cell>
          <cell r="L3659" t="str">
            <v xml:space="preserve">ENMAX561436100 </v>
          </cell>
          <cell r="M3659" t="str">
            <v xml:space="preserve">ENMAX561436100  </v>
          </cell>
          <cell r="N3659" t="str">
            <v xml:space="preserve">ENMAX561436100  </v>
          </cell>
          <cell r="O3659" t="str">
            <v xml:space="preserve">ENMAX561436100   </v>
          </cell>
          <cell r="P3659" t="str">
            <v>UNALLOC</v>
          </cell>
          <cell r="Q3659" t="str">
            <v>SSC Account</v>
          </cell>
          <cell r="R3659" t="str">
            <v xml:space="preserve">FINANCE AND CFO - CORPORATE COSTS-UNALLOC- -ENMAX561436100 </v>
          </cell>
          <cell r="S3659" t="str">
            <v>FINANCE AND CFO - CORPORATE COSTS-UNALLOC- -ENMAX561436100</v>
          </cell>
          <cell r="T3659" t="str">
            <v>FINANCE AND CFO - CORPORATE COSTS-UNALLOC- -ENMAX561436100</v>
          </cell>
          <cell r="U3659" t="str">
            <v>FINANCE AND CFO - CORPORATE COSTS-UNALLOC- -ENMAX561436100</v>
          </cell>
          <cell r="V3659" t="str">
            <v>INCSTMT.</v>
          </cell>
          <cell r="W3659" t="str">
            <v>NET_EARNINGS.</v>
          </cell>
          <cell r="X3659" t="str">
            <v>EBITDA.</v>
          </cell>
          <cell r="Y3659" t="str">
            <v>OPERATING EARNINGS.</v>
          </cell>
          <cell r="Z3659" t="str">
            <v>NET_OMA.</v>
          </cell>
          <cell r="AA3659" t="str">
            <v>SHARED_SERVICES.</v>
          </cell>
          <cell r="AB3659" t="str">
            <v>FINANCE.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</row>
        <row r="3660">
          <cell r="K3660" t="str">
            <v>ENMAX5615</v>
          </cell>
          <cell r="L3660" t="str">
            <v xml:space="preserve">ENMAX561536100 </v>
          </cell>
          <cell r="M3660" t="str">
            <v xml:space="preserve">ENMAX561536100  </v>
          </cell>
          <cell r="N3660" t="str">
            <v xml:space="preserve">ENMAX561536100  </v>
          </cell>
          <cell r="O3660" t="str">
            <v xml:space="preserve">ENMAX561536100   </v>
          </cell>
          <cell r="P3660" t="str">
            <v>UNALLOC</v>
          </cell>
          <cell r="Q3660" t="str">
            <v>SSC Account</v>
          </cell>
          <cell r="R3660" t="str">
            <v xml:space="preserve">FINANCE AND CFO - CORPORATE COSTS-UNALLOC- -ENMAX561536100 </v>
          </cell>
          <cell r="S3660" t="str">
            <v>FINANCE AND CFO - CORPORATE COSTS-UNALLOC- -ENMAX561536100</v>
          </cell>
          <cell r="T3660" t="str">
            <v>FINANCE AND CFO - CORPORATE COSTS-UNALLOC- -ENMAX561536100</v>
          </cell>
          <cell r="U3660" t="str">
            <v>FINANCE AND CFO - CORPORATE COSTS-UNALLOC- -ENMAX561536100</v>
          </cell>
          <cell r="V3660" t="str">
            <v>INCSTMT.</v>
          </cell>
          <cell r="W3660" t="str">
            <v>NET_EARNINGS.</v>
          </cell>
          <cell r="X3660" t="str">
            <v>EBITDA.</v>
          </cell>
          <cell r="Y3660" t="str">
            <v>OPERATING EARNINGS.</v>
          </cell>
          <cell r="Z3660" t="str">
            <v>NET_OMA.</v>
          </cell>
          <cell r="AA3660" t="str">
            <v>SHARED_SERVICES.</v>
          </cell>
          <cell r="AB3660" t="str">
            <v>FINANCE.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</row>
        <row r="3661">
          <cell r="K3661" t="str">
            <v>ENMAX5616</v>
          </cell>
          <cell r="L3661" t="str">
            <v xml:space="preserve">ENMAX561636100 </v>
          </cell>
          <cell r="M3661" t="str">
            <v xml:space="preserve">ENMAX561636100  </v>
          </cell>
          <cell r="N3661" t="str">
            <v xml:space="preserve">ENMAX561636100  </v>
          </cell>
          <cell r="O3661" t="str">
            <v xml:space="preserve">ENMAX561636100   </v>
          </cell>
          <cell r="P3661" t="str">
            <v>UNALLOC</v>
          </cell>
          <cell r="Q3661" t="str">
            <v>SSC Account</v>
          </cell>
          <cell r="R3661" t="str">
            <v xml:space="preserve">FINANCE AND CFO - CORPORATE COSTS-UNALLOC- -ENMAX561636100 </v>
          </cell>
          <cell r="S3661" t="str">
            <v>FINANCE AND CFO - CORPORATE COSTS-UNALLOC- -ENMAX561636100</v>
          </cell>
          <cell r="T3661" t="str">
            <v>FINANCE AND CFO - CORPORATE COSTS-UNALLOC- -ENMAX561636100</v>
          </cell>
          <cell r="U3661" t="str">
            <v>FINANCE AND CFO - CORPORATE COSTS-UNALLOC- -ENMAX561636100</v>
          </cell>
          <cell r="V3661" t="str">
            <v>INCSTMT.</v>
          </cell>
          <cell r="W3661" t="str">
            <v>NET_EARNINGS.</v>
          </cell>
          <cell r="X3661" t="str">
            <v>EBITDA.</v>
          </cell>
          <cell r="Y3661" t="str">
            <v>OPERATING EARNINGS.</v>
          </cell>
          <cell r="Z3661" t="str">
            <v>NET_OMA.</v>
          </cell>
          <cell r="AA3661" t="str">
            <v>SHARED_SERVICES.</v>
          </cell>
          <cell r="AB3661" t="str">
            <v>FINANCE.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</row>
        <row r="3662">
          <cell r="K3662" t="str">
            <v>ENMAX5613</v>
          </cell>
          <cell r="L3662" t="str">
            <v xml:space="preserve">ENMAX561337000 </v>
          </cell>
          <cell r="M3662" t="str">
            <v xml:space="preserve">ENMAX561337000  </v>
          </cell>
          <cell r="N3662" t="str">
            <v xml:space="preserve">ENMAX561337000  </v>
          </cell>
          <cell r="O3662" t="str">
            <v xml:space="preserve">ENMAX561337000   </v>
          </cell>
          <cell r="P3662" t="str">
            <v>UNALLOC</v>
          </cell>
          <cell r="Q3662" t="str">
            <v>SSC Account</v>
          </cell>
          <cell r="R3662" t="str">
            <v xml:space="preserve">FINANCE AND CFO - CORPORATE COSTS-UNALLOC- -ENMAX561337000 </v>
          </cell>
          <cell r="S3662" t="str">
            <v>FINANCE AND CFO - CORPORATE COSTS-UNALLOC- -ENMAX561337000</v>
          </cell>
          <cell r="T3662" t="str">
            <v>FINANCE AND CFO - CORPORATE COSTS-UNALLOC- -ENMAX561337000</v>
          </cell>
          <cell r="U3662" t="str">
            <v>FINANCE AND CFO - CORPORATE COSTS-UNALLOC- -ENMAX561337000</v>
          </cell>
          <cell r="V3662" t="str">
            <v>INCSTMT.</v>
          </cell>
          <cell r="W3662" t="str">
            <v>NET_EARNINGS.</v>
          </cell>
          <cell r="X3662" t="str">
            <v>EBITDA.</v>
          </cell>
          <cell r="Y3662" t="str">
            <v>OPERATING EARNINGS.</v>
          </cell>
          <cell r="Z3662" t="str">
            <v>NET_OMA.</v>
          </cell>
          <cell r="AA3662" t="str">
            <v>SHARED_SERVICES.</v>
          </cell>
          <cell r="AB3662" t="str">
            <v>FINANCE.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</row>
        <row r="3663">
          <cell r="K3663" t="str">
            <v>ENMAX5614</v>
          </cell>
          <cell r="L3663" t="str">
            <v xml:space="preserve">ENMAX561437000 </v>
          </cell>
          <cell r="M3663" t="str">
            <v xml:space="preserve">ENMAX561437000  </v>
          </cell>
          <cell r="N3663" t="str">
            <v xml:space="preserve">ENMAX561437000  </v>
          </cell>
          <cell r="O3663" t="str">
            <v xml:space="preserve">ENMAX561437000   </v>
          </cell>
          <cell r="P3663" t="str">
            <v>UNALLOC</v>
          </cell>
          <cell r="Q3663" t="str">
            <v>SSC Account</v>
          </cell>
          <cell r="R3663" t="str">
            <v xml:space="preserve">FINANCE AND CFO - CORPORATE COSTS-UNALLOC- -ENMAX561437000 </v>
          </cell>
          <cell r="S3663" t="str">
            <v>FINANCE AND CFO - CORPORATE COSTS-UNALLOC- -ENMAX561437000</v>
          </cell>
          <cell r="T3663" t="str">
            <v>FINANCE AND CFO - CORPORATE COSTS-UNALLOC- -ENMAX561437000</v>
          </cell>
          <cell r="U3663" t="str">
            <v>FINANCE AND CFO - CORPORATE COSTS-UNALLOC- -ENMAX561437000</v>
          </cell>
          <cell r="V3663" t="str">
            <v>INCSTMT.</v>
          </cell>
          <cell r="W3663" t="str">
            <v>NET_EARNINGS.</v>
          </cell>
          <cell r="X3663" t="str">
            <v>EBITDA.</v>
          </cell>
          <cell r="Y3663" t="str">
            <v>OPERATING EARNINGS.</v>
          </cell>
          <cell r="Z3663" t="str">
            <v>NET_OMA.</v>
          </cell>
          <cell r="AA3663" t="str">
            <v>SHARED_SERVICES.</v>
          </cell>
          <cell r="AB3663" t="str">
            <v>FINANCE.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</row>
        <row r="3664">
          <cell r="K3664" t="str">
            <v>ENMAX5615</v>
          </cell>
          <cell r="L3664" t="str">
            <v xml:space="preserve">ENMAX561537000 </v>
          </cell>
          <cell r="M3664" t="str">
            <v xml:space="preserve">ENMAX561537000  </v>
          </cell>
          <cell r="N3664" t="str">
            <v xml:space="preserve">ENMAX561537000  </v>
          </cell>
          <cell r="O3664" t="str">
            <v xml:space="preserve">ENMAX561537000   </v>
          </cell>
          <cell r="P3664" t="str">
            <v>UNALLOC</v>
          </cell>
          <cell r="Q3664" t="str">
            <v>SSC Account</v>
          </cell>
          <cell r="R3664" t="str">
            <v xml:space="preserve">FINANCE AND CFO - CORPORATE COSTS-UNALLOC- -ENMAX561537000 </v>
          </cell>
          <cell r="S3664" t="str">
            <v>FINANCE AND CFO - CORPORATE COSTS-UNALLOC- -ENMAX561537000</v>
          </cell>
          <cell r="T3664" t="str">
            <v>FINANCE AND CFO - CORPORATE COSTS-UNALLOC- -ENMAX561537000</v>
          </cell>
          <cell r="U3664" t="str">
            <v>FINANCE AND CFO - CORPORATE COSTS-UNALLOC- -ENMAX561537000</v>
          </cell>
          <cell r="V3664" t="str">
            <v>INCSTMT.</v>
          </cell>
          <cell r="W3664" t="str">
            <v>NET_EARNINGS.</v>
          </cell>
          <cell r="X3664" t="str">
            <v>EBITDA.</v>
          </cell>
          <cell r="Y3664" t="str">
            <v>OPERATING EARNINGS.</v>
          </cell>
          <cell r="Z3664" t="str">
            <v>NET_OMA.</v>
          </cell>
          <cell r="AA3664" t="str">
            <v>SHARED_SERVICES.</v>
          </cell>
          <cell r="AB3664" t="str">
            <v>FINANCE.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</row>
        <row r="3665">
          <cell r="K3665" t="str">
            <v>ENMAX5616</v>
          </cell>
          <cell r="L3665" t="str">
            <v xml:space="preserve">ENMAX561637000 </v>
          </cell>
          <cell r="M3665" t="str">
            <v xml:space="preserve">ENMAX561637000  </v>
          </cell>
          <cell r="N3665" t="str">
            <v xml:space="preserve">ENMAX561637000  </v>
          </cell>
          <cell r="O3665" t="str">
            <v xml:space="preserve">ENMAX561637000   </v>
          </cell>
          <cell r="P3665" t="str">
            <v>UNALLOC</v>
          </cell>
          <cell r="Q3665" t="str">
            <v>SSC Account</v>
          </cell>
          <cell r="R3665" t="str">
            <v xml:space="preserve">FINANCE AND CFO - CORPORATE COSTS-UNALLOC- -ENMAX561637000 </v>
          </cell>
          <cell r="S3665" t="str">
            <v>FINANCE AND CFO - CORPORATE COSTS-UNALLOC- -ENMAX561637000</v>
          </cell>
          <cell r="T3665" t="str">
            <v>FINANCE AND CFO - CORPORATE COSTS-UNALLOC- -ENMAX561637000</v>
          </cell>
          <cell r="U3665" t="str">
            <v>FINANCE AND CFO - CORPORATE COSTS-UNALLOC- -ENMAX561637000</v>
          </cell>
          <cell r="V3665" t="str">
            <v>INCSTMT.</v>
          </cell>
          <cell r="W3665" t="str">
            <v>NET_EARNINGS.</v>
          </cell>
          <cell r="X3665" t="str">
            <v>EBITDA.</v>
          </cell>
          <cell r="Y3665" t="str">
            <v>OPERATING EARNINGS.</v>
          </cell>
          <cell r="Z3665" t="str">
            <v>NET_OMA.</v>
          </cell>
          <cell r="AA3665" t="str">
            <v>SHARED_SERVICES.</v>
          </cell>
          <cell r="AB3665" t="str">
            <v>FINANCE.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</row>
        <row r="3666">
          <cell r="K3666" t="str">
            <v>ENMAX5617</v>
          </cell>
          <cell r="L3666" t="str">
            <v xml:space="preserve">ENMAX561737000 </v>
          </cell>
          <cell r="M3666" t="str">
            <v xml:space="preserve">ENMAX561737000  </v>
          </cell>
          <cell r="N3666" t="str">
            <v xml:space="preserve">ENMAX561737000  </v>
          </cell>
          <cell r="O3666" t="str">
            <v xml:space="preserve">ENMAX561737000   </v>
          </cell>
          <cell r="P3666" t="str">
            <v>UNALLOC</v>
          </cell>
          <cell r="Q3666" t="str">
            <v>SSC Account</v>
          </cell>
          <cell r="R3666" t="str">
            <v xml:space="preserve">FINANCE AND CFO - CORPORATE COSTS-UNALLOC- -ENMAX561737000 </v>
          </cell>
          <cell r="S3666" t="str">
            <v>FINANCE AND CFO - CORPORATE COSTS-UNALLOC- -ENMAX561737000</v>
          </cell>
          <cell r="T3666" t="str">
            <v>FINANCE AND CFO - CORPORATE COSTS-UNALLOC- -ENMAX561737000</v>
          </cell>
          <cell r="U3666" t="str">
            <v>FINANCE AND CFO - CORPORATE COSTS-UNALLOC- -ENMAX561737000</v>
          </cell>
          <cell r="V3666" t="str">
            <v>INCSTMT.</v>
          </cell>
          <cell r="W3666" t="str">
            <v>NET_EARNINGS.</v>
          </cell>
          <cell r="X3666" t="str">
            <v>EBITDA.</v>
          </cell>
          <cell r="Y3666" t="str">
            <v>OPERATING EARNINGS.</v>
          </cell>
          <cell r="Z3666" t="str">
            <v>NET_OMA.</v>
          </cell>
          <cell r="AA3666" t="str">
            <v>SHARED_SERVICES.</v>
          </cell>
          <cell r="AB3666" t="str">
            <v>FINANCE.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</row>
        <row r="3667">
          <cell r="K3667" t="str">
            <v>ENMAX5751</v>
          </cell>
          <cell r="L3667" t="str">
            <v xml:space="preserve">ENMAX575138700 </v>
          </cell>
          <cell r="M3667" t="str">
            <v xml:space="preserve">ENMAX575138700  </v>
          </cell>
          <cell r="N3667" t="str">
            <v xml:space="preserve">ENMAX575138700  </v>
          </cell>
          <cell r="O3667" t="str">
            <v xml:space="preserve">ENMAX575138700   </v>
          </cell>
          <cell r="P3667" t="str">
            <v>UNALLOC</v>
          </cell>
          <cell r="Q3667" t="str">
            <v>SSC Account</v>
          </cell>
          <cell r="R3667" t="str">
            <v xml:space="preserve">-UNALLOC- -ENMAX575138700 </v>
          </cell>
          <cell r="S3667" t="str">
            <v>-UNALLOC- -ENMAX575138700</v>
          </cell>
          <cell r="T3667" t="str">
            <v>-UNALLOC- -ENMAX575138700</v>
          </cell>
          <cell r="U3667" t="str">
            <v>-UNALLOC- -ENMAX575138700</v>
          </cell>
          <cell r="V3667" t="str">
            <v>INCSTMT.</v>
          </cell>
          <cell r="W3667" t="str">
            <v>NET_EARNINGS.</v>
          </cell>
          <cell r="X3667" t="str">
            <v>EBITDA.</v>
          </cell>
          <cell r="Y3667" t="str">
            <v>OPERATING EARNINGS.</v>
          </cell>
          <cell r="Z3667" t="str">
            <v>NET_OMA.</v>
          </cell>
          <cell r="AA3667" t="str">
            <v>EEC_ALLOC_COST.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</row>
        <row r="3668">
          <cell r="K3668" t="str">
            <v>ENMAX5670</v>
          </cell>
          <cell r="L3668" t="str">
            <v xml:space="preserve">ENMAX567090000 </v>
          </cell>
          <cell r="M3668" t="str">
            <v xml:space="preserve">ENMAX567090000  </v>
          </cell>
          <cell r="N3668" t="str">
            <v xml:space="preserve">ENMAX567090000  </v>
          </cell>
          <cell r="O3668" t="str">
            <v xml:space="preserve">ENMAX567090000   </v>
          </cell>
          <cell r="P3668" t="str">
            <v>UNALLOC</v>
          </cell>
          <cell r="Q3668" t="str">
            <v>SSC Account</v>
          </cell>
          <cell r="R3668" t="str">
            <v xml:space="preserve">REVENUE - CORPORATE COSTS - EC-UNALLOC- -ENMAX567090000 </v>
          </cell>
          <cell r="S3668" t="str">
            <v>REVENUE - CORPORATE COSTS - EC-UNALLOC- -ENMAX567090000</v>
          </cell>
          <cell r="T3668" t="str">
            <v>REVENUE - CORPORATE COSTS - EC-UNALLOC- -ENMAX567090000</v>
          </cell>
          <cell r="U3668" t="str">
            <v>REVENUE - CORPORATE COSTS - EC-UNALLOC- -ENMAX567090000</v>
          </cell>
          <cell r="V3668" t="str">
            <v>INCSTMT.</v>
          </cell>
          <cell r="W3668" t="str">
            <v>NET_EARNINGS.</v>
          </cell>
          <cell r="X3668" t="str">
            <v>INT_TAX_AMORT.</v>
          </cell>
          <cell r="Y3668" t="str">
            <v>REVENUE_OFFSETS.</v>
          </cell>
          <cell r="Z3668" t="str">
            <v>SSC REVENUE.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</row>
        <row r="3669">
          <cell r="K3669" t="str">
            <v>ENMAX5672</v>
          </cell>
          <cell r="L3669" t="str">
            <v xml:space="preserve">ENMAX567290000 </v>
          </cell>
          <cell r="M3669" t="str">
            <v xml:space="preserve">ENMAX567290000  </v>
          </cell>
          <cell r="N3669" t="str">
            <v xml:space="preserve">ENMAX567290000  </v>
          </cell>
          <cell r="O3669" t="str">
            <v xml:space="preserve">ENMAX567290000   </v>
          </cell>
          <cell r="P3669" t="str">
            <v>UNALLOC</v>
          </cell>
          <cell r="Q3669" t="str">
            <v>SSC Account</v>
          </cell>
          <cell r="R3669" t="str">
            <v xml:space="preserve">INTEREST EXPENSE - CORPORATE COSTS - EC-UNALLOC- -ENMAX567290000 </v>
          </cell>
          <cell r="S3669" t="str">
            <v>INTEREST EXPENSE - CORPORATE COSTS - EC-UNALLOC- -ENMAX567290000</v>
          </cell>
          <cell r="T3669" t="str">
            <v>INTEREST EXPENSE - CORPORATE COSTS - EC-UNALLOC- -ENMAX567290000</v>
          </cell>
          <cell r="U3669" t="str">
            <v>INTEREST EXPENSE - CORPORATE COSTS - EC-UNALLOC- -ENMAX567290000</v>
          </cell>
          <cell r="V3669" t="str">
            <v>INCSTMT.</v>
          </cell>
          <cell r="W3669" t="str">
            <v>NET_EARNINGS.</v>
          </cell>
          <cell r="X3669" t="str">
            <v>INT_TAX_AMORT.</v>
          </cell>
          <cell r="Y3669" t="str">
            <v>SSC INTEREST.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</row>
        <row r="3670">
          <cell r="K3670" t="str">
            <v>ENMAX5673</v>
          </cell>
          <cell r="L3670" t="str">
            <v xml:space="preserve">ENMAX567390000 </v>
          </cell>
          <cell r="M3670" t="str">
            <v xml:space="preserve">ENMAX567390000  </v>
          </cell>
          <cell r="N3670" t="str">
            <v xml:space="preserve">ENMAX567390000  </v>
          </cell>
          <cell r="O3670" t="str">
            <v xml:space="preserve">ENMAX567390000   </v>
          </cell>
          <cell r="P3670" t="str">
            <v>UNALLOC</v>
          </cell>
          <cell r="Q3670" t="str">
            <v>SSC Account</v>
          </cell>
          <cell r="R3670" t="str">
            <v xml:space="preserve">CORPORATE - CORPORATE COSTS-UNALLOC- -ENMAX567390000 </v>
          </cell>
          <cell r="S3670" t="str">
            <v>CORPORATE - CORPORATE COSTS-UNALLOC- -ENMAX567390000</v>
          </cell>
          <cell r="T3670" t="str">
            <v>CORPORATE - CORPORATE COSTS-UNALLOC- -ENMAX567390000</v>
          </cell>
          <cell r="U3670" t="str">
            <v>CORPORATE - CORPORATE COSTS-UNALLOC- -ENMAX567390000</v>
          </cell>
          <cell r="V3670" t="str">
            <v>INCSTMT.</v>
          </cell>
          <cell r="W3670" t="str">
            <v>NET_EARNINGS.</v>
          </cell>
          <cell r="X3670" t="str">
            <v>EBITDA.</v>
          </cell>
          <cell r="Y3670" t="str">
            <v>OPERATING EARNINGS.</v>
          </cell>
          <cell r="Z3670" t="str">
            <v>NET_OMA.</v>
          </cell>
          <cell r="AA3670" t="str">
            <v>SHARED_SERVICES.</v>
          </cell>
          <cell r="AB3670" t="str">
            <v>CORPORATE.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</row>
        <row r="3671">
          <cell r="K3671" t="str">
            <v>ENMAX5674</v>
          </cell>
          <cell r="L3671" t="str">
            <v xml:space="preserve">ENMAX567490000 </v>
          </cell>
          <cell r="M3671" t="str">
            <v xml:space="preserve">ENMAX567490000  </v>
          </cell>
          <cell r="N3671" t="str">
            <v xml:space="preserve">ENMAX567490000  </v>
          </cell>
          <cell r="O3671" t="str">
            <v xml:space="preserve">ENMAX567490000   </v>
          </cell>
          <cell r="P3671" t="str">
            <v>UNALLOC</v>
          </cell>
          <cell r="Q3671" t="str">
            <v>SSC Account</v>
          </cell>
          <cell r="R3671" t="str">
            <v xml:space="preserve">CORPORATE - CORPORATE COSTS-UNALLOC- -ENMAX567490000 </v>
          </cell>
          <cell r="S3671" t="str">
            <v>CORPORATE - CORPORATE COSTS-UNALLOC- -ENMAX567490000</v>
          </cell>
          <cell r="T3671" t="str">
            <v>CORPORATE - CORPORATE COSTS-UNALLOC- -ENMAX567490000</v>
          </cell>
          <cell r="U3671" t="str">
            <v>CORPORATE - CORPORATE COSTS-UNALLOC- -ENMAX567490000</v>
          </cell>
          <cell r="V3671" t="str">
            <v>INCSTMT.</v>
          </cell>
          <cell r="W3671" t="str">
            <v>NET_EARNINGS.</v>
          </cell>
          <cell r="X3671" t="str">
            <v>EBITDA.</v>
          </cell>
          <cell r="Y3671" t="str">
            <v>OPERATING EARNINGS.</v>
          </cell>
          <cell r="Z3671" t="str">
            <v>NET_OMA.</v>
          </cell>
          <cell r="AA3671" t="str">
            <v>SHARED_SERVICES.</v>
          </cell>
          <cell r="AB3671" t="str">
            <v>CORPORATE.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</row>
        <row r="3672">
          <cell r="K3672" t="str">
            <v>ENMAX5675</v>
          </cell>
          <cell r="L3672" t="str">
            <v xml:space="preserve">ENMAX567590000 </v>
          </cell>
          <cell r="M3672" t="str">
            <v xml:space="preserve">ENMAX567590000  </v>
          </cell>
          <cell r="N3672" t="str">
            <v xml:space="preserve">ENMAX567590000  </v>
          </cell>
          <cell r="O3672" t="str">
            <v xml:space="preserve">ENMAX567590000   </v>
          </cell>
          <cell r="P3672" t="str">
            <v>UNALLOC</v>
          </cell>
          <cell r="Q3672" t="str">
            <v>SSC Account</v>
          </cell>
          <cell r="R3672" t="str">
            <v xml:space="preserve">CORPORATE - CORPORATE COSTS-UNALLOC- -ENMAX567590000 </v>
          </cell>
          <cell r="S3672" t="str">
            <v>CORPORATE - CORPORATE COSTS-UNALLOC- -ENMAX567590000</v>
          </cell>
          <cell r="T3672" t="str">
            <v>CORPORATE - CORPORATE COSTS-UNALLOC- -ENMAX567590000</v>
          </cell>
          <cell r="U3672" t="str">
            <v>CORPORATE - CORPORATE COSTS-UNALLOC- -ENMAX567590000</v>
          </cell>
          <cell r="V3672" t="str">
            <v>INCSTMT.</v>
          </cell>
          <cell r="W3672" t="str">
            <v>NET_EARNINGS.</v>
          </cell>
          <cell r="X3672" t="str">
            <v>EBITDA.</v>
          </cell>
          <cell r="Y3672" t="str">
            <v>OPERATING EARNINGS.</v>
          </cell>
          <cell r="Z3672" t="str">
            <v>NET_OMA.</v>
          </cell>
          <cell r="AA3672" t="str">
            <v>SHARED_SERVICES.</v>
          </cell>
          <cell r="AB3672" t="str">
            <v>CORPORATE.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</row>
        <row r="3673">
          <cell r="K3673" t="str">
            <v>ENMAX5677</v>
          </cell>
          <cell r="L3673" t="str">
            <v xml:space="preserve">ENMAX567790000 </v>
          </cell>
          <cell r="M3673" t="str">
            <v xml:space="preserve">ENMAX567790000  </v>
          </cell>
          <cell r="N3673" t="str">
            <v xml:space="preserve">ENMAX567790000  </v>
          </cell>
          <cell r="O3673" t="str">
            <v xml:space="preserve">ENMAX567790000   </v>
          </cell>
          <cell r="P3673" t="str">
            <v>UNALLOC</v>
          </cell>
          <cell r="Q3673" t="str">
            <v>SSC Account</v>
          </cell>
          <cell r="R3673" t="str">
            <v xml:space="preserve">CORPORATE - CORPORATE COSTS-UNALLOC- -ENMAX567790000 </v>
          </cell>
          <cell r="S3673" t="str">
            <v>CORPORATE - CORPORATE COSTS-UNALLOC- -ENMAX567790000</v>
          </cell>
          <cell r="T3673" t="str">
            <v>CORPORATE - CORPORATE COSTS-UNALLOC- -ENMAX567790000</v>
          </cell>
          <cell r="U3673" t="str">
            <v>CORPORATE - CORPORATE COSTS-UNALLOC- -ENMAX567790000</v>
          </cell>
          <cell r="V3673" t="str">
            <v>INCSTMT.</v>
          </cell>
          <cell r="W3673" t="str">
            <v>NET_EARNINGS.</v>
          </cell>
          <cell r="X3673" t="str">
            <v>EBITDA.</v>
          </cell>
          <cell r="Y3673" t="str">
            <v>OPERATING EARNINGS.</v>
          </cell>
          <cell r="Z3673" t="str">
            <v>NET_OMA.</v>
          </cell>
          <cell r="AA3673" t="str">
            <v>SHARED_SERVICES.</v>
          </cell>
          <cell r="AB3673" t="str">
            <v>CORPORATE.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</row>
        <row r="3674">
          <cell r="K3674" t="str">
            <v>ENMAX5603</v>
          </cell>
          <cell r="L3674" t="str">
            <v xml:space="preserve">ENMAX560390200 </v>
          </cell>
          <cell r="M3674" t="str">
            <v xml:space="preserve">ENMAX560390200  </v>
          </cell>
          <cell r="N3674" t="str">
            <v xml:space="preserve">ENMAX560390200  </v>
          </cell>
          <cell r="O3674" t="str">
            <v xml:space="preserve">ENMAX560390200   </v>
          </cell>
          <cell r="P3674" t="str">
            <v>UNALLOC</v>
          </cell>
          <cell r="Q3674" t="str">
            <v>SSC Account</v>
          </cell>
          <cell r="R3674" t="str">
            <v xml:space="preserve">EXECUTIVE OFFICE - CORPORATE COSTS-UNALLOC- -ENMAX560390200 </v>
          </cell>
          <cell r="S3674" t="str">
            <v>EXECUTIVE OFFICE - CORPORATE COSTS-UNALLOC- -ENMAX560390200</v>
          </cell>
          <cell r="T3674" t="str">
            <v>EXECUTIVE OFFICE - CORPORATE COSTS-UNALLOC- -ENMAX560390200</v>
          </cell>
          <cell r="U3674" t="str">
            <v>EXECUTIVE OFFICE - CORPORATE COSTS-UNALLOC- -ENMAX560390200</v>
          </cell>
          <cell r="V3674" t="str">
            <v>INCSTMT.</v>
          </cell>
          <cell r="W3674" t="str">
            <v>NET_EARNINGS.</v>
          </cell>
          <cell r="X3674" t="str">
            <v>EBITDA.</v>
          </cell>
          <cell r="Y3674" t="str">
            <v>OPERATING EARNINGS.</v>
          </cell>
          <cell r="Z3674" t="str">
            <v>NET_OMA.</v>
          </cell>
          <cell r="AA3674" t="str">
            <v>SHARED_SERVICES.</v>
          </cell>
          <cell r="AB3674" t="str">
            <v>CEO.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</row>
        <row r="3675">
          <cell r="K3675" t="str">
            <v>ENMAX5604</v>
          </cell>
          <cell r="L3675" t="str">
            <v xml:space="preserve">ENMAX560490200 </v>
          </cell>
          <cell r="M3675" t="str">
            <v xml:space="preserve">ENMAX560490200  </v>
          </cell>
          <cell r="N3675" t="str">
            <v xml:space="preserve">ENMAX560490200  </v>
          </cell>
          <cell r="O3675" t="str">
            <v xml:space="preserve">ENMAX560490200   </v>
          </cell>
          <cell r="P3675" t="str">
            <v>UNALLOC</v>
          </cell>
          <cell r="Q3675" t="str">
            <v>SSC Account</v>
          </cell>
          <cell r="R3675" t="str">
            <v xml:space="preserve">EXECUTIVE OFFICE - CORPORATE COSTS-UNALLOC- -ENMAX560490200 </v>
          </cell>
          <cell r="S3675" t="str">
            <v>EXECUTIVE OFFICE - CORPORATE COSTS-UNALLOC- -ENMAX560490200</v>
          </cell>
          <cell r="T3675" t="str">
            <v>EXECUTIVE OFFICE - CORPORATE COSTS-UNALLOC- -ENMAX560490200</v>
          </cell>
          <cell r="U3675" t="str">
            <v>EXECUTIVE OFFICE - CORPORATE COSTS-UNALLOC- -ENMAX560490200</v>
          </cell>
          <cell r="V3675" t="str">
            <v>INCSTMT.</v>
          </cell>
          <cell r="W3675" t="str">
            <v>NET_EARNINGS.</v>
          </cell>
          <cell r="X3675" t="str">
            <v>EBITDA.</v>
          </cell>
          <cell r="Y3675" t="str">
            <v>OPERATING EARNINGS.</v>
          </cell>
          <cell r="Z3675" t="str">
            <v>NET_OMA.</v>
          </cell>
          <cell r="AA3675" t="str">
            <v>SHARED_SERVICES.</v>
          </cell>
          <cell r="AB3675" t="str">
            <v>CEO.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</row>
        <row r="3676">
          <cell r="K3676" t="str">
            <v>ENMAX5605</v>
          </cell>
          <cell r="L3676" t="str">
            <v xml:space="preserve">ENMAX560590200 </v>
          </cell>
          <cell r="M3676" t="str">
            <v xml:space="preserve">ENMAX560590200  </v>
          </cell>
          <cell r="N3676" t="str">
            <v xml:space="preserve">ENMAX560590200  </v>
          </cell>
          <cell r="O3676" t="str">
            <v xml:space="preserve">ENMAX560590200   </v>
          </cell>
          <cell r="P3676" t="str">
            <v>UNALLOC</v>
          </cell>
          <cell r="Q3676" t="str">
            <v>SSC Account</v>
          </cell>
          <cell r="R3676" t="str">
            <v xml:space="preserve">EXECUTIVE OFFICE - CORPORATE COSTS-UNALLOC- -ENMAX560590200 </v>
          </cell>
          <cell r="S3676" t="str">
            <v>EXECUTIVE OFFICE - CORPORATE COSTS-UNALLOC- -ENMAX560590200</v>
          </cell>
          <cell r="T3676" t="str">
            <v>EXECUTIVE OFFICE - CORPORATE COSTS-UNALLOC- -ENMAX560590200</v>
          </cell>
          <cell r="U3676" t="str">
            <v>EXECUTIVE OFFICE - CORPORATE COSTS-UNALLOC- -ENMAX560590200</v>
          </cell>
          <cell r="V3676" t="str">
            <v>INCSTMT.</v>
          </cell>
          <cell r="W3676" t="str">
            <v>NET_EARNINGS.</v>
          </cell>
          <cell r="X3676" t="str">
            <v>EBITDA.</v>
          </cell>
          <cell r="Y3676" t="str">
            <v>OPERATING EARNINGS.</v>
          </cell>
          <cell r="Z3676" t="str">
            <v>NET_OMA.</v>
          </cell>
          <cell r="AA3676" t="str">
            <v>SHARED_SERVICES.</v>
          </cell>
          <cell r="AB3676" t="str">
            <v>CEO.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</row>
        <row r="3677">
          <cell r="K3677" t="str">
            <v>ENMAX5605</v>
          </cell>
          <cell r="L3677" t="str">
            <v xml:space="preserve">ENMAX560590200 </v>
          </cell>
          <cell r="M3677" t="str">
            <v xml:space="preserve">ENMAX560590200  </v>
          </cell>
          <cell r="N3677" t="str">
            <v>ENMAX560590200 LTIP</v>
          </cell>
          <cell r="O3677" t="str">
            <v>ENMAX560590200  LTIP</v>
          </cell>
          <cell r="P3677" t="str">
            <v>UNALLOC</v>
          </cell>
          <cell r="Q3677" t="str">
            <v>SSC Account</v>
          </cell>
          <cell r="R3677" t="str">
            <v xml:space="preserve">EXECUTIVE OFFICE - CORPORATE COSTS-UNALLOC- -ENMAX560590200 </v>
          </cell>
          <cell r="S3677" t="str">
            <v>EXECUTIVE OFFICE - CORPORATE COSTS-UNALLOC- -ENMAX560590200</v>
          </cell>
          <cell r="T3677" t="str">
            <v>EXECUTIVE OFFICE - CORPORATE COSTS-UNALLOC- -ENMAX560590200</v>
          </cell>
          <cell r="U3677" t="str">
            <v>EXECUTIVE OFFICE - CORPORATE COSTS-UNALLOC- -ENMAX560590200</v>
          </cell>
          <cell r="V3677" t="str">
            <v>INCSTMT.</v>
          </cell>
          <cell r="W3677" t="str">
            <v>NET_EARNINGS.</v>
          </cell>
          <cell r="X3677" t="str">
            <v>EBITDA.</v>
          </cell>
          <cell r="Y3677" t="str">
            <v>OPERATING EARNINGS.</v>
          </cell>
          <cell r="Z3677" t="str">
            <v>NET_OMA.</v>
          </cell>
          <cell r="AA3677" t="str">
            <v>SHARED_SERVICES.</v>
          </cell>
          <cell r="AB3677" t="str">
            <v>CEO.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</row>
        <row r="3678">
          <cell r="K3678" t="str">
            <v>ENMAX5606</v>
          </cell>
          <cell r="L3678" t="str">
            <v xml:space="preserve">ENMAX560690200 </v>
          </cell>
          <cell r="M3678" t="str">
            <v xml:space="preserve">ENMAX560690200  </v>
          </cell>
          <cell r="N3678" t="str">
            <v xml:space="preserve">ENMAX560690200  </v>
          </cell>
          <cell r="O3678" t="str">
            <v xml:space="preserve">ENMAX560690200   </v>
          </cell>
          <cell r="P3678" t="str">
            <v>UNALLOC</v>
          </cell>
          <cell r="Q3678" t="str">
            <v>SSC Account</v>
          </cell>
          <cell r="R3678" t="str">
            <v xml:space="preserve">EXECUTIVE OFFICE - CORPORATE COSTS-UNALLOC- -ENMAX560690200 </v>
          </cell>
          <cell r="S3678" t="str">
            <v>EXECUTIVE OFFICE - CORPORATE COSTS-UNALLOC- -ENMAX560690200</v>
          </cell>
          <cell r="T3678" t="str">
            <v>EXECUTIVE OFFICE - CORPORATE COSTS-UNALLOC- -ENMAX560690200</v>
          </cell>
          <cell r="U3678" t="str">
            <v>EXECUTIVE OFFICE - CORPORATE COSTS-UNALLOC- -ENMAX560690200</v>
          </cell>
          <cell r="V3678" t="str">
            <v>INCSTMT.</v>
          </cell>
          <cell r="W3678" t="str">
            <v>NET_EARNINGS.</v>
          </cell>
          <cell r="X3678" t="str">
            <v>EBITDA.</v>
          </cell>
          <cell r="Y3678" t="str">
            <v>OPERATING EARNINGS.</v>
          </cell>
          <cell r="Z3678" t="str">
            <v>NET_OMA.</v>
          </cell>
          <cell r="AA3678" t="str">
            <v>SHARED_SERVICES.</v>
          </cell>
          <cell r="AB3678" t="str">
            <v>CEO.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</row>
        <row r="3679">
          <cell r="K3679" t="str">
            <v>ENMAX5607</v>
          </cell>
          <cell r="L3679" t="str">
            <v xml:space="preserve">ENMAX560790200 </v>
          </cell>
          <cell r="M3679" t="str">
            <v xml:space="preserve">ENMAX560790200  </v>
          </cell>
          <cell r="N3679" t="str">
            <v xml:space="preserve">ENMAX560790200  </v>
          </cell>
          <cell r="O3679" t="str">
            <v xml:space="preserve">ENMAX560790200   </v>
          </cell>
          <cell r="P3679" t="str">
            <v>UNALLOC</v>
          </cell>
          <cell r="Q3679" t="str">
            <v>SSC Account</v>
          </cell>
          <cell r="R3679" t="str">
            <v xml:space="preserve">EXECUTIVE OFFICE - CORPORATE COSTS-UNALLOC- -ENMAX560790200 </v>
          </cell>
          <cell r="S3679" t="str">
            <v>EXECUTIVE OFFICE - CORPORATE COSTS-UNALLOC- -ENMAX560790200</v>
          </cell>
          <cell r="T3679" t="str">
            <v>EXECUTIVE OFFICE - CORPORATE COSTS-UNALLOC- -ENMAX560790200</v>
          </cell>
          <cell r="U3679" t="str">
            <v>EXECUTIVE OFFICE - CORPORATE COSTS-UNALLOC- -ENMAX560790200</v>
          </cell>
          <cell r="V3679" t="str">
            <v>INCSTMT.</v>
          </cell>
          <cell r="W3679" t="str">
            <v>NET_EARNINGS.</v>
          </cell>
          <cell r="X3679" t="str">
            <v>EBITDA.</v>
          </cell>
          <cell r="Y3679" t="str">
            <v>OPERATING EARNINGS.</v>
          </cell>
          <cell r="Z3679" t="str">
            <v>NET_OMA.</v>
          </cell>
          <cell r="AA3679" t="str">
            <v>SHARED_SERVICES.</v>
          </cell>
          <cell r="AB3679" t="str">
            <v>CEO.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</row>
        <row r="3680">
          <cell r="K3680" t="str">
            <v>ENMAX5610</v>
          </cell>
          <cell r="L3680" t="str">
            <v xml:space="preserve">ENMAX561090200 </v>
          </cell>
          <cell r="M3680" t="str">
            <v xml:space="preserve">ENMAX561090200  </v>
          </cell>
          <cell r="N3680" t="str">
            <v xml:space="preserve">ENMAX561090200  </v>
          </cell>
          <cell r="O3680" t="str">
            <v xml:space="preserve">ENMAX561090200   </v>
          </cell>
          <cell r="P3680" t="str">
            <v>UNALLOC</v>
          </cell>
          <cell r="Q3680" t="str">
            <v>SSC Account</v>
          </cell>
          <cell r="R3680" t="str">
            <v xml:space="preserve">REVENUE - CORPORATE COSTS - EC-UNALLOC- -ENMAX561090200 </v>
          </cell>
          <cell r="S3680" t="str">
            <v>REVENUE - CORPORATE COSTS - EC-UNALLOC- -ENMAX561090200</v>
          </cell>
          <cell r="T3680" t="str">
            <v>REVENUE - CORPORATE COSTS - EC-UNALLOC- -ENMAX561090200</v>
          </cell>
          <cell r="U3680" t="str">
            <v>REVENUE - CORPORATE COSTS - EC-UNALLOC- -ENMAX561090200</v>
          </cell>
          <cell r="V3680" t="str">
            <v>INCSTMT.</v>
          </cell>
          <cell r="W3680" t="str">
            <v>NET_EARNINGS.</v>
          </cell>
          <cell r="X3680" t="str">
            <v>INT_TAX_AMORT.</v>
          </cell>
          <cell r="Y3680" t="str">
            <v>REVENUE_OFFSETS.</v>
          </cell>
          <cell r="Z3680" t="str">
            <v>SSC REVENUE.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</row>
        <row r="3681">
          <cell r="K3681" t="str">
            <v>ENMAX5612</v>
          </cell>
          <cell r="L3681" t="str">
            <v xml:space="preserve">ENMAX561290200 </v>
          </cell>
          <cell r="M3681" t="str">
            <v xml:space="preserve">ENMAX561290200  </v>
          </cell>
          <cell r="N3681" t="str">
            <v xml:space="preserve">ENMAX561290200  </v>
          </cell>
          <cell r="O3681" t="str">
            <v xml:space="preserve">ENMAX561290200   </v>
          </cell>
          <cell r="P3681" t="str">
            <v>UNALLOC</v>
          </cell>
          <cell r="Q3681" t="str">
            <v>SSC Account</v>
          </cell>
          <cell r="R3681" t="str">
            <v xml:space="preserve">INTEREST EXPENSE - CORPORATE COSTS - EC-UNALLOC- -ENMAX561290200 </v>
          </cell>
          <cell r="S3681" t="str">
            <v>INTEREST EXPENSE - CORPORATE COSTS - EC-UNALLOC- -ENMAX561290200</v>
          </cell>
          <cell r="T3681" t="str">
            <v>INTEREST EXPENSE - CORPORATE COSTS - EC-UNALLOC- -ENMAX561290200</v>
          </cell>
          <cell r="U3681" t="str">
            <v>INTEREST EXPENSE - CORPORATE COSTS - EC-UNALLOC- -ENMAX561290200</v>
          </cell>
          <cell r="V3681" t="str">
            <v>INCSTMT.</v>
          </cell>
          <cell r="W3681" t="str">
            <v>NET_EARNINGS.</v>
          </cell>
          <cell r="X3681" t="str">
            <v>INT_TAX_AMORT.</v>
          </cell>
          <cell r="Y3681" t="str">
            <v>SSC INTEREST.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</row>
        <row r="3682">
          <cell r="K3682" t="str">
            <v>ENMAX5613</v>
          </cell>
          <cell r="L3682" t="str">
            <v xml:space="preserve">ENMAX561390200 </v>
          </cell>
          <cell r="M3682" t="str">
            <v xml:space="preserve">ENMAX561390200  </v>
          </cell>
          <cell r="N3682" t="str">
            <v xml:space="preserve">ENMAX561390200  </v>
          </cell>
          <cell r="O3682" t="str">
            <v xml:space="preserve">ENMAX561390200   </v>
          </cell>
          <cell r="P3682" t="str">
            <v>UNALLOC</v>
          </cell>
          <cell r="Q3682" t="str">
            <v>SSC Account</v>
          </cell>
          <cell r="R3682" t="str">
            <v xml:space="preserve">FINANCE AND CFO - CORPORATE COSTS-UNALLOC- -ENMAX561390200 </v>
          </cell>
          <cell r="S3682" t="str">
            <v>FINANCE AND CFO - CORPORATE COSTS-UNALLOC- -ENMAX561390200</v>
          </cell>
          <cell r="T3682" t="str">
            <v>FINANCE AND CFO - CORPORATE COSTS-UNALLOC- -ENMAX561390200</v>
          </cell>
          <cell r="U3682" t="str">
            <v>FINANCE AND CFO - CORPORATE COSTS-UNALLOC- -ENMAX561390200</v>
          </cell>
          <cell r="V3682" t="str">
            <v>INCSTMT.</v>
          </cell>
          <cell r="W3682" t="str">
            <v>NET_EARNINGS.</v>
          </cell>
          <cell r="X3682" t="str">
            <v>EBITDA.</v>
          </cell>
          <cell r="Y3682" t="str">
            <v>OPERATING EARNINGS.</v>
          </cell>
          <cell r="Z3682" t="str">
            <v>NET_OMA.</v>
          </cell>
          <cell r="AA3682" t="str">
            <v>SHARED_SERVICES.</v>
          </cell>
          <cell r="AB3682" t="str">
            <v>FINANCE.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</row>
        <row r="3683">
          <cell r="K3683" t="str">
            <v>ENMAX5614</v>
          </cell>
          <cell r="L3683" t="str">
            <v xml:space="preserve">ENMAX561490200 </v>
          </cell>
          <cell r="M3683" t="str">
            <v xml:space="preserve">ENMAX561490200  </v>
          </cell>
          <cell r="N3683" t="str">
            <v xml:space="preserve">ENMAX561490200  </v>
          </cell>
          <cell r="O3683" t="str">
            <v xml:space="preserve">ENMAX561490200   </v>
          </cell>
          <cell r="P3683" t="str">
            <v>UNALLOC</v>
          </cell>
          <cell r="Q3683" t="str">
            <v>SSC Account</v>
          </cell>
          <cell r="R3683" t="str">
            <v xml:space="preserve">FINANCE AND CFO - CORPORATE COSTS-UNALLOC- -ENMAX561490200 </v>
          </cell>
          <cell r="S3683" t="str">
            <v>FINANCE AND CFO - CORPORATE COSTS-UNALLOC- -ENMAX561490200</v>
          </cell>
          <cell r="T3683" t="str">
            <v>FINANCE AND CFO - CORPORATE COSTS-UNALLOC- -ENMAX561490200</v>
          </cell>
          <cell r="U3683" t="str">
            <v>FINANCE AND CFO - CORPORATE COSTS-UNALLOC- -ENMAX561490200</v>
          </cell>
          <cell r="V3683" t="str">
            <v>INCSTMT.</v>
          </cell>
          <cell r="W3683" t="str">
            <v>NET_EARNINGS.</v>
          </cell>
          <cell r="X3683" t="str">
            <v>EBITDA.</v>
          </cell>
          <cell r="Y3683" t="str">
            <v>OPERATING EARNINGS.</v>
          </cell>
          <cell r="Z3683" t="str">
            <v>NET_OMA.</v>
          </cell>
          <cell r="AA3683" t="str">
            <v>SHARED_SERVICES.</v>
          </cell>
          <cell r="AB3683" t="str">
            <v>FINANCE.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</row>
        <row r="3684">
          <cell r="K3684" t="str">
            <v>ENMAX5615</v>
          </cell>
          <cell r="L3684" t="str">
            <v xml:space="preserve">ENMAX561590200 </v>
          </cell>
          <cell r="M3684" t="str">
            <v xml:space="preserve">ENMAX561590200  </v>
          </cell>
          <cell r="N3684" t="str">
            <v xml:space="preserve">ENMAX561590200  </v>
          </cell>
          <cell r="O3684" t="str">
            <v xml:space="preserve">ENMAX561590200   </v>
          </cell>
          <cell r="P3684" t="str">
            <v>UNALLOC</v>
          </cell>
          <cell r="Q3684" t="str">
            <v>SSC Account</v>
          </cell>
          <cell r="R3684" t="str">
            <v xml:space="preserve">FINANCE AND CFO - CORPORATE COSTS-UNALLOC- -ENMAX561590200 </v>
          </cell>
          <cell r="S3684" t="str">
            <v>FINANCE AND CFO - CORPORATE COSTS-UNALLOC- -ENMAX561590200</v>
          </cell>
          <cell r="T3684" t="str">
            <v>FINANCE AND CFO - CORPORATE COSTS-UNALLOC- -ENMAX561590200</v>
          </cell>
          <cell r="U3684" t="str">
            <v>FINANCE AND CFO - CORPORATE COSTS-UNALLOC- -ENMAX561590200</v>
          </cell>
          <cell r="V3684" t="str">
            <v>INCSTMT.</v>
          </cell>
          <cell r="W3684" t="str">
            <v>NET_EARNINGS.</v>
          </cell>
          <cell r="X3684" t="str">
            <v>EBITDA.</v>
          </cell>
          <cell r="Y3684" t="str">
            <v>OPERATING EARNINGS.</v>
          </cell>
          <cell r="Z3684" t="str">
            <v>NET_OMA.</v>
          </cell>
          <cell r="AA3684" t="str">
            <v>SHARED_SERVICES.</v>
          </cell>
          <cell r="AB3684" t="str">
            <v>FINANCE.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</row>
        <row r="3685">
          <cell r="K3685" t="str">
            <v>ENMAX5616</v>
          </cell>
          <cell r="L3685" t="str">
            <v xml:space="preserve">ENMAX561690200 </v>
          </cell>
          <cell r="M3685" t="str">
            <v xml:space="preserve">ENMAX561690200  </v>
          </cell>
          <cell r="N3685" t="str">
            <v xml:space="preserve">ENMAX561690200  </v>
          </cell>
          <cell r="O3685" t="str">
            <v xml:space="preserve">ENMAX561690200   </v>
          </cell>
          <cell r="P3685" t="str">
            <v>UNALLOC</v>
          </cell>
          <cell r="Q3685" t="str">
            <v>SSC Account</v>
          </cell>
          <cell r="R3685" t="str">
            <v xml:space="preserve">FINANCE AND CFO - CORPORATE COSTS-UNALLOC- -ENMAX561690200 </v>
          </cell>
          <cell r="S3685" t="str">
            <v>FINANCE AND CFO - CORPORATE COSTS-UNALLOC- -ENMAX561690200</v>
          </cell>
          <cell r="T3685" t="str">
            <v>FINANCE AND CFO - CORPORATE COSTS-UNALLOC- -ENMAX561690200</v>
          </cell>
          <cell r="U3685" t="str">
            <v>FINANCE AND CFO - CORPORATE COSTS-UNALLOC- -ENMAX561690200</v>
          </cell>
          <cell r="V3685" t="str">
            <v>INCSTMT.</v>
          </cell>
          <cell r="W3685" t="str">
            <v>NET_EARNINGS.</v>
          </cell>
          <cell r="X3685" t="str">
            <v>EBITDA.</v>
          </cell>
          <cell r="Y3685" t="str">
            <v>OPERATING EARNINGS.</v>
          </cell>
          <cell r="Z3685" t="str">
            <v>NET_OMA.</v>
          </cell>
          <cell r="AA3685" t="str">
            <v>SHARED_SERVICES.</v>
          </cell>
          <cell r="AB3685" t="str">
            <v>FINANCE.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</row>
        <row r="3686">
          <cell r="K3686" t="str">
            <v>ENMAX5617</v>
          </cell>
          <cell r="L3686" t="str">
            <v xml:space="preserve">ENMAX561790200 </v>
          </cell>
          <cell r="M3686" t="str">
            <v xml:space="preserve">ENMAX561790200  </v>
          </cell>
          <cell r="N3686" t="str">
            <v xml:space="preserve">ENMAX561790200  </v>
          </cell>
          <cell r="O3686" t="str">
            <v xml:space="preserve">ENMAX561790200   </v>
          </cell>
          <cell r="P3686" t="str">
            <v>UNALLOC</v>
          </cell>
          <cell r="Q3686" t="str">
            <v>SSC Account</v>
          </cell>
          <cell r="R3686" t="str">
            <v xml:space="preserve">FINANCE AND CFO - CORPORATE COSTS-UNALLOC- -ENMAX561790200 </v>
          </cell>
          <cell r="S3686" t="str">
            <v>FINANCE AND CFO - CORPORATE COSTS-UNALLOC- -ENMAX561790200</v>
          </cell>
          <cell r="T3686" t="str">
            <v>FINANCE AND CFO - CORPORATE COSTS-UNALLOC- -ENMAX561790200</v>
          </cell>
          <cell r="U3686" t="str">
            <v>FINANCE AND CFO - CORPORATE COSTS-UNALLOC- -ENMAX561790200</v>
          </cell>
          <cell r="V3686" t="str">
            <v>INCSTMT.</v>
          </cell>
          <cell r="W3686" t="str">
            <v>NET_EARNINGS.</v>
          </cell>
          <cell r="X3686" t="str">
            <v>EBITDA.</v>
          </cell>
          <cell r="Y3686" t="str">
            <v>OPERATING EARNINGS.</v>
          </cell>
          <cell r="Z3686" t="str">
            <v>NET_OMA.</v>
          </cell>
          <cell r="AA3686" t="str">
            <v>SHARED_SERVICES.</v>
          </cell>
          <cell r="AB3686" t="str">
            <v>FINANCE.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</row>
        <row r="3687">
          <cell r="K3687" t="str">
            <v>ENMAX5623</v>
          </cell>
          <cell r="L3687" t="str">
            <v xml:space="preserve">ENMAX562390200 </v>
          </cell>
          <cell r="M3687" t="str">
            <v xml:space="preserve">ENMAX562390200  </v>
          </cell>
          <cell r="N3687" t="str">
            <v xml:space="preserve">ENMAX562390200  </v>
          </cell>
          <cell r="O3687" t="str">
            <v xml:space="preserve">ENMAX562390200   </v>
          </cell>
          <cell r="P3687" t="str">
            <v>UNALLOC</v>
          </cell>
          <cell r="Q3687" t="str">
            <v>SSC Account</v>
          </cell>
          <cell r="R3687" t="str">
            <v xml:space="preserve">LEGAL AND REGULATORY - CORPORATE COSTS-UNALLOC- -ENMAX562390200 </v>
          </cell>
          <cell r="S3687" t="str">
            <v>LEGAL AND REGULATORY - CORPORATE COSTS-UNALLOC- -ENMAX562390200</v>
          </cell>
          <cell r="T3687" t="str">
            <v>LEGAL AND REGULATORY - CORPORATE COSTS-UNALLOC- -ENMAX562390200</v>
          </cell>
          <cell r="U3687" t="str">
            <v>LEGAL AND REGULATORY - CORPORATE COSTS-UNALLOC- -ENMAX562390200</v>
          </cell>
          <cell r="V3687" t="str">
            <v>INCSTMT.</v>
          </cell>
          <cell r="W3687" t="str">
            <v>NET_EARNINGS.</v>
          </cell>
          <cell r="X3687" t="str">
            <v>EBITDA.</v>
          </cell>
          <cell r="Y3687" t="str">
            <v>OPERATING EARNINGS.</v>
          </cell>
          <cell r="Z3687" t="str">
            <v>NET_OMA.</v>
          </cell>
          <cell r="AA3687" t="str">
            <v>SHARED_SERVICES.</v>
          </cell>
          <cell r="AB3687" t="str">
            <v>LEGAL AND REGULATORY.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</row>
        <row r="3688">
          <cell r="K3688" t="str">
            <v>ENMAX5624</v>
          </cell>
          <cell r="L3688" t="str">
            <v xml:space="preserve">ENMAX562490200 </v>
          </cell>
          <cell r="M3688" t="str">
            <v xml:space="preserve">ENMAX562490200  </v>
          </cell>
          <cell r="N3688" t="str">
            <v xml:space="preserve">ENMAX562490200  </v>
          </cell>
          <cell r="O3688" t="str">
            <v xml:space="preserve">ENMAX562490200   </v>
          </cell>
          <cell r="P3688" t="str">
            <v>UNALLOC</v>
          </cell>
          <cell r="Q3688" t="str">
            <v>SSC Account</v>
          </cell>
          <cell r="R3688" t="str">
            <v xml:space="preserve">LEGAL AND REGULATORY - CORPORATE COSTS-UNALLOC- -ENMAX562490200 </v>
          </cell>
          <cell r="S3688" t="str">
            <v>LEGAL AND REGULATORY - CORPORATE COSTS-UNALLOC- -ENMAX562490200</v>
          </cell>
          <cell r="T3688" t="str">
            <v>LEGAL AND REGULATORY - CORPORATE COSTS-UNALLOC- -ENMAX562490200</v>
          </cell>
          <cell r="U3688" t="str">
            <v>LEGAL AND REGULATORY - CORPORATE COSTS-UNALLOC- -ENMAX562490200</v>
          </cell>
          <cell r="V3688" t="str">
            <v>INCSTMT.</v>
          </cell>
          <cell r="W3688" t="str">
            <v>NET_EARNINGS.</v>
          </cell>
          <cell r="X3688" t="str">
            <v>EBITDA.</v>
          </cell>
          <cell r="Y3688" t="str">
            <v>OPERATING EARNINGS.</v>
          </cell>
          <cell r="Z3688" t="str">
            <v>NET_OMA.</v>
          </cell>
          <cell r="AA3688" t="str">
            <v>SHARED_SERVICES.</v>
          </cell>
          <cell r="AB3688" t="str">
            <v>LEGAL AND REGULATORY.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</row>
        <row r="3689">
          <cell r="K3689" t="str">
            <v>ENMAX5625</v>
          </cell>
          <cell r="L3689" t="str">
            <v xml:space="preserve">ENMAX562590200 </v>
          </cell>
          <cell r="M3689" t="str">
            <v xml:space="preserve">ENMAX562590200  </v>
          </cell>
          <cell r="N3689" t="str">
            <v xml:space="preserve">ENMAX562590200  </v>
          </cell>
          <cell r="O3689" t="str">
            <v xml:space="preserve">ENMAX562590200   </v>
          </cell>
          <cell r="P3689" t="str">
            <v>UNALLOC</v>
          </cell>
          <cell r="Q3689" t="str">
            <v>SSC Account</v>
          </cell>
          <cell r="R3689" t="str">
            <v xml:space="preserve">LEGAL AND REGULATORY - CORPORATE COSTS-UNALLOC- -ENMAX562590200 </v>
          </cell>
          <cell r="S3689" t="str">
            <v>LEGAL AND REGULATORY - CORPORATE COSTS-UNALLOC- -ENMAX562590200</v>
          </cell>
          <cell r="T3689" t="str">
            <v>LEGAL AND REGULATORY - CORPORATE COSTS-UNALLOC- -ENMAX562590200</v>
          </cell>
          <cell r="U3689" t="str">
            <v>LEGAL AND REGULATORY - CORPORATE COSTS-UNALLOC- -ENMAX562590200</v>
          </cell>
          <cell r="V3689" t="str">
            <v>INCSTMT.</v>
          </cell>
          <cell r="W3689" t="str">
            <v>NET_EARNINGS.</v>
          </cell>
          <cell r="X3689" t="str">
            <v>EBITDA.</v>
          </cell>
          <cell r="Y3689" t="str">
            <v>OPERATING EARNINGS.</v>
          </cell>
          <cell r="Z3689" t="str">
            <v>NET_OMA.</v>
          </cell>
          <cell r="AA3689" t="str">
            <v>SHARED_SERVICES.</v>
          </cell>
          <cell r="AB3689" t="str">
            <v>LEGAL AND REGULATORY.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</row>
        <row r="3690">
          <cell r="K3690" t="str">
            <v>ENMAX5626</v>
          </cell>
          <cell r="L3690" t="str">
            <v xml:space="preserve">ENMAX562690200 </v>
          </cell>
          <cell r="M3690" t="str">
            <v xml:space="preserve">ENMAX562690200  </v>
          </cell>
          <cell r="N3690" t="str">
            <v xml:space="preserve">ENMAX562690200  </v>
          </cell>
          <cell r="O3690" t="str">
            <v xml:space="preserve">ENMAX562690200   </v>
          </cell>
          <cell r="P3690" t="str">
            <v>UNALLOC</v>
          </cell>
          <cell r="Q3690" t="str">
            <v>SSC Account</v>
          </cell>
          <cell r="R3690" t="str">
            <v xml:space="preserve">LEGAL AND REGULATORY - CORPORATE COSTS-UNALLOC- -ENMAX562690200 </v>
          </cell>
          <cell r="S3690" t="str">
            <v>LEGAL AND REGULATORY - CORPORATE COSTS-UNALLOC- -ENMAX562690200</v>
          </cell>
          <cell r="T3690" t="str">
            <v>LEGAL AND REGULATORY - CORPORATE COSTS-UNALLOC- -ENMAX562690200</v>
          </cell>
          <cell r="U3690" t="str">
            <v>LEGAL AND REGULATORY - CORPORATE COSTS-UNALLOC- -ENMAX562690200</v>
          </cell>
          <cell r="V3690" t="str">
            <v>INCSTMT.</v>
          </cell>
          <cell r="W3690" t="str">
            <v>NET_EARNINGS.</v>
          </cell>
          <cell r="X3690" t="str">
            <v>EBITDA.</v>
          </cell>
          <cell r="Y3690" t="str">
            <v>OPERATING EARNINGS.</v>
          </cell>
          <cell r="Z3690" t="str">
            <v>NET_OMA.</v>
          </cell>
          <cell r="AA3690" t="str">
            <v>SHARED_SERVICES.</v>
          </cell>
          <cell r="AB3690" t="str">
            <v>LEGAL AND REGULATORY.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</row>
        <row r="3691">
          <cell r="K3691" t="str">
            <v>ENMAX5627</v>
          </cell>
          <cell r="L3691" t="str">
            <v xml:space="preserve">ENMAX562790200 </v>
          </cell>
          <cell r="M3691" t="str">
            <v xml:space="preserve">ENMAX562790200  </v>
          </cell>
          <cell r="N3691" t="str">
            <v xml:space="preserve">ENMAX562790200  </v>
          </cell>
          <cell r="O3691" t="str">
            <v xml:space="preserve">ENMAX562790200   </v>
          </cell>
          <cell r="P3691" t="str">
            <v>UNALLOC</v>
          </cell>
          <cell r="Q3691" t="str">
            <v>SSC Account</v>
          </cell>
          <cell r="R3691" t="str">
            <v xml:space="preserve">LEGAL AND REGULATORY - CORPORATE COSTS-UNALLOC- -ENMAX562790200 </v>
          </cell>
          <cell r="S3691" t="str">
            <v>LEGAL AND REGULATORY - CORPORATE COSTS-UNALLOC- -ENMAX562790200</v>
          </cell>
          <cell r="T3691" t="str">
            <v>LEGAL AND REGULATORY - CORPORATE COSTS-UNALLOC- -ENMAX562790200</v>
          </cell>
          <cell r="U3691" t="str">
            <v>LEGAL AND REGULATORY - CORPORATE COSTS-UNALLOC- -ENMAX562790200</v>
          </cell>
          <cell r="V3691" t="str">
            <v>INCSTMT.</v>
          </cell>
          <cell r="W3691" t="str">
            <v>NET_EARNINGS.</v>
          </cell>
          <cell r="X3691" t="str">
            <v>EBITDA.</v>
          </cell>
          <cell r="Y3691" t="str">
            <v>OPERATING EARNINGS.</v>
          </cell>
          <cell r="Z3691" t="str">
            <v>NET_OMA.</v>
          </cell>
          <cell r="AA3691" t="str">
            <v>SHARED_SERVICES.</v>
          </cell>
          <cell r="AB3691" t="str">
            <v>LEGAL AND REGULATORY.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</row>
        <row r="3692">
          <cell r="K3692" t="str">
            <v>ENMAX5633</v>
          </cell>
          <cell r="L3692" t="str">
            <v xml:space="preserve">ENMAX563390200 </v>
          </cell>
          <cell r="M3692" t="str">
            <v xml:space="preserve">ENMAX563390200  </v>
          </cell>
          <cell r="N3692" t="str">
            <v xml:space="preserve">ENMAX563390200  </v>
          </cell>
          <cell r="O3692" t="str">
            <v xml:space="preserve">ENMAX563390200   </v>
          </cell>
          <cell r="P3692" t="str">
            <v>UNALLOC</v>
          </cell>
          <cell r="Q3692" t="str">
            <v>SSC Account</v>
          </cell>
          <cell r="R3692" t="str">
            <v xml:space="preserve">CORPORATE SECRETARIAT - CORPORATE COSTS-UNALLOC- -ENMAX563390200 </v>
          </cell>
          <cell r="S3692" t="str">
            <v>CORPORATE SECRETARIAT - CORPORATE COSTS-UNALLOC- -ENMAX563390200</v>
          </cell>
          <cell r="T3692" t="str">
            <v>CORPORATE SECRETARIAT - CORPORATE COSTS-UNALLOC- -ENMAX563390200</v>
          </cell>
          <cell r="U3692" t="str">
            <v>CORPORATE SECRETARIAT - CORPORATE COSTS-UNALLOC- -ENMAX563390200</v>
          </cell>
          <cell r="V3692" t="str">
            <v>INCSTMT.</v>
          </cell>
          <cell r="W3692" t="str">
            <v>NET_EARNINGS.</v>
          </cell>
          <cell r="X3692" t="str">
            <v>EBITDA.</v>
          </cell>
          <cell r="Y3692" t="str">
            <v>OPERATING EARNINGS.</v>
          </cell>
          <cell r="Z3692" t="str">
            <v>NET_OMA.</v>
          </cell>
          <cell r="AA3692" t="str">
            <v>SHARED_SERVICES.</v>
          </cell>
          <cell r="AB3692" t="str">
            <v>CORP SECRETARIAT.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</row>
        <row r="3693">
          <cell r="K3693" t="str">
            <v>ENMAX5634</v>
          </cell>
          <cell r="L3693" t="str">
            <v xml:space="preserve">ENMAX563490200 </v>
          </cell>
          <cell r="M3693" t="str">
            <v xml:space="preserve">ENMAX563490200  </v>
          </cell>
          <cell r="N3693" t="str">
            <v xml:space="preserve">ENMAX563490200  </v>
          </cell>
          <cell r="O3693" t="str">
            <v xml:space="preserve">ENMAX563490200   </v>
          </cell>
          <cell r="P3693" t="str">
            <v>UNALLOC</v>
          </cell>
          <cell r="Q3693" t="str">
            <v>SSC Account</v>
          </cell>
          <cell r="R3693" t="str">
            <v xml:space="preserve">CORPORATE SECRETARIAT - CORPORATE COSTS-UNALLOC- -ENMAX563490200 </v>
          </cell>
          <cell r="S3693" t="str">
            <v>CORPORATE SECRETARIAT - CORPORATE COSTS-UNALLOC- -ENMAX563490200</v>
          </cell>
          <cell r="T3693" t="str">
            <v>CORPORATE SECRETARIAT - CORPORATE COSTS-UNALLOC- -ENMAX563490200</v>
          </cell>
          <cell r="U3693" t="str">
            <v>CORPORATE SECRETARIAT - CORPORATE COSTS-UNALLOC- -ENMAX563490200</v>
          </cell>
          <cell r="V3693" t="str">
            <v>INCSTMT.</v>
          </cell>
          <cell r="W3693" t="str">
            <v>NET_EARNINGS.</v>
          </cell>
          <cell r="X3693" t="str">
            <v>EBITDA.</v>
          </cell>
          <cell r="Y3693" t="str">
            <v>OPERATING EARNINGS.</v>
          </cell>
          <cell r="Z3693" t="str">
            <v>NET_OMA.</v>
          </cell>
          <cell r="AA3693" t="str">
            <v>SHARED_SERVICES.</v>
          </cell>
          <cell r="AB3693" t="str">
            <v>CORP SECRETARIAT.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</row>
        <row r="3694">
          <cell r="K3694" t="str">
            <v>ENMAX5635</v>
          </cell>
          <cell r="L3694" t="str">
            <v xml:space="preserve">ENMAX563590200 </v>
          </cell>
          <cell r="M3694" t="str">
            <v xml:space="preserve">ENMAX563590200  </v>
          </cell>
          <cell r="N3694" t="str">
            <v xml:space="preserve">ENMAX563590200  </v>
          </cell>
          <cell r="O3694" t="str">
            <v xml:space="preserve">ENMAX563590200   </v>
          </cell>
          <cell r="P3694" t="str">
            <v>UNALLOC</v>
          </cell>
          <cell r="Q3694" t="str">
            <v>SSC Account</v>
          </cell>
          <cell r="R3694" t="str">
            <v xml:space="preserve">CORPORATE SECRETARIAT - CORPORATE COSTS-UNALLOC- -ENMAX563590200 </v>
          </cell>
          <cell r="S3694" t="str">
            <v>CORPORATE SECRETARIAT - CORPORATE COSTS-UNALLOC- -ENMAX563590200</v>
          </cell>
          <cell r="T3694" t="str">
            <v>CORPORATE SECRETARIAT - CORPORATE COSTS-UNALLOC- -ENMAX563590200</v>
          </cell>
          <cell r="U3694" t="str">
            <v>CORPORATE SECRETARIAT - CORPORATE COSTS-UNALLOC- -ENMAX563590200</v>
          </cell>
          <cell r="V3694" t="str">
            <v>INCSTMT.</v>
          </cell>
          <cell r="W3694" t="str">
            <v>NET_EARNINGS.</v>
          </cell>
          <cell r="X3694" t="str">
            <v>EBITDA.</v>
          </cell>
          <cell r="Y3694" t="str">
            <v>OPERATING EARNINGS.</v>
          </cell>
          <cell r="Z3694" t="str">
            <v>NET_OMA.</v>
          </cell>
          <cell r="AA3694" t="str">
            <v>SHARED_SERVICES.</v>
          </cell>
          <cell r="AB3694" t="str">
            <v>CORP SECRETARIAT.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</row>
        <row r="3695">
          <cell r="K3695" t="str">
            <v>ENMAX5636</v>
          </cell>
          <cell r="L3695" t="str">
            <v xml:space="preserve">ENMAX563690200 </v>
          </cell>
          <cell r="M3695" t="str">
            <v xml:space="preserve">ENMAX563690200  </v>
          </cell>
          <cell r="N3695" t="str">
            <v xml:space="preserve">ENMAX563690200  </v>
          </cell>
          <cell r="O3695" t="str">
            <v xml:space="preserve">ENMAX563690200   </v>
          </cell>
          <cell r="P3695" t="str">
            <v>UNALLOC</v>
          </cell>
          <cell r="Q3695" t="str">
            <v>SSC Account</v>
          </cell>
          <cell r="R3695" t="str">
            <v xml:space="preserve">CORPORATE SECRETARIAT - CORPORATE COSTS-UNALLOC- -ENMAX563690200 </v>
          </cell>
          <cell r="S3695" t="str">
            <v>CORPORATE SECRETARIAT - CORPORATE COSTS-UNALLOC- -ENMAX563690200</v>
          </cell>
          <cell r="T3695" t="str">
            <v>CORPORATE SECRETARIAT - CORPORATE COSTS-UNALLOC- -ENMAX563690200</v>
          </cell>
          <cell r="U3695" t="str">
            <v>CORPORATE SECRETARIAT - CORPORATE COSTS-UNALLOC- -ENMAX563690200</v>
          </cell>
          <cell r="V3695" t="str">
            <v>INCSTMT.</v>
          </cell>
          <cell r="W3695" t="str">
            <v>NET_EARNINGS.</v>
          </cell>
          <cell r="X3695" t="str">
            <v>EBITDA.</v>
          </cell>
          <cell r="Y3695" t="str">
            <v>OPERATING EARNINGS.</v>
          </cell>
          <cell r="Z3695" t="str">
            <v>NET_OMA.</v>
          </cell>
          <cell r="AA3695" t="str">
            <v>SHARED_SERVICES.</v>
          </cell>
          <cell r="AB3695" t="str">
            <v>CORP SECRETARIAT.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</row>
        <row r="3696">
          <cell r="K3696" t="str">
            <v>ENMAX5637</v>
          </cell>
          <cell r="L3696" t="str">
            <v xml:space="preserve">ENMAX563790200 </v>
          </cell>
          <cell r="M3696" t="str">
            <v xml:space="preserve">ENMAX563790200  </v>
          </cell>
          <cell r="N3696" t="str">
            <v xml:space="preserve">ENMAX563790200  </v>
          </cell>
          <cell r="O3696" t="str">
            <v xml:space="preserve">ENMAX563790200   </v>
          </cell>
          <cell r="P3696" t="str">
            <v>UNALLOC</v>
          </cell>
          <cell r="Q3696" t="str">
            <v>SSC Account</v>
          </cell>
          <cell r="R3696" t="str">
            <v xml:space="preserve">CORPORATE SECRETARIAT - CORPORATE COSTS-UNALLOC- -ENMAX563790200 </v>
          </cell>
          <cell r="S3696" t="str">
            <v>CORPORATE SECRETARIAT - CORPORATE COSTS-UNALLOC- -ENMAX563790200</v>
          </cell>
          <cell r="T3696" t="str">
            <v>CORPORATE SECRETARIAT - CORPORATE COSTS-UNALLOC- -ENMAX563790200</v>
          </cell>
          <cell r="U3696" t="str">
            <v>CORPORATE SECRETARIAT - CORPORATE COSTS-UNALLOC- -ENMAX563790200</v>
          </cell>
          <cell r="V3696" t="str">
            <v>INCSTMT.</v>
          </cell>
          <cell r="W3696" t="str">
            <v>NET_EARNINGS.</v>
          </cell>
          <cell r="X3696" t="str">
            <v>EBITDA.</v>
          </cell>
          <cell r="Y3696" t="str">
            <v>OPERATING EARNINGS.</v>
          </cell>
          <cell r="Z3696" t="str">
            <v>NET_OMA.</v>
          </cell>
          <cell r="AA3696" t="str">
            <v>SHARED_SERVICES.</v>
          </cell>
          <cell r="AB3696" t="str">
            <v>CORP SECRETARIAT.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</row>
        <row r="3697">
          <cell r="K3697" t="str">
            <v>ENMAX5643</v>
          </cell>
          <cell r="L3697" t="str">
            <v xml:space="preserve">ENMAX564390200 </v>
          </cell>
          <cell r="M3697" t="str">
            <v xml:space="preserve">ENMAX564390200  </v>
          </cell>
          <cell r="N3697" t="str">
            <v xml:space="preserve">ENMAX564390200  </v>
          </cell>
          <cell r="O3697" t="str">
            <v xml:space="preserve">ENMAX564390200   </v>
          </cell>
          <cell r="P3697" t="str">
            <v>UNALLOC</v>
          </cell>
          <cell r="Q3697" t="str">
            <v>SSC Account</v>
          </cell>
          <cell r="R3697" t="str">
            <v xml:space="preserve">GOVERNMENT AND MEDIA RELATIONS - CORPORATE COSTS-UNALLOC- -ENMAX564390200 </v>
          </cell>
          <cell r="S3697" t="str">
            <v>GOVERNMENT AND MEDIA RELATIONS - CORPORATE COSTS-UNALLOC- -ENMAX564390200</v>
          </cell>
          <cell r="T3697" t="str">
            <v>GOVERNMENT AND MEDIA RELATIONS - CORPORATE COSTS-UNALLOC- -ENMAX564390200</v>
          </cell>
          <cell r="U3697" t="str">
            <v>GOVERNMENT AND MEDIA RELATIONS - CORPORATE COSTS-UNALLOC- -ENMAX564390200</v>
          </cell>
          <cell r="V3697" t="str">
            <v>INCSTMT.</v>
          </cell>
          <cell r="W3697" t="str">
            <v>NET_EARNINGS.</v>
          </cell>
          <cell r="X3697" t="str">
            <v>EBITDA.</v>
          </cell>
          <cell r="Y3697" t="str">
            <v>OPERATING EARNINGS.</v>
          </cell>
          <cell r="Z3697" t="str">
            <v>NET_OMA.</v>
          </cell>
          <cell r="AA3697" t="str">
            <v>SHARED_SERVICES.</v>
          </cell>
          <cell r="AB3697" t="str">
            <v>PUBLIC AFFAIRS.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</row>
        <row r="3698">
          <cell r="K3698" t="str">
            <v>ENMAX5644</v>
          </cell>
          <cell r="L3698" t="str">
            <v xml:space="preserve">ENMAX564490200 </v>
          </cell>
          <cell r="M3698" t="str">
            <v xml:space="preserve">ENMAX564490200  </v>
          </cell>
          <cell r="N3698" t="str">
            <v xml:space="preserve">ENMAX564490200  </v>
          </cell>
          <cell r="O3698" t="str">
            <v xml:space="preserve">ENMAX564490200   </v>
          </cell>
          <cell r="P3698" t="str">
            <v>UNALLOC</v>
          </cell>
          <cell r="Q3698" t="str">
            <v>SSC Account</v>
          </cell>
          <cell r="R3698" t="str">
            <v xml:space="preserve">GOVERNMENT AND MEDIA RELATIONS - CORPORATE COSTS-UNALLOC- -ENMAX564490200 </v>
          </cell>
          <cell r="S3698" t="str">
            <v>GOVERNMENT AND MEDIA RELATIONS - CORPORATE COSTS-UNALLOC- -ENMAX564490200</v>
          </cell>
          <cell r="T3698" t="str">
            <v>GOVERNMENT AND MEDIA RELATIONS - CORPORATE COSTS-UNALLOC- -ENMAX564490200</v>
          </cell>
          <cell r="U3698" t="str">
            <v>GOVERNMENT AND MEDIA RELATIONS - CORPORATE COSTS-UNALLOC- -ENMAX564490200</v>
          </cell>
          <cell r="V3698" t="str">
            <v>INCSTMT.</v>
          </cell>
          <cell r="W3698" t="str">
            <v>NET_EARNINGS.</v>
          </cell>
          <cell r="X3698" t="str">
            <v>EBITDA.</v>
          </cell>
          <cell r="Y3698" t="str">
            <v>OPERATING EARNINGS.</v>
          </cell>
          <cell r="Z3698" t="str">
            <v>NET_OMA.</v>
          </cell>
          <cell r="AA3698" t="str">
            <v>SHARED_SERVICES.</v>
          </cell>
          <cell r="AB3698" t="str">
            <v>PUBLIC AFFAIRS.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</row>
        <row r="3699">
          <cell r="K3699" t="str">
            <v>ENMAX5645</v>
          </cell>
          <cell r="L3699" t="str">
            <v xml:space="preserve">ENMAX564590200 </v>
          </cell>
          <cell r="M3699" t="str">
            <v xml:space="preserve">ENMAX564590200  </v>
          </cell>
          <cell r="N3699" t="str">
            <v xml:space="preserve">ENMAX564590200  </v>
          </cell>
          <cell r="O3699" t="str">
            <v xml:space="preserve">ENMAX564590200   </v>
          </cell>
          <cell r="P3699" t="str">
            <v>UNALLOC</v>
          </cell>
          <cell r="Q3699" t="str">
            <v>SSC Account</v>
          </cell>
          <cell r="R3699" t="str">
            <v xml:space="preserve">GOVERNMENT AND MEDIA RELATIONS - CORPORATE COSTS-UNALLOC- -ENMAX564590200 </v>
          </cell>
          <cell r="S3699" t="str">
            <v>GOVERNMENT AND MEDIA RELATIONS - CORPORATE COSTS-UNALLOC- -ENMAX564590200</v>
          </cell>
          <cell r="T3699" t="str">
            <v>GOVERNMENT AND MEDIA RELATIONS - CORPORATE COSTS-UNALLOC- -ENMAX564590200</v>
          </cell>
          <cell r="U3699" t="str">
            <v>GOVERNMENT AND MEDIA RELATIONS - CORPORATE COSTS-UNALLOC- -ENMAX564590200</v>
          </cell>
          <cell r="V3699" t="str">
            <v>INCSTMT.</v>
          </cell>
          <cell r="W3699" t="str">
            <v>NET_EARNINGS.</v>
          </cell>
          <cell r="X3699" t="str">
            <v>EBITDA.</v>
          </cell>
          <cell r="Y3699" t="str">
            <v>OPERATING EARNINGS.</v>
          </cell>
          <cell r="Z3699" t="str">
            <v>NET_OMA.</v>
          </cell>
          <cell r="AA3699" t="str">
            <v>SHARED_SERVICES.</v>
          </cell>
          <cell r="AB3699" t="str">
            <v>PUBLIC AFFAIRS.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</row>
        <row r="3700">
          <cell r="K3700" t="str">
            <v>ENMAX5646</v>
          </cell>
          <cell r="L3700" t="str">
            <v xml:space="preserve">ENMAX564690200 </v>
          </cell>
          <cell r="M3700" t="str">
            <v xml:space="preserve">ENMAX564690200  </v>
          </cell>
          <cell r="N3700" t="str">
            <v xml:space="preserve">ENMAX564690200  </v>
          </cell>
          <cell r="O3700" t="str">
            <v xml:space="preserve">ENMAX564690200   </v>
          </cell>
          <cell r="P3700" t="str">
            <v>UNALLOC</v>
          </cell>
          <cell r="Q3700" t="str">
            <v>SSC Account</v>
          </cell>
          <cell r="R3700" t="str">
            <v xml:space="preserve">GOVERNMENT AND MEDIA RELATIONS - CORPORATE COSTS-UNALLOC- -ENMAX564690200 </v>
          </cell>
          <cell r="S3700" t="str">
            <v>GOVERNMENT AND MEDIA RELATIONS - CORPORATE COSTS-UNALLOC- -ENMAX564690200</v>
          </cell>
          <cell r="T3700" t="str">
            <v>GOVERNMENT AND MEDIA RELATIONS - CORPORATE COSTS-UNALLOC- -ENMAX564690200</v>
          </cell>
          <cell r="U3700" t="str">
            <v>GOVERNMENT AND MEDIA RELATIONS - CORPORATE COSTS-UNALLOC- -ENMAX564690200</v>
          </cell>
          <cell r="V3700" t="str">
            <v>INCSTMT.</v>
          </cell>
          <cell r="W3700" t="str">
            <v>NET_EARNINGS.</v>
          </cell>
          <cell r="X3700" t="str">
            <v>EBITDA.</v>
          </cell>
          <cell r="Y3700" t="str">
            <v>OPERATING EARNINGS.</v>
          </cell>
          <cell r="Z3700" t="str">
            <v>NET_OMA.</v>
          </cell>
          <cell r="AA3700" t="str">
            <v>SHARED_SERVICES.</v>
          </cell>
          <cell r="AB3700" t="str">
            <v>PUBLIC AFFAIRS.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</row>
        <row r="3701">
          <cell r="K3701" t="str">
            <v>ENMAX5647</v>
          </cell>
          <cell r="L3701" t="str">
            <v xml:space="preserve">ENMAX564790200 </v>
          </cell>
          <cell r="M3701" t="str">
            <v xml:space="preserve">ENMAX564790200  </v>
          </cell>
          <cell r="N3701" t="str">
            <v xml:space="preserve">ENMAX564790200  </v>
          </cell>
          <cell r="O3701" t="str">
            <v xml:space="preserve">ENMAX564790200   </v>
          </cell>
          <cell r="P3701" t="str">
            <v>UNALLOC</v>
          </cell>
          <cell r="Q3701" t="str">
            <v>SSC Account</v>
          </cell>
          <cell r="R3701" t="str">
            <v xml:space="preserve">GOVERNMENT AND MEDIA RELATIONS - CORPORATE COSTS-UNALLOC- -ENMAX564790200 </v>
          </cell>
          <cell r="S3701" t="str">
            <v>GOVERNMENT AND MEDIA RELATIONS - CORPORATE COSTS-UNALLOC- -ENMAX564790200</v>
          </cell>
          <cell r="T3701" t="str">
            <v>GOVERNMENT AND MEDIA RELATIONS - CORPORATE COSTS-UNALLOC- -ENMAX564790200</v>
          </cell>
          <cell r="U3701" t="str">
            <v>GOVERNMENT AND MEDIA RELATIONS - CORPORATE COSTS-UNALLOC- -ENMAX564790200</v>
          </cell>
          <cell r="V3701" t="str">
            <v>INCSTMT.</v>
          </cell>
          <cell r="W3701" t="str">
            <v>NET_EARNINGS.</v>
          </cell>
          <cell r="X3701" t="str">
            <v>EBITDA.</v>
          </cell>
          <cell r="Y3701" t="str">
            <v>OPERATING EARNINGS.</v>
          </cell>
          <cell r="Z3701" t="str">
            <v>NET_OMA.</v>
          </cell>
          <cell r="AA3701" t="str">
            <v>SHARED_SERVICES.</v>
          </cell>
          <cell r="AB3701" t="str">
            <v>PUBLIC AFFAIRS.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</row>
        <row r="3702">
          <cell r="K3702" t="str">
            <v>ENMAX5653</v>
          </cell>
          <cell r="L3702" t="str">
            <v xml:space="preserve">ENMAX565390200 </v>
          </cell>
          <cell r="M3702" t="str">
            <v xml:space="preserve">ENMAX565390200  </v>
          </cell>
          <cell r="N3702" t="str">
            <v xml:space="preserve">ENMAX565390200  </v>
          </cell>
          <cell r="O3702" t="str">
            <v xml:space="preserve">ENMAX565390200   </v>
          </cell>
          <cell r="P3702" t="str">
            <v>UNALLOC</v>
          </cell>
          <cell r="Q3702" t="str">
            <v>SSC Account</v>
          </cell>
          <cell r="R3702" t="str">
            <v xml:space="preserve">HUMAN RESOURCES - CORPORATE COSTS-UNALLOC- -ENMAX565390200 </v>
          </cell>
          <cell r="S3702" t="str">
            <v>HUMAN RESOURCES - CORPORATE COSTS-UNALLOC- -ENMAX565390200</v>
          </cell>
          <cell r="T3702" t="str">
            <v>HUMAN RESOURCES - CORPORATE COSTS-UNALLOC- -ENMAX565390200</v>
          </cell>
          <cell r="U3702" t="str">
            <v>HUMAN RESOURCES - CORPORATE COSTS-UNALLOC- -ENMAX565390200</v>
          </cell>
          <cell r="V3702" t="str">
            <v>INCSTMT.</v>
          </cell>
          <cell r="W3702" t="str">
            <v>NET_EARNINGS.</v>
          </cell>
          <cell r="X3702" t="str">
            <v>EBITDA.</v>
          </cell>
          <cell r="Y3702" t="str">
            <v>OPERATING EARNINGS.</v>
          </cell>
          <cell r="Z3702" t="str">
            <v>NET_OMA.</v>
          </cell>
          <cell r="AA3702" t="str">
            <v>SHARED_SERVICES.</v>
          </cell>
          <cell r="AB3702" t="str">
            <v>HUMAN RESOURCES.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</row>
        <row r="3703">
          <cell r="K3703" t="str">
            <v>ENMAX5654</v>
          </cell>
          <cell r="L3703" t="str">
            <v xml:space="preserve">ENMAX565490200 </v>
          </cell>
          <cell r="M3703" t="str">
            <v xml:space="preserve">ENMAX565490200  </v>
          </cell>
          <cell r="N3703" t="str">
            <v xml:space="preserve">ENMAX565490200  </v>
          </cell>
          <cell r="O3703" t="str">
            <v xml:space="preserve">ENMAX565490200   </v>
          </cell>
          <cell r="P3703" t="str">
            <v>UNALLOC</v>
          </cell>
          <cell r="Q3703" t="str">
            <v>SSC Account</v>
          </cell>
          <cell r="R3703" t="str">
            <v xml:space="preserve">HUMAN RESOURCES - CORPORATE COSTS-UNALLOC- -ENMAX565490200 </v>
          </cell>
          <cell r="S3703" t="str">
            <v>HUMAN RESOURCES - CORPORATE COSTS-UNALLOC- -ENMAX565490200</v>
          </cell>
          <cell r="T3703" t="str">
            <v>HUMAN RESOURCES - CORPORATE COSTS-UNALLOC- -ENMAX565490200</v>
          </cell>
          <cell r="U3703" t="str">
            <v>HUMAN RESOURCES - CORPORATE COSTS-UNALLOC- -ENMAX565490200</v>
          </cell>
          <cell r="V3703" t="str">
            <v>INCSTMT.</v>
          </cell>
          <cell r="W3703" t="str">
            <v>NET_EARNINGS.</v>
          </cell>
          <cell r="X3703" t="str">
            <v>EBITDA.</v>
          </cell>
          <cell r="Y3703" t="str">
            <v>OPERATING EARNINGS.</v>
          </cell>
          <cell r="Z3703" t="str">
            <v>NET_OMA.</v>
          </cell>
          <cell r="AA3703" t="str">
            <v>SHARED_SERVICES.</v>
          </cell>
          <cell r="AB3703" t="str">
            <v>HUMAN RESOURCES.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</row>
        <row r="3704">
          <cell r="K3704" t="str">
            <v>ENMAX5655</v>
          </cell>
          <cell r="L3704" t="str">
            <v xml:space="preserve">ENMAX565590200 </v>
          </cell>
          <cell r="M3704" t="str">
            <v xml:space="preserve">ENMAX565590200  </v>
          </cell>
          <cell r="N3704" t="str">
            <v xml:space="preserve">ENMAX565590200  </v>
          </cell>
          <cell r="O3704" t="str">
            <v xml:space="preserve">ENMAX565590200   </v>
          </cell>
          <cell r="P3704" t="str">
            <v>UNALLOC</v>
          </cell>
          <cell r="Q3704" t="str">
            <v>SSC Account</v>
          </cell>
          <cell r="R3704" t="str">
            <v xml:space="preserve">HUMAN RESOURCES - CORPORATE COSTS-UNALLOC- -ENMAX565590200 </v>
          </cell>
          <cell r="S3704" t="str">
            <v>HUMAN RESOURCES - CORPORATE COSTS-UNALLOC- -ENMAX565590200</v>
          </cell>
          <cell r="T3704" t="str">
            <v>HUMAN RESOURCES - CORPORATE COSTS-UNALLOC- -ENMAX565590200</v>
          </cell>
          <cell r="U3704" t="str">
            <v>HUMAN RESOURCES - CORPORATE COSTS-UNALLOC- -ENMAX565590200</v>
          </cell>
          <cell r="V3704" t="str">
            <v>INCSTMT.</v>
          </cell>
          <cell r="W3704" t="str">
            <v>NET_EARNINGS.</v>
          </cell>
          <cell r="X3704" t="str">
            <v>EBITDA.</v>
          </cell>
          <cell r="Y3704" t="str">
            <v>OPERATING EARNINGS.</v>
          </cell>
          <cell r="Z3704" t="str">
            <v>NET_OMA.</v>
          </cell>
          <cell r="AA3704" t="str">
            <v>SHARED_SERVICES.</v>
          </cell>
          <cell r="AB3704" t="str">
            <v>HUMAN RESOURCES.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</row>
        <row r="3705">
          <cell r="K3705" t="str">
            <v>ENMAX5656</v>
          </cell>
          <cell r="L3705" t="str">
            <v xml:space="preserve">ENMAX565690200 </v>
          </cell>
          <cell r="M3705" t="str">
            <v xml:space="preserve">ENMAX565690200  </v>
          </cell>
          <cell r="N3705" t="str">
            <v xml:space="preserve">ENMAX565690200  </v>
          </cell>
          <cell r="O3705" t="str">
            <v xml:space="preserve">ENMAX565690200   </v>
          </cell>
          <cell r="P3705" t="str">
            <v>UNALLOC</v>
          </cell>
          <cell r="Q3705" t="str">
            <v>SSC Account</v>
          </cell>
          <cell r="R3705" t="str">
            <v xml:space="preserve">HUMAN RESOURCES - CORPORATE COSTS-UNALLOC- -ENMAX565690200 </v>
          </cell>
          <cell r="S3705" t="str">
            <v>HUMAN RESOURCES - CORPORATE COSTS-UNALLOC- -ENMAX565690200</v>
          </cell>
          <cell r="T3705" t="str">
            <v>HUMAN RESOURCES - CORPORATE COSTS-UNALLOC- -ENMAX565690200</v>
          </cell>
          <cell r="U3705" t="str">
            <v>HUMAN RESOURCES - CORPORATE COSTS-UNALLOC- -ENMAX565690200</v>
          </cell>
          <cell r="V3705" t="str">
            <v>INCSTMT.</v>
          </cell>
          <cell r="W3705" t="str">
            <v>NET_EARNINGS.</v>
          </cell>
          <cell r="X3705" t="str">
            <v>EBITDA.</v>
          </cell>
          <cell r="Y3705" t="str">
            <v>OPERATING EARNINGS.</v>
          </cell>
          <cell r="Z3705" t="str">
            <v>NET_OMA.</v>
          </cell>
          <cell r="AA3705" t="str">
            <v>SHARED_SERVICES.</v>
          </cell>
          <cell r="AB3705" t="str">
            <v>HUMAN RESOURCES.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</row>
        <row r="3706">
          <cell r="K3706" t="str">
            <v>ENMAX5657</v>
          </cell>
          <cell r="L3706" t="str">
            <v xml:space="preserve">ENMAX565790200 </v>
          </cell>
          <cell r="M3706" t="str">
            <v xml:space="preserve">ENMAX565790200  </v>
          </cell>
          <cell r="N3706" t="str">
            <v xml:space="preserve">ENMAX565790200  </v>
          </cell>
          <cell r="O3706" t="str">
            <v xml:space="preserve">ENMAX565790200   </v>
          </cell>
          <cell r="P3706" t="str">
            <v>UNALLOC</v>
          </cell>
          <cell r="Q3706" t="str">
            <v>SSC Account</v>
          </cell>
          <cell r="R3706" t="str">
            <v xml:space="preserve">HUMAN RESOURCES - CORPORATE COSTS-UNALLOC- -ENMAX565790200 </v>
          </cell>
          <cell r="S3706" t="str">
            <v>HUMAN RESOURCES - CORPORATE COSTS-UNALLOC- -ENMAX565790200</v>
          </cell>
          <cell r="T3706" t="str">
            <v>HUMAN RESOURCES - CORPORATE COSTS-UNALLOC- -ENMAX565790200</v>
          </cell>
          <cell r="U3706" t="str">
            <v>HUMAN RESOURCES - CORPORATE COSTS-UNALLOC- -ENMAX565790200</v>
          </cell>
          <cell r="V3706" t="str">
            <v>INCSTMT.</v>
          </cell>
          <cell r="W3706" t="str">
            <v>NET_EARNINGS.</v>
          </cell>
          <cell r="X3706" t="str">
            <v>EBITDA.</v>
          </cell>
          <cell r="Y3706" t="str">
            <v>OPERATING EARNINGS.</v>
          </cell>
          <cell r="Z3706" t="str">
            <v>NET_OMA.</v>
          </cell>
          <cell r="AA3706" t="str">
            <v>SHARED_SERVICES.</v>
          </cell>
          <cell r="AB3706" t="str">
            <v>HUMAN RESOURCES.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</row>
        <row r="3707">
          <cell r="K3707" t="str">
            <v>ENMAX5663</v>
          </cell>
          <cell r="L3707" t="str">
            <v xml:space="preserve">ENMAX566390200 </v>
          </cell>
          <cell r="M3707" t="str">
            <v xml:space="preserve">ENMAX566390200  </v>
          </cell>
          <cell r="N3707" t="str">
            <v xml:space="preserve">ENMAX566390200  </v>
          </cell>
          <cell r="O3707" t="str">
            <v xml:space="preserve">ENMAX566390200   </v>
          </cell>
          <cell r="P3707" t="str">
            <v>UNALLOC</v>
          </cell>
          <cell r="Q3707" t="str">
            <v>SSC Account</v>
          </cell>
          <cell r="R3707" t="str">
            <v xml:space="preserve">INFORMATION TECHNOLOGY - CORPORATE COSTS-UNALLOC- -ENMAX566390200 </v>
          </cell>
          <cell r="S3707" t="str">
            <v>INFORMATION TECHNOLOGY - CORPORATE COSTS-UNALLOC- -ENMAX566390200</v>
          </cell>
          <cell r="T3707" t="str">
            <v>INFORMATION TECHNOLOGY - CORPORATE COSTS-UNALLOC- -ENMAX566390200</v>
          </cell>
          <cell r="U3707" t="str">
            <v>INFORMATION TECHNOLOGY - CORPORATE COSTS-UNALLOC- -ENMAX566390200</v>
          </cell>
          <cell r="V3707" t="str">
            <v>INCSTMT.</v>
          </cell>
          <cell r="W3707" t="str">
            <v>NET_EARNINGS.</v>
          </cell>
          <cell r="X3707" t="str">
            <v>EBITDA.</v>
          </cell>
          <cell r="Y3707" t="str">
            <v>OPERATING EARNINGS.</v>
          </cell>
          <cell r="Z3707" t="str">
            <v>NET_OMA.</v>
          </cell>
          <cell r="AA3707" t="str">
            <v>SHARED_SERVICES.</v>
          </cell>
          <cell r="AB3707" t="str">
            <v>INFO TECHNOLOGY.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</row>
        <row r="3708">
          <cell r="K3708" t="str">
            <v>ENMAX5664</v>
          </cell>
          <cell r="L3708" t="str">
            <v xml:space="preserve">ENMAX566490200 </v>
          </cell>
          <cell r="M3708" t="str">
            <v xml:space="preserve">ENMAX566490200  </v>
          </cell>
          <cell r="N3708" t="str">
            <v xml:space="preserve">ENMAX566490200  </v>
          </cell>
          <cell r="O3708" t="str">
            <v xml:space="preserve">ENMAX566490200   </v>
          </cell>
          <cell r="P3708" t="str">
            <v>UNALLOC</v>
          </cell>
          <cell r="Q3708" t="str">
            <v>SSC Account</v>
          </cell>
          <cell r="R3708" t="str">
            <v xml:space="preserve">INFORMATION TECHNOLOGY - CORPORATE COSTS-UNALLOC- -ENMAX566490200 </v>
          </cell>
          <cell r="S3708" t="str">
            <v>INFORMATION TECHNOLOGY - CORPORATE COSTS-UNALLOC- -ENMAX566490200</v>
          </cell>
          <cell r="T3708" t="str">
            <v>INFORMATION TECHNOLOGY - CORPORATE COSTS-UNALLOC- -ENMAX566490200</v>
          </cell>
          <cell r="U3708" t="str">
            <v>INFORMATION TECHNOLOGY - CORPORATE COSTS-UNALLOC- -ENMAX566490200</v>
          </cell>
          <cell r="V3708" t="str">
            <v>INCSTMT.</v>
          </cell>
          <cell r="W3708" t="str">
            <v>NET_EARNINGS.</v>
          </cell>
          <cell r="X3708" t="str">
            <v>EBITDA.</v>
          </cell>
          <cell r="Y3708" t="str">
            <v>OPERATING EARNINGS.</v>
          </cell>
          <cell r="Z3708" t="str">
            <v>NET_OMA.</v>
          </cell>
          <cell r="AA3708" t="str">
            <v>SHARED_SERVICES.</v>
          </cell>
          <cell r="AB3708" t="str">
            <v>INFO TECHNOLOGY.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</row>
        <row r="3709">
          <cell r="K3709" t="str">
            <v>ENMAX5665</v>
          </cell>
          <cell r="L3709" t="str">
            <v xml:space="preserve">ENMAX566590200 </v>
          </cell>
          <cell r="M3709" t="str">
            <v xml:space="preserve">ENMAX566590200  </v>
          </cell>
          <cell r="N3709" t="str">
            <v xml:space="preserve">ENMAX566590200  </v>
          </cell>
          <cell r="O3709" t="str">
            <v xml:space="preserve">ENMAX566590200   </v>
          </cell>
          <cell r="P3709" t="str">
            <v>UNALLOC</v>
          </cell>
          <cell r="Q3709" t="str">
            <v>SSC Account</v>
          </cell>
          <cell r="R3709" t="str">
            <v xml:space="preserve">INFORMATION TECHNOLOGY - CORPORATE COSTS-UNALLOC- -ENMAX566590200 </v>
          </cell>
          <cell r="S3709" t="str">
            <v>INFORMATION TECHNOLOGY - CORPORATE COSTS-UNALLOC- -ENMAX566590200</v>
          </cell>
          <cell r="T3709" t="str">
            <v>INFORMATION TECHNOLOGY - CORPORATE COSTS-UNALLOC- -ENMAX566590200</v>
          </cell>
          <cell r="U3709" t="str">
            <v>INFORMATION TECHNOLOGY - CORPORATE COSTS-UNALLOC- -ENMAX566590200</v>
          </cell>
          <cell r="V3709" t="str">
            <v>INCSTMT.</v>
          </cell>
          <cell r="W3709" t="str">
            <v>NET_EARNINGS.</v>
          </cell>
          <cell r="X3709" t="str">
            <v>EBITDA.</v>
          </cell>
          <cell r="Y3709" t="str">
            <v>OPERATING EARNINGS.</v>
          </cell>
          <cell r="Z3709" t="str">
            <v>NET_OMA.</v>
          </cell>
          <cell r="AA3709" t="str">
            <v>SHARED_SERVICES.</v>
          </cell>
          <cell r="AB3709" t="str">
            <v>INFO TECHNOLOGY.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</row>
        <row r="3710">
          <cell r="K3710" t="str">
            <v>ENMAX5666</v>
          </cell>
          <cell r="L3710" t="str">
            <v xml:space="preserve">ENMAX566690200 </v>
          </cell>
          <cell r="M3710" t="str">
            <v xml:space="preserve">ENMAX566690200  </v>
          </cell>
          <cell r="N3710" t="str">
            <v xml:space="preserve">ENMAX566690200  </v>
          </cell>
          <cell r="O3710" t="str">
            <v xml:space="preserve">ENMAX566690200   </v>
          </cell>
          <cell r="P3710" t="str">
            <v>UNALLOC</v>
          </cell>
          <cell r="Q3710" t="str">
            <v>SSC Account</v>
          </cell>
          <cell r="R3710" t="str">
            <v xml:space="preserve">INFORMATION TECHNOLOGY - CORPORATE COSTS-UNALLOC- -ENMAX566690200 </v>
          </cell>
          <cell r="S3710" t="str">
            <v>INFORMATION TECHNOLOGY - CORPORATE COSTS-UNALLOC- -ENMAX566690200</v>
          </cell>
          <cell r="T3710" t="str">
            <v>INFORMATION TECHNOLOGY - CORPORATE COSTS-UNALLOC- -ENMAX566690200</v>
          </cell>
          <cell r="U3710" t="str">
            <v>INFORMATION TECHNOLOGY - CORPORATE COSTS-UNALLOC- -ENMAX566690200</v>
          </cell>
          <cell r="V3710" t="str">
            <v>INCSTMT.</v>
          </cell>
          <cell r="W3710" t="str">
            <v>NET_EARNINGS.</v>
          </cell>
          <cell r="X3710" t="str">
            <v>EBITDA.</v>
          </cell>
          <cell r="Y3710" t="str">
            <v>OPERATING EARNINGS.</v>
          </cell>
          <cell r="Z3710" t="str">
            <v>NET_OMA.</v>
          </cell>
          <cell r="AA3710" t="str">
            <v>SHARED_SERVICES.</v>
          </cell>
          <cell r="AB3710" t="str">
            <v>INFO TECHNOLOGY.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</row>
        <row r="3711">
          <cell r="K3711" t="str">
            <v>ENMAX5667</v>
          </cell>
          <cell r="L3711" t="str">
            <v xml:space="preserve">ENMAX566790200 </v>
          </cell>
          <cell r="M3711" t="str">
            <v xml:space="preserve">ENMAX566790200  </v>
          </cell>
          <cell r="N3711" t="str">
            <v xml:space="preserve">ENMAX566790200  </v>
          </cell>
          <cell r="O3711" t="str">
            <v xml:space="preserve">ENMAX566790200   </v>
          </cell>
          <cell r="P3711" t="str">
            <v>UNALLOC</v>
          </cell>
          <cell r="Q3711" t="str">
            <v>SSC Account</v>
          </cell>
          <cell r="R3711" t="str">
            <v xml:space="preserve">INFORMATION TECHNOLOGY - CORPORATE COSTS-UNALLOC- -ENMAX566790200 </v>
          </cell>
          <cell r="S3711" t="str">
            <v>INFORMATION TECHNOLOGY - CORPORATE COSTS-UNALLOC- -ENMAX566790200</v>
          </cell>
          <cell r="T3711" t="str">
            <v>INFORMATION TECHNOLOGY - CORPORATE COSTS-UNALLOC- -ENMAX566790200</v>
          </cell>
          <cell r="U3711" t="str">
            <v>INFORMATION TECHNOLOGY - CORPORATE COSTS-UNALLOC- -ENMAX566790200</v>
          </cell>
          <cell r="V3711" t="str">
            <v>INCSTMT.</v>
          </cell>
          <cell r="W3711" t="str">
            <v>NET_EARNINGS.</v>
          </cell>
          <cell r="X3711" t="str">
            <v>EBITDA.</v>
          </cell>
          <cell r="Y3711" t="str">
            <v>OPERATING EARNINGS.</v>
          </cell>
          <cell r="Z3711" t="str">
            <v>NET_OMA.</v>
          </cell>
          <cell r="AA3711" t="str">
            <v>SHARED_SERVICES.</v>
          </cell>
          <cell r="AB3711" t="str">
            <v>INFO TECHNOLOGY.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</row>
        <row r="3712">
          <cell r="K3712" t="str">
            <v>ENMAX5672</v>
          </cell>
          <cell r="L3712" t="str">
            <v xml:space="preserve">ENMAX567290200 </v>
          </cell>
          <cell r="M3712" t="str">
            <v xml:space="preserve">ENMAX567290200  </v>
          </cell>
          <cell r="N3712" t="str">
            <v xml:space="preserve">ENMAX567290200  </v>
          </cell>
          <cell r="O3712" t="str">
            <v xml:space="preserve">ENMAX567290200   </v>
          </cell>
          <cell r="P3712" t="str">
            <v>UNALLOC</v>
          </cell>
          <cell r="Q3712" t="str">
            <v>SSC Account</v>
          </cell>
          <cell r="R3712" t="str">
            <v xml:space="preserve">INTEREST EXPENSE - CORPORATE COSTS - EC-UNALLOC- -ENMAX567290200 </v>
          </cell>
          <cell r="S3712" t="str">
            <v>INTEREST EXPENSE - CORPORATE COSTS - EC-UNALLOC- -ENMAX567290200</v>
          </cell>
          <cell r="T3712" t="str">
            <v>INTEREST EXPENSE - CORPORATE COSTS - EC-UNALLOC- -ENMAX567290200</v>
          </cell>
          <cell r="U3712" t="str">
            <v>INTEREST EXPENSE - CORPORATE COSTS - EC-UNALLOC- -ENMAX567290200</v>
          </cell>
          <cell r="V3712" t="str">
            <v>INCSTMT.</v>
          </cell>
          <cell r="W3712" t="str">
            <v>NET_EARNINGS.</v>
          </cell>
          <cell r="X3712" t="str">
            <v>INT_TAX_AMORT.</v>
          </cell>
          <cell r="Y3712" t="str">
            <v>SSC INTEREST.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</row>
        <row r="3713">
          <cell r="K3713" t="str">
            <v>ENMAX5673</v>
          </cell>
          <cell r="L3713" t="str">
            <v xml:space="preserve">ENMAX567390200 </v>
          </cell>
          <cell r="M3713" t="str">
            <v xml:space="preserve">ENMAX567390200  </v>
          </cell>
          <cell r="N3713" t="str">
            <v xml:space="preserve">ENMAX567390200  </v>
          </cell>
          <cell r="O3713" t="str">
            <v xml:space="preserve">ENMAX567390200   </v>
          </cell>
          <cell r="P3713" t="str">
            <v>UNALLOC</v>
          </cell>
          <cell r="Q3713" t="str">
            <v>SSC Account</v>
          </cell>
          <cell r="R3713" t="str">
            <v xml:space="preserve">CORPORATE - CORPORATE COSTS-UNALLOC- -ENMAX567390200 </v>
          </cell>
          <cell r="S3713" t="str">
            <v>CORPORATE - CORPORATE COSTS-UNALLOC- -ENMAX567390200</v>
          </cell>
          <cell r="T3713" t="str">
            <v>CORPORATE - CORPORATE COSTS-UNALLOC- -ENMAX567390200</v>
          </cell>
          <cell r="U3713" t="str">
            <v>CORPORATE - CORPORATE COSTS-UNALLOC- -ENMAX567390200</v>
          </cell>
          <cell r="V3713" t="str">
            <v>INCSTMT.</v>
          </cell>
          <cell r="W3713" t="str">
            <v>NET_EARNINGS.</v>
          </cell>
          <cell r="X3713" t="str">
            <v>EBITDA.</v>
          </cell>
          <cell r="Y3713" t="str">
            <v>OPERATING EARNINGS.</v>
          </cell>
          <cell r="Z3713" t="str">
            <v>NET_OMA.</v>
          </cell>
          <cell r="AA3713" t="str">
            <v>SHARED_SERVICES.</v>
          </cell>
          <cell r="AB3713" t="str">
            <v>CORPORATE.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</row>
        <row r="3714">
          <cell r="K3714" t="str">
            <v>ENMAX5675</v>
          </cell>
          <cell r="L3714" t="str">
            <v xml:space="preserve">ENMAX567590200 </v>
          </cell>
          <cell r="M3714" t="str">
            <v xml:space="preserve">ENMAX567590200  </v>
          </cell>
          <cell r="N3714" t="str">
            <v xml:space="preserve">ENMAX567590200  </v>
          </cell>
          <cell r="O3714" t="str">
            <v xml:space="preserve">ENMAX567590200   </v>
          </cell>
          <cell r="P3714" t="str">
            <v>UNALLOC</v>
          </cell>
          <cell r="Q3714" t="str">
            <v>SSC Account</v>
          </cell>
          <cell r="R3714" t="str">
            <v xml:space="preserve">CORPORATE - CORPORATE COSTS-UNALLOC- -ENMAX567590200 </v>
          </cell>
          <cell r="S3714" t="str">
            <v>CORPORATE - CORPORATE COSTS-UNALLOC- -ENMAX567590200</v>
          </cell>
          <cell r="T3714" t="str">
            <v>CORPORATE - CORPORATE COSTS-UNALLOC- -ENMAX567590200</v>
          </cell>
          <cell r="U3714" t="str">
            <v>CORPORATE - CORPORATE COSTS-UNALLOC- -ENMAX567590200</v>
          </cell>
          <cell r="V3714" t="str">
            <v>INCSTMT.</v>
          </cell>
          <cell r="W3714" t="str">
            <v>NET_EARNINGS.</v>
          </cell>
          <cell r="X3714" t="str">
            <v>EBITDA.</v>
          </cell>
          <cell r="Y3714" t="str">
            <v>OPERATING EARNINGS.</v>
          </cell>
          <cell r="Z3714" t="str">
            <v>NET_OMA.</v>
          </cell>
          <cell r="AA3714" t="str">
            <v>SHARED_SERVICES.</v>
          </cell>
          <cell r="AB3714" t="str">
            <v>CORPORATE.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</row>
        <row r="3715">
          <cell r="K3715" t="str">
            <v>ENMAX5675</v>
          </cell>
          <cell r="L3715" t="str">
            <v xml:space="preserve">ENMAX567590200 </v>
          </cell>
          <cell r="M3715" t="str">
            <v xml:space="preserve">ENMAX567590200  </v>
          </cell>
          <cell r="N3715" t="str">
            <v>ENMAX567590200 LTIP</v>
          </cell>
          <cell r="O3715" t="str">
            <v>ENMAX567590200  LTIP</v>
          </cell>
          <cell r="P3715" t="str">
            <v>UNALLOC</v>
          </cell>
          <cell r="Q3715" t="str">
            <v>SSC Account</v>
          </cell>
          <cell r="R3715" t="str">
            <v xml:space="preserve">CORPORATE - CORPORATE COSTS-UNALLOC- -ENMAX567590200 </v>
          </cell>
          <cell r="S3715" t="str">
            <v>CORPORATE - CORPORATE COSTS-UNALLOC- -ENMAX567590200</v>
          </cell>
          <cell r="T3715" t="str">
            <v>CORPORATE - CORPORATE COSTS-UNALLOC- -ENMAX567590200</v>
          </cell>
          <cell r="U3715" t="str">
            <v>CORPORATE - CORPORATE COSTS-UNALLOC- -ENMAX567590200</v>
          </cell>
          <cell r="V3715" t="str">
            <v>INCSTMT.</v>
          </cell>
          <cell r="W3715" t="str">
            <v>NET_EARNINGS.</v>
          </cell>
          <cell r="X3715" t="str">
            <v>EBITDA.</v>
          </cell>
          <cell r="Y3715" t="str">
            <v>OPERATING EARNINGS.</v>
          </cell>
          <cell r="Z3715" t="str">
            <v>NET_OMA.</v>
          </cell>
          <cell r="AA3715" t="str">
            <v>SHARED_SERVICES.</v>
          </cell>
          <cell r="AB3715" t="str">
            <v>CORPORATE.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</row>
        <row r="3716">
          <cell r="K3716" t="str">
            <v>ENMAX5677</v>
          </cell>
          <cell r="L3716" t="str">
            <v xml:space="preserve">ENMAX567790200 </v>
          </cell>
          <cell r="M3716" t="str">
            <v xml:space="preserve">ENMAX567790200  </v>
          </cell>
          <cell r="N3716" t="str">
            <v xml:space="preserve">ENMAX567790200  </v>
          </cell>
          <cell r="O3716" t="str">
            <v xml:space="preserve">ENMAX567790200   </v>
          </cell>
          <cell r="P3716" t="str">
            <v>UNALLOC</v>
          </cell>
          <cell r="Q3716" t="str">
            <v>SSC Account</v>
          </cell>
          <cell r="R3716" t="str">
            <v xml:space="preserve">CORPORATE - CORPORATE COSTS-UNALLOC- -ENMAX567790200 </v>
          </cell>
          <cell r="S3716" t="str">
            <v>CORPORATE - CORPORATE COSTS-UNALLOC- -ENMAX567790200</v>
          </cell>
          <cell r="T3716" t="str">
            <v>CORPORATE - CORPORATE COSTS-UNALLOC- -ENMAX567790200</v>
          </cell>
          <cell r="U3716" t="str">
            <v>CORPORATE - CORPORATE COSTS-UNALLOC- -ENMAX567790200</v>
          </cell>
          <cell r="V3716" t="str">
            <v>INCSTMT.</v>
          </cell>
          <cell r="W3716" t="str">
            <v>NET_EARNINGS.</v>
          </cell>
          <cell r="X3716" t="str">
            <v>EBITDA.</v>
          </cell>
          <cell r="Y3716" t="str">
            <v>OPERATING EARNINGS.</v>
          </cell>
          <cell r="Z3716" t="str">
            <v>NET_OMA.</v>
          </cell>
          <cell r="AA3716" t="str">
            <v>SHARED_SERVICES.</v>
          </cell>
          <cell r="AB3716" t="str">
            <v>CORPORATE.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</row>
        <row r="3717">
          <cell r="K3717" t="str">
            <v>ENMAX5680</v>
          </cell>
          <cell r="L3717" t="str">
            <v xml:space="preserve">ENMAX568090200 </v>
          </cell>
          <cell r="M3717" t="str">
            <v xml:space="preserve">ENMAX568090200  </v>
          </cell>
          <cell r="N3717" t="str">
            <v xml:space="preserve">ENMAX568090200  </v>
          </cell>
          <cell r="O3717" t="str">
            <v xml:space="preserve">ENMAX568090200   </v>
          </cell>
          <cell r="P3717" t="str">
            <v>UNALLOC</v>
          </cell>
          <cell r="Q3717" t="str">
            <v>SSC Account</v>
          </cell>
          <cell r="R3717" t="str">
            <v xml:space="preserve">REVENUE - CORPORATE COSTS - EC-UNALLOC- -ENMAX568090200 </v>
          </cell>
          <cell r="S3717" t="str">
            <v>REVENUE - CORPORATE COSTS - EC-UNALLOC- -ENMAX568090200</v>
          </cell>
          <cell r="T3717" t="str">
            <v>REVENUE - CORPORATE COSTS - EC-UNALLOC- -ENMAX568090200</v>
          </cell>
          <cell r="U3717" t="str">
            <v>REVENUE - CORPORATE COSTS - EC-UNALLOC- -ENMAX568090200</v>
          </cell>
          <cell r="V3717" t="str">
            <v>INCSTMT.</v>
          </cell>
          <cell r="W3717" t="str">
            <v>NET_EARNINGS.</v>
          </cell>
          <cell r="X3717" t="str">
            <v>INT_TAX_AMORT.</v>
          </cell>
          <cell r="Y3717" t="str">
            <v>REVENUE_OFFSETS.</v>
          </cell>
          <cell r="Z3717" t="str">
            <v>SSC REVENUE.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</row>
        <row r="3718">
          <cell r="K3718" t="str">
            <v>ENMAX5683</v>
          </cell>
          <cell r="L3718" t="str">
            <v xml:space="preserve">ENMAX568390200 </v>
          </cell>
          <cell r="M3718" t="str">
            <v xml:space="preserve">ENMAX568390200  </v>
          </cell>
          <cell r="N3718" t="str">
            <v xml:space="preserve">ENMAX568390200  </v>
          </cell>
          <cell r="O3718" t="str">
            <v xml:space="preserve">ENMAX568390200   </v>
          </cell>
          <cell r="P3718" t="str">
            <v>UNALLOC</v>
          </cell>
          <cell r="Q3718" t="str">
            <v>SSC Account</v>
          </cell>
          <cell r="R3718" t="str">
            <v xml:space="preserve">FACILITIES - CORPORATE COSTS-UNALLOC- -ENMAX568390200 </v>
          </cell>
          <cell r="S3718" t="str">
            <v>FACILITIES - CORPORATE COSTS-UNALLOC- -ENMAX568390200</v>
          </cell>
          <cell r="T3718" t="str">
            <v>FACILITIES - CORPORATE COSTS-UNALLOC- -ENMAX568390200</v>
          </cell>
          <cell r="U3718" t="str">
            <v>FACILITIES - CORPORATE COSTS-UNALLOC- -ENMAX568390200</v>
          </cell>
          <cell r="V3718" t="str">
            <v>INCSTMT.</v>
          </cell>
          <cell r="W3718" t="str">
            <v>NET_EARNINGS.</v>
          </cell>
          <cell r="X3718" t="str">
            <v>EBITDA.</v>
          </cell>
          <cell r="Y3718" t="str">
            <v>OPERATING EARNINGS.</v>
          </cell>
          <cell r="Z3718" t="str">
            <v>NET_OMA.</v>
          </cell>
          <cell r="AA3718" t="str">
            <v>SHARED_SERVICES.</v>
          </cell>
          <cell r="AB3718" t="str">
            <v>FACILITIES.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</row>
        <row r="3719">
          <cell r="K3719" t="str">
            <v>ENMAX5685</v>
          </cell>
          <cell r="L3719" t="str">
            <v xml:space="preserve">ENMAX568590200 </v>
          </cell>
          <cell r="M3719" t="str">
            <v xml:space="preserve">ENMAX568590200  </v>
          </cell>
          <cell r="N3719" t="str">
            <v xml:space="preserve">ENMAX568590200  </v>
          </cell>
          <cell r="O3719" t="str">
            <v xml:space="preserve">ENMAX568590200   </v>
          </cell>
          <cell r="P3719" t="str">
            <v>UNALLOC</v>
          </cell>
          <cell r="Q3719" t="str">
            <v>SSC Account</v>
          </cell>
          <cell r="R3719" t="str">
            <v xml:space="preserve">FACILITIES - CORPORATE COSTS-UNALLOC- -ENMAX568590200 </v>
          </cell>
          <cell r="S3719" t="str">
            <v>FACILITIES - CORPORATE COSTS-UNALLOC- -ENMAX568590200</v>
          </cell>
          <cell r="T3719" t="str">
            <v>FACILITIES - CORPORATE COSTS-UNALLOC- -ENMAX568590200</v>
          </cell>
          <cell r="U3719" t="str">
            <v>FACILITIES - CORPORATE COSTS-UNALLOC- -ENMAX568590200</v>
          </cell>
          <cell r="V3719" t="str">
            <v>INCSTMT.</v>
          </cell>
          <cell r="W3719" t="str">
            <v>NET_EARNINGS.</v>
          </cell>
          <cell r="X3719" t="str">
            <v>EBITDA.</v>
          </cell>
          <cell r="Y3719" t="str">
            <v>OPERATING EARNINGS.</v>
          </cell>
          <cell r="Z3719" t="str">
            <v>NET_OMA.</v>
          </cell>
          <cell r="AA3719" t="str">
            <v>SHARED_SERVICES.</v>
          </cell>
          <cell r="AB3719" t="str">
            <v>FACILITIES.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</row>
        <row r="3720">
          <cell r="K3720" t="str">
            <v>ENMAX5687</v>
          </cell>
          <cell r="L3720" t="str">
            <v xml:space="preserve">ENMAX568790200 </v>
          </cell>
          <cell r="M3720" t="str">
            <v xml:space="preserve">ENMAX568790200  </v>
          </cell>
          <cell r="N3720" t="str">
            <v xml:space="preserve">ENMAX568790200  </v>
          </cell>
          <cell r="O3720" t="str">
            <v xml:space="preserve">ENMAX568790200   </v>
          </cell>
          <cell r="P3720" t="str">
            <v>UNALLOC</v>
          </cell>
          <cell r="Q3720" t="str">
            <v>SSC Account</v>
          </cell>
          <cell r="R3720" t="str">
            <v xml:space="preserve">FACILITIES - CORPORATE COSTS-UNALLOC- -ENMAX568790200 </v>
          </cell>
          <cell r="S3720" t="str">
            <v>FACILITIES - CORPORATE COSTS-UNALLOC- -ENMAX568790200</v>
          </cell>
          <cell r="T3720" t="str">
            <v>FACILITIES - CORPORATE COSTS-UNALLOC- -ENMAX568790200</v>
          </cell>
          <cell r="U3720" t="str">
            <v>FACILITIES - CORPORATE COSTS-UNALLOC- -ENMAX568790200</v>
          </cell>
          <cell r="V3720" t="str">
            <v>INCSTMT.</v>
          </cell>
          <cell r="W3720" t="str">
            <v>NET_EARNINGS.</v>
          </cell>
          <cell r="X3720" t="str">
            <v>EBITDA.</v>
          </cell>
          <cell r="Y3720" t="str">
            <v>OPERATING EARNINGS.</v>
          </cell>
          <cell r="Z3720" t="str">
            <v>NET_OMA.</v>
          </cell>
          <cell r="AA3720" t="str">
            <v>SHARED_SERVICES.</v>
          </cell>
          <cell r="AB3720" t="str">
            <v>FACILITIES.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</row>
        <row r="3721">
          <cell r="K3721" t="str">
            <v>ENMAX5522</v>
          </cell>
          <cell r="L3721" t="str">
            <v xml:space="preserve">ENMAX552221000 </v>
          </cell>
          <cell r="M3721" t="str">
            <v xml:space="preserve">ENMAX552221000  </v>
          </cell>
          <cell r="N3721" t="str">
            <v xml:space="preserve">ENMAX552221000  </v>
          </cell>
          <cell r="O3721" t="str">
            <v xml:space="preserve">ENMAX552221000   </v>
          </cell>
          <cell r="P3721" t="str">
            <v>UNALLOC</v>
          </cell>
          <cell r="Q3721" t="str">
            <v>SSC Account</v>
          </cell>
          <cell r="R3721" t="str">
            <v xml:space="preserve">OTHER OMA EXPENSES-UNALLOC- -ENMAX552221000 </v>
          </cell>
          <cell r="S3721" t="str">
            <v>OTHER OMA EXPENSES-UNALLOC- -ENMAX552221000</v>
          </cell>
          <cell r="T3721" t="str">
            <v>OTHER OMA EXPENSES-UNALLOC- -ENMAX552221000</v>
          </cell>
          <cell r="U3721" t="str">
            <v>OTHER OMA EXPENSES-UNALLOC- -ENMAX552221000</v>
          </cell>
          <cell r="V3721" t="str">
            <v>INCSTMT.</v>
          </cell>
          <cell r="W3721" t="str">
            <v>NET_EARNINGS.</v>
          </cell>
          <cell r="X3721" t="str">
            <v>EBITDA.</v>
          </cell>
          <cell r="Y3721" t="str">
            <v>OPERATING EARNINGS.</v>
          </cell>
          <cell r="Z3721" t="str">
            <v>NET_OMA.</v>
          </cell>
          <cell r="AA3721" t="str">
            <v>OM&amp;A DIRECT.</v>
          </cell>
          <cell r="AB3721" t="str">
            <v>OM&amp;A EXPENSE OTHER.</v>
          </cell>
          <cell r="AC3721" t="str">
            <v>OTHER OM&amp;A EXPENSES.</v>
          </cell>
          <cell r="AD3721" t="str">
            <v>MANAGED_COSTS.</v>
          </cell>
          <cell r="AE3721" t="str">
            <v>OTHER CHARGES.</v>
          </cell>
          <cell r="AF3721" t="str">
            <v>OTHER_COSTS.</v>
          </cell>
          <cell r="AG3721" t="str">
            <v>OTHER EXCL CIAC.</v>
          </cell>
          <cell r="AH3721" t="str">
            <v>WRITE OFFS.</v>
          </cell>
        </row>
        <row r="3722">
          <cell r="K3722" t="str">
            <v>ENMAX5522</v>
          </cell>
          <cell r="L3722" t="str">
            <v xml:space="preserve">ENMAX552221005 </v>
          </cell>
          <cell r="M3722" t="str">
            <v xml:space="preserve">ENMAX552221005  </v>
          </cell>
          <cell r="N3722" t="str">
            <v xml:space="preserve">ENMAX552221005  </v>
          </cell>
          <cell r="O3722" t="str">
            <v xml:space="preserve">ENMAX552221005   </v>
          </cell>
          <cell r="P3722" t="str">
            <v>UNALLOC</v>
          </cell>
          <cell r="Q3722" t="str">
            <v>SSC Account</v>
          </cell>
          <cell r="R3722" t="str">
            <v xml:space="preserve">OTHER OMA EXPENSES-UNALLOC- -ENMAX552221005 </v>
          </cell>
          <cell r="S3722" t="str">
            <v>OTHER OMA EXPENSES-UNALLOC- -ENMAX552221005</v>
          </cell>
          <cell r="T3722" t="str">
            <v>OTHER OMA EXPENSES-UNALLOC- -ENMAX552221005</v>
          </cell>
          <cell r="U3722" t="str">
            <v>OTHER OMA EXPENSES-UNALLOC- -ENMAX552221005</v>
          </cell>
          <cell r="V3722" t="str">
            <v>INCSTMT.</v>
          </cell>
          <cell r="W3722" t="str">
            <v>NET_EARNINGS.</v>
          </cell>
          <cell r="X3722" t="str">
            <v>EBITDA.</v>
          </cell>
          <cell r="Y3722" t="str">
            <v>OPERATING EARNINGS.</v>
          </cell>
          <cell r="Z3722" t="str">
            <v>NET_OMA.</v>
          </cell>
          <cell r="AA3722" t="str">
            <v>OM&amp;A DIRECT.</v>
          </cell>
          <cell r="AB3722" t="str">
            <v>OM&amp;A EXPENSE OTHER.</v>
          </cell>
          <cell r="AC3722" t="str">
            <v>OTHER OM&amp;A EXPENSES.</v>
          </cell>
          <cell r="AD3722" t="str">
            <v>MANAGED_COSTS.</v>
          </cell>
          <cell r="AE3722" t="str">
            <v>OTHER CHARGES.</v>
          </cell>
          <cell r="AF3722" t="str">
            <v>OTHER_COSTS.</v>
          </cell>
          <cell r="AG3722" t="str">
            <v>OTHER EXCL CIAC.</v>
          </cell>
          <cell r="AH3722" t="str">
            <v>WRITE OFFS.</v>
          </cell>
        </row>
        <row r="3723">
          <cell r="K3723" t="str">
            <v>ENMAX5522</v>
          </cell>
          <cell r="L3723" t="str">
            <v xml:space="preserve">ENMAX552221010 </v>
          </cell>
          <cell r="M3723" t="str">
            <v xml:space="preserve">ENMAX552221010  </v>
          </cell>
          <cell r="N3723" t="str">
            <v xml:space="preserve">ENMAX552221010  </v>
          </cell>
          <cell r="O3723" t="str">
            <v xml:space="preserve">ENMAX552221010   </v>
          </cell>
          <cell r="P3723" t="str">
            <v>UNALLOC</v>
          </cell>
          <cell r="Q3723" t="str">
            <v>SSC Account</v>
          </cell>
          <cell r="R3723" t="str">
            <v xml:space="preserve">OTHER OMA EXPENSES-UNALLOC- -ENMAX552221010 </v>
          </cell>
          <cell r="S3723" t="str">
            <v>OTHER OMA EXPENSES-UNALLOC- -ENMAX552221010</v>
          </cell>
          <cell r="T3723" t="str">
            <v>OTHER OMA EXPENSES-UNALLOC- -ENMAX552221010</v>
          </cell>
          <cell r="U3723" t="str">
            <v>OTHER OMA EXPENSES-UNALLOC- -ENMAX552221010</v>
          </cell>
          <cell r="V3723" t="str">
            <v>INCSTMT.</v>
          </cell>
          <cell r="W3723" t="str">
            <v>NET_EARNINGS.</v>
          </cell>
          <cell r="X3723" t="str">
            <v>EBITDA.</v>
          </cell>
          <cell r="Y3723" t="str">
            <v>OPERATING EARNINGS.</v>
          </cell>
          <cell r="Z3723" t="str">
            <v>NET_OMA.</v>
          </cell>
          <cell r="AA3723" t="str">
            <v>OM&amp;A DIRECT.</v>
          </cell>
          <cell r="AB3723" t="str">
            <v>OM&amp;A EXPENSE OTHER.</v>
          </cell>
          <cell r="AC3723" t="str">
            <v>OTHER OM&amp;A EXPENSES.</v>
          </cell>
          <cell r="AD3723" t="str">
            <v>MANAGED_COSTS.</v>
          </cell>
          <cell r="AE3723" t="str">
            <v>OTHER CHARGES.</v>
          </cell>
          <cell r="AF3723" t="str">
            <v>OTHER_COSTS.</v>
          </cell>
          <cell r="AG3723" t="str">
            <v>OTHER EXCL CIAC.</v>
          </cell>
          <cell r="AH3723" t="str">
            <v>WRITE OFFS.</v>
          </cell>
        </row>
        <row r="3724">
          <cell r="K3724" t="str">
            <v>ENMAX5522</v>
          </cell>
          <cell r="L3724" t="str">
            <v xml:space="preserve">ENMAX552222000 </v>
          </cell>
          <cell r="M3724" t="str">
            <v xml:space="preserve">ENMAX552222000  </v>
          </cell>
          <cell r="N3724" t="str">
            <v xml:space="preserve">ENMAX552222000  </v>
          </cell>
          <cell r="O3724" t="str">
            <v xml:space="preserve">ENMAX552222000   </v>
          </cell>
          <cell r="P3724" t="str">
            <v>UNALLOC</v>
          </cell>
          <cell r="Q3724" t="str">
            <v>SSC Account</v>
          </cell>
          <cell r="R3724" t="str">
            <v xml:space="preserve">OTHER OMA EXPENSES-UNALLOC- -ENMAX552222000 </v>
          </cell>
          <cell r="S3724" t="str">
            <v>OTHER OMA EXPENSES-UNALLOC- -ENMAX552222000</v>
          </cell>
          <cell r="T3724" t="str">
            <v>OTHER OMA EXPENSES-UNALLOC- -ENMAX552222000</v>
          </cell>
          <cell r="U3724" t="str">
            <v>OTHER OMA EXPENSES-UNALLOC- -ENMAX552222000</v>
          </cell>
          <cell r="V3724" t="str">
            <v>INCSTMT.</v>
          </cell>
          <cell r="W3724" t="str">
            <v>NET_EARNINGS.</v>
          </cell>
          <cell r="X3724" t="str">
            <v>EBITDA.</v>
          </cell>
          <cell r="Y3724" t="str">
            <v>OPERATING EARNINGS.</v>
          </cell>
          <cell r="Z3724" t="str">
            <v>NET_OMA.</v>
          </cell>
          <cell r="AA3724" t="str">
            <v>OM&amp;A DIRECT.</v>
          </cell>
          <cell r="AB3724" t="str">
            <v>OM&amp;A EXPENSE OTHER.</v>
          </cell>
          <cell r="AC3724" t="str">
            <v>OTHER OM&amp;A EXPENSES.</v>
          </cell>
          <cell r="AD3724" t="str">
            <v>MANAGED_COSTS.</v>
          </cell>
          <cell r="AE3724" t="str">
            <v>OTHER CHARGES.</v>
          </cell>
          <cell r="AF3724" t="str">
            <v>OTHER_COSTS.</v>
          </cell>
          <cell r="AG3724" t="str">
            <v>OTHER EXCL CIAC.</v>
          </cell>
          <cell r="AH3724" t="str">
            <v>WRITE OFFS.</v>
          </cell>
        </row>
        <row r="3725">
          <cell r="K3725" t="str">
            <v>ENMAX5522</v>
          </cell>
          <cell r="L3725" t="str">
            <v xml:space="preserve">ENMAX552223000 </v>
          </cell>
          <cell r="M3725" t="str">
            <v xml:space="preserve">ENMAX552223000  </v>
          </cell>
          <cell r="N3725" t="str">
            <v xml:space="preserve">ENMAX552223000  </v>
          </cell>
          <cell r="O3725" t="str">
            <v xml:space="preserve">ENMAX552223000   </v>
          </cell>
          <cell r="P3725" t="str">
            <v>UNALLOC</v>
          </cell>
          <cell r="Q3725" t="str">
            <v>SSC Account</v>
          </cell>
          <cell r="R3725" t="str">
            <v xml:space="preserve">OTHER OMA EXPENSES-UNALLOC- -ENMAX552223000 </v>
          </cell>
          <cell r="S3725" t="str">
            <v>OTHER OMA EXPENSES-UNALLOC- -ENMAX552223000</v>
          </cell>
          <cell r="T3725" t="str">
            <v>OTHER OMA EXPENSES-UNALLOC- -ENMAX552223000</v>
          </cell>
          <cell r="U3725" t="str">
            <v>OTHER OMA EXPENSES-UNALLOC- -ENMAX552223000</v>
          </cell>
          <cell r="V3725" t="str">
            <v>INCSTMT.</v>
          </cell>
          <cell r="W3725" t="str">
            <v>NET_EARNINGS.</v>
          </cell>
          <cell r="X3725" t="str">
            <v>EBITDA.</v>
          </cell>
          <cell r="Y3725" t="str">
            <v>OPERATING EARNINGS.</v>
          </cell>
          <cell r="Z3725" t="str">
            <v>NET_OMA.</v>
          </cell>
          <cell r="AA3725" t="str">
            <v>OM&amp;A DIRECT.</v>
          </cell>
          <cell r="AB3725" t="str">
            <v>OM&amp;A EXPENSE OTHER.</v>
          </cell>
          <cell r="AC3725" t="str">
            <v>OTHER OM&amp;A EXPENSES.</v>
          </cell>
          <cell r="AD3725" t="str">
            <v>MANAGED_COSTS.</v>
          </cell>
          <cell r="AE3725" t="str">
            <v>OTHER CHARGES.</v>
          </cell>
          <cell r="AF3725" t="str">
            <v>OTHER_COSTS.</v>
          </cell>
          <cell r="AG3725" t="str">
            <v>OTHER EXCL CIAC.</v>
          </cell>
          <cell r="AH3725" t="str">
            <v>WRITE OFFS.</v>
          </cell>
        </row>
        <row r="3726">
          <cell r="K3726" t="str">
            <v>ENMAX5522</v>
          </cell>
          <cell r="L3726" t="str">
            <v xml:space="preserve">ENMAX552223400 </v>
          </cell>
          <cell r="M3726" t="str">
            <v xml:space="preserve">ENMAX552223400  </v>
          </cell>
          <cell r="N3726" t="str">
            <v xml:space="preserve">ENMAX552223400  </v>
          </cell>
          <cell r="O3726" t="str">
            <v xml:space="preserve">ENMAX552223400   </v>
          </cell>
          <cell r="P3726" t="str">
            <v>UNALLOC</v>
          </cell>
          <cell r="Q3726" t="str">
            <v>SSC Account</v>
          </cell>
          <cell r="R3726" t="str">
            <v xml:space="preserve">OTHER OMA EXPENSES-UNALLOC- -ENMAX552223400 </v>
          </cell>
          <cell r="S3726" t="str">
            <v>OTHER OMA EXPENSES-UNALLOC- -ENMAX552223400</v>
          </cell>
          <cell r="T3726" t="str">
            <v>OTHER OMA EXPENSES-UNALLOC- -ENMAX552223400</v>
          </cell>
          <cell r="U3726" t="str">
            <v>OTHER OMA EXPENSES-UNALLOC- -ENMAX552223400</v>
          </cell>
          <cell r="V3726" t="str">
            <v>INCSTMT.</v>
          </cell>
          <cell r="W3726" t="str">
            <v>NET_EARNINGS.</v>
          </cell>
          <cell r="X3726" t="str">
            <v>EBITDA.</v>
          </cell>
          <cell r="Y3726" t="str">
            <v>OPERATING EARNINGS.</v>
          </cell>
          <cell r="Z3726" t="str">
            <v>NET_OMA.</v>
          </cell>
          <cell r="AA3726" t="str">
            <v>OM&amp;A DIRECT.</v>
          </cell>
          <cell r="AB3726" t="str">
            <v>OM&amp;A EXPENSE OTHER.</v>
          </cell>
          <cell r="AC3726" t="str">
            <v>OTHER OM&amp;A EXPENSES.</v>
          </cell>
          <cell r="AD3726" t="str">
            <v>MANAGED_COSTS.</v>
          </cell>
          <cell r="AE3726" t="str">
            <v>OTHER CHARGES.</v>
          </cell>
          <cell r="AF3726" t="str">
            <v>OTHER_COSTS.</v>
          </cell>
          <cell r="AG3726" t="str">
            <v>OTHER EXCL CIAC.</v>
          </cell>
          <cell r="AH3726" t="str">
            <v>WRITE OFFS.</v>
          </cell>
        </row>
        <row r="3727">
          <cell r="K3727" t="str">
            <v>ENMAX5522</v>
          </cell>
          <cell r="L3727" t="str">
            <v xml:space="preserve">ENMAX552225000 </v>
          </cell>
          <cell r="M3727" t="str">
            <v xml:space="preserve">ENMAX552225000  </v>
          </cell>
          <cell r="N3727" t="str">
            <v xml:space="preserve">ENMAX552225000  </v>
          </cell>
          <cell r="O3727" t="str">
            <v xml:space="preserve">ENMAX552225000   </v>
          </cell>
          <cell r="P3727" t="str">
            <v>UNALLOC</v>
          </cell>
          <cell r="Q3727" t="str">
            <v>SSC Account</v>
          </cell>
          <cell r="R3727" t="str">
            <v xml:space="preserve">OTHER OMA EXPENSES-UNALLOC- -ENMAX552225000 </v>
          </cell>
          <cell r="S3727" t="str">
            <v>OTHER OMA EXPENSES-UNALLOC- -ENMAX552225000</v>
          </cell>
          <cell r="T3727" t="str">
            <v>OTHER OMA EXPENSES-UNALLOC- -ENMAX552225000</v>
          </cell>
          <cell r="U3727" t="str">
            <v>OTHER OMA EXPENSES-UNALLOC- -ENMAX552225000</v>
          </cell>
          <cell r="V3727" t="str">
            <v>INCSTMT.</v>
          </cell>
          <cell r="W3727" t="str">
            <v>NET_EARNINGS.</v>
          </cell>
          <cell r="X3727" t="str">
            <v>EBITDA.</v>
          </cell>
          <cell r="Y3727" t="str">
            <v>OPERATING EARNINGS.</v>
          </cell>
          <cell r="Z3727" t="str">
            <v>NET_OMA.</v>
          </cell>
          <cell r="AA3727" t="str">
            <v>OM&amp;A DIRECT.</v>
          </cell>
          <cell r="AB3727" t="str">
            <v>OM&amp;A EXPENSE OTHER.</v>
          </cell>
          <cell r="AC3727" t="str">
            <v>OTHER OM&amp;A EXPENSES.</v>
          </cell>
          <cell r="AD3727" t="str">
            <v>MANAGED_COSTS.</v>
          </cell>
          <cell r="AE3727" t="str">
            <v>OTHER CHARGES.</v>
          </cell>
          <cell r="AF3727" t="str">
            <v>OTHER_COSTS.</v>
          </cell>
          <cell r="AG3727" t="str">
            <v>OTHER EXCL CIAC.</v>
          </cell>
          <cell r="AH3727" t="str">
            <v>WRITE OFFS.</v>
          </cell>
        </row>
        <row r="3728">
          <cell r="K3728" t="str">
            <v>ENMAX5522</v>
          </cell>
          <cell r="L3728" t="str">
            <v xml:space="preserve">ENMAX552225150 </v>
          </cell>
          <cell r="M3728" t="str">
            <v xml:space="preserve">ENMAX552225150  </v>
          </cell>
          <cell r="N3728" t="str">
            <v xml:space="preserve">ENMAX552225150  </v>
          </cell>
          <cell r="O3728" t="str">
            <v xml:space="preserve">ENMAX552225150   </v>
          </cell>
          <cell r="P3728" t="str">
            <v>UNALLOC</v>
          </cell>
          <cell r="Q3728" t="str">
            <v>SSC Account</v>
          </cell>
          <cell r="R3728" t="str">
            <v xml:space="preserve">OTHER OMA EXPENSES-UNALLOC- -ENMAX552225150 </v>
          </cell>
          <cell r="S3728" t="str">
            <v>OTHER OMA EXPENSES-UNALLOC- -ENMAX552225150</v>
          </cell>
          <cell r="T3728" t="str">
            <v>OTHER OMA EXPENSES-UNALLOC- -ENMAX552225150</v>
          </cell>
          <cell r="U3728" t="str">
            <v>OTHER OMA EXPENSES-UNALLOC- -ENMAX552225150</v>
          </cell>
          <cell r="V3728" t="str">
            <v>INCSTMT.</v>
          </cell>
          <cell r="W3728" t="str">
            <v>NET_EARNINGS.</v>
          </cell>
          <cell r="X3728" t="str">
            <v>EBITDA.</v>
          </cell>
          <cell r="Y3728" t="str">
            <v>OPERATING EARNINGS.</v>
          </cell>
          <cell r="Z3728" t="str">
            <v>NET_OMA.</v>
          </cell>
          <cell r="AA3728" t="str">
            <v>OM&amp;A DIRECT.</v>
          </cell>
          <cell r="AB3728" t="str">
            <v>OM&amp;A EXPENSE OTHER.</v>
          </cell>
          <cell r="AC3728" t="str">
            <v>OTHER OM&amp;A EXPENSES.</v>
          </cell>
          <cell r="AD3728" t="str">
            <v>MANAGED_COSTS.</v>
          </cell>
          <cell r="AE3728" t="str">
            <v>OTHER CHARGES.</v>
          </cell>
          <cell r="AF3728" t="str">
            <v>OTHER_COSTS.</v>
          </cell>
          <cell r="AG3728" t="str">
            <v>OTHER EXCL CIAC.</v>
          </cell>
          <cell r="AH3728" t="str">
            <v>WRITE OFFS.</v>
          </cell>
        </row>
        <row r="3729">
          <cell r="K3729" t="str">
            <v>ENMAX5522</v>
          </cell>
          <cell r="L3729" t="str">
            <v xml:space="preserve">ENMAX552226000 </v>
          </cell>
          <cell r="M3729" t="str">
            <v xml:space="preserve">ENMAX552226000  </v>
          </cell>
          <cell r="N3729" t="str">
            <v xml:space="preserve">ENMAX552226000  </v>
          </cell>
          <cell r="O3729" t="str">
            <v xml:space="preserve">ENMAX552226000   </v>
          </cell>
          <cell r="P3729" t="str">
            <v>UNALLOC</v>
          </cell>
          <cell r="Q3729" t="str">
            <v>SSC Account</v>
          </cell>
          <cell r="R3729" t="str">
            <v xml:space="preserve">OTHER OMA EXPENSES-UNALLOC- -ENMAX552226000 </v>
          </cell>
          <cell r="S3729" t="str">
            <v>OTHER OMA EXPENSES-UNALLOC- -ENMAX552226000</v>
          </cell>
          <cell r="T3729" t="str">
            <v>OTHER OMA EXPENSES-UNALLOC- -ENMAX552226000</v>
          </cell>
          <cell r="U3729" t="str">
            <v>OTHER OMA EXPENSES-UNALLOC- -ENMAX552226000</v>
          </cell>
          <cell r="V3729" t="str">
            <v>INCSTMT.</v>
          </cell>
          <cell r="W3729" t="str">
            <v>NET_EARNINGS.</v>
          </cell>
          <cell r="X3729" t="str">
            <v>EBITDA.</v>
          </cell>
          <cell r="Y3729" t="str">
            <v>OPERATING EARNINGS.</v>
          </cell>
          <cell r="Z3729" t="str">
            <v>NET_OMA.</v>
          </cell>
          <cell r="AA3729" t="str">
            <v>OM&amp;A DIRECT.</v>
          </cell>
          <cell r="AB3729" t="str">
            <v>OM&amp;A EXPENSE OTHER.</v>
          </cell>
          <cell r="AC3729" t="str">
            <v>OTHER OM&amp;A EXPENSES.</v>
          </cell>
          <cell r="AD3729" t="str">
            <v>MANAGED_COSTS.</v>
          </cell>
          <cell r="AE3729" t="str">
            <v>OTHER CHARGES.</v>
          </cell>
          <cell r="AF3729" t="str">
            <v>OTHER_COSTS.</v>
          </cell>
          <cell r="AG3729" t="str">
            <v>OTHER EXCL CIAC.</v>
          </cell>
          <cell r="AH3729" t="str">
            <v>WRITE OFFS.</v>
          </cell>
        </row>
        <row r="3730">
          <cell r="K3730" t="str">
            <v>ENMAX5522</v>
          </cell>
          <cell r="L3730" t="str">
            <v xml:space="preserve">ENMAX552232100 </v>
          </cell>
          <cell r="M3730" t="str">
            <v xml:space="preserve">ENMAX552232100  </v>
          </cell>
          <cell r="N3730" t="str">
            <v xml:space="preserve">ENMAX552232100  </v>
          </cell>
          <cell r="O3730" t="str">
            <v xml:space="preserve">ENMAX552232100   </v>
          </cell>
          <cell r="P3730" t="str">
            <v>UNALLOC</v>
          </cell>
          <cell r="Q3730" t="str">
            <v>SSC Account</v>
          </cell>
          <cell r="R3730" t="str">
            <v xml:space="preserve">OTHER OMA EXPENSES-UNALLOC- -ENMAX552232100 </v>
          </cell>
          <cell r="S3730" t="str">
            <v>OTHER OMA EXPENSES-UNALLOC- -ENMAX552232100</v>
          </cell>
          <cell r="T3730" t="str">
            <v>OTHER OMA EXPENSES-UNALLOC- -ENMAX552232100</v>
          </cell>
          <cell r="U3730" t="str">
            <v>OTHER OMA EXPENSES-UNALLOC- -ENMAX552232100</v>
          </cell>
          <cell r="V3730" t="str">
            <v>INCSTMT.</v>
          </cell>
          <cell r="W3730" t="str">
            <v>NET_EARNINGS.</v>
          </cell>
          <cell r="X3730" t="str">
            <v>EBITDA.</v>
          </cell>
          <cell r="Y3730" t="str">
            <v>OPERATING EARNINGS.</v>
          </cell>
          <cell r="Z3730" t="str">
            <v>NET_OMA.</v>
          </cell>
          <cell r="AA3730" t="str">
            <v>OM&amp;A DIRECT.</v>
          </cell>
          <cell r="AB3730" t="str">
            <v>OM&amp;A EXPENSE OTHER.</v>
          </cell>
          <cell r="AC3730" t="str">
            <v>OTHER OM&amp;A EXPENSES.</v>
          </cell>
          <cell r="AD3730" t="str">
            <v>MANAGED_COSTS.</v>
          </cell>
          <cell r="AE3730" t="str">
            <v>OTHER CHARGES.</v>
          </cell>
          <cell r="AF3730" t="str">
            <v>OTHER_COSTS.</v>
          </cell>
          <cell r="AG3730" t="str">
            <v>OTHER EXCL CIAC.</v>
          </cell>
          <cell r="AH3730" t="str">
            <v>WRITE OFFS.</v>
          </cell>
        </row>
        <row r="3731">
          <cell r="K3731" t="str">
            <v>ENMAX5522</v>
          </cell>
          <cell r="L3731" t="str">
            <v xml:space="preserve">ENMAX552232120 </v>
          </cell>
          <cell r="M3731" t="str">
            <v xml:space="preserve">ENMAX552232120  </v>
          </cell>
          <cell r="N3731" t="str">
            <v xml:space="preserve">ENMAX552232120  </v>
          </cell>
          <cell r="O3731" t="str">
            <v xml:space="preserve">ENMAX552232120   </v>
          </cell>
          <cell r="P3731" t="str">
            <v>UNALLOC</v>
          </cell>
          <cell r="Q3731" t="str">
            <v>SSC Account</v>
          </cell>
          <cell r="R3731" t="str">
            <v xml:space="preserve">OTHER OMA EXPENSES-UNALLOC- -ENMAX552232120 </v>
          </cell>
          <cell r="S3731" t="str">
            <v>OTHER OMA EXPENSES-UNALLOC- -ENMAX552232120</v>
          </cell>
          <cell r="T3731" t="str">
            <v>OTHER OMA EXPENSES-UNALLOC- -ENMAX552232120</v>
          </cell>
          <cell r="U3731" t="str">
            <v>OTHER OMA EXPENSES-UNALLOC- -ENMAX552232120</v>
          </cell>
          <cell r="V3731" t="str">
            <v>INCSTMT.</v>
          </cell>
          <cell r="W3731" t="str">
            <v>NET_EARNINGS.</v>
          </cell>
          <cell r="X3731" t="str">
            <v>EBITDA.</v>
          </cell>
          <cell r="Y3731" t="str">
            <v>OPERATING EARNINGS.</v>
          </cell>
          <cell r="Z3731" t="str">
            <v>NET_OMA.</v>
          </cell>
          <cell r="AA3731" t="str">
            <v>OM&amp;A DIRECT.</v>
          </cell>
          <cell r="AB3731" t="str">
            <v>OM&amp;A EXPENSE OTHER.</v>
          </cell>
          <cell r="AC3731" t="str">
            <v>OTHER OM&amp;A EXPENSES.</v>
          </cell>
          <cell r="AD3731" t="str">
            <v>MANAGED_COSTS.</v>
          </cell>
          <cell r="AE3731" t="str">
            <v>OTHER CHARGES.</v>
          </cell>
          <cell r="AF3731" t="str">
            <v>OTHER_COSTS.</v>
          </cell>
          <cell r="AG3731" t="str">
            <v>OTHER EXCL CIAC.</v>
          </cell>
          <cell r="AH3731" t="str">
            <v>WRITE OFFS.</v>
          </cell>
        </row>
        <row r="3732">
          <cell r="K3732" t="str">
            <v>ENMAX5522</v>
          </cell>
          <cell r="L3732" t="str">
            <v xml:space="preserve">ENMAX552232130 </v>
          </cell>
          <cell r="M3732" t="str">
            <v xml:space="preserve">ENMAX552232130  </v>
          </cell>
          <cell r="N3732" t="str">
            <v xml:space="preserve">ENMAX552232130  </v>
          </cell>
          <cell r="O3732" t="str">
            <v xml:space="preserve">ENMAX552232130   </v>
          </cell>
          <cell r="P3732" t="str">
            <v>UNALLOC</v>
          </cell>
          <cell r="Q3732" t="str">
            <v>SSC Account</v>
          </cell>
          <cell r="R3732" t="str">
            <v xml:space="preserve">OTHER OMA EXPENSES-UNALLOC- -ENMAX552232130 </v>
          </cell>
          <cell r="S3732" t="str">
            <v>OTHER OMA EXPENSES-UNALLOC- -ENMAX552232130</v>
          </cell>
          <cell r="T3732" t="str">
            <v>OTHER OMA EXPENSES-UNALLOC- -ENMAX552232130</v>
          </cell>
          <cell r="U3732" t="str">
            <v>OTHER OMA EXPENSES-UNALLOC- -ENMAX552232130</v>
          </cell>
          <cell r="V3732" t="str">
            <v>INCSTMT.</v>
          </cell>
          <cell r="W3732" t="str">
            <v>NET_EARNINGS.</v>
          </cell>
          <cell r="X3732" t="str">
            <v>EBITDA.</v>
          </cell>
          <cell r="Y3732" t="str">
            <v>OPERATING EARNINGS.</v>
          </cell>
          <cell r="Z3732" t="str">
            <v>NET_OMA.</v>
          </cell>
          <cell r="AA3732" t="str">
            <v>OM&amp;A DIRECT.</v>
          </cell>
          <cell r="AB3732" t="str">
            <v>OM&amp;A EXPENSE OTHER.</v>
          </cell>
          <cell r="AC3732" t="str">
            <v>OTHER OM&amp;A EXPENSES.</v>
          </cell>
          <cell r="AD3732" t="str">
            <v>MANAGED_COSTS.</v>
          </cell>
          <cell r="AE3732" t="str">
            <v>OTHER CHARGES.</v>
          </cell>
          <cell r="AF3732" t="str">
            <v>OTHER_COSTS.</v>
          </cell>
          <cell r="AG3732" t="str">
            <v>OTHER EXCL CIAC.</v>
          </cell>
          <cell r="AH3732" t="str">
            <v>WRITE OFFS.</v>
          </cell>
        </row>
        <row r="3733">
          <cell r="K3733" t="str">
            <v>ENMAX5522</v>
          </cell>
          <cell r="L3733" t="str">
            <v xml:space="preserve">ENMAX552232150 </v>
          </cell>
          <cell r="M3733" t="str">
            <v xml:space="preserve">ENMAX552232150  </v>
          </cell>
          <cell r="N3733" t="str">
            <v xml:space="preserve">ENMAX552232150  </v>
          </cell>
          <cell r="O3733" t="str">
            <v xml:space="preserve">ENMAX552232150   </v>
          </cell>
          <cell r="P3733" t="str">
            <v>UNALLOC</v>
          </cell>
          <cell r="Q3733" t="str">
            <v>SSC Account</v>
          </cell>
          <cell r="R3733" t="str">
            <v xml:space="preserve">OTHER OMA EXPENSES-UNALLOC- -ENMAX552232150 </v>
          </cell>
          <cell r="S3733" t="str">
            <v>OTHER OMA EXPENSES-UNALLOC- -ENMAX552232150</v>
          </cell>
          <cell r="T3733" t="str">
            <v>OTHER OMA EXPENSES-UNALLOC- -ENMAX552232150</v>
          </cell>
          <cell r="U3733" t="str">
            <v>OTHER OMA EXPENSES-UNALLOC- -ENMAX552232150</v>
          </cell>
          <cell r="V3733" t="str">
            <v>INCSTMT.</v>
          </cell>
          <cell r="W3733" t="str">
            <v>NET_EARNINGS.</v>
          </cell>
          <cell r="X3733" t="str">
            <v>EBITDA.</v>
          </cell>
          <cell r="Y3733" t="str">
            <v>OPERATING EARNINGS.</v>
          </cell>
          <cell r="Z3733" t="str">
            <v>NET_OMA.</v>
          </cell>
          <cell r="AA3733" t="str">
            <v>OM&amp;A DIRECT.</v>
          </cell>
          <cell r="AB3733" t="str">
            <v>OM&amp;A EXPENSE OTHER.</v>
          </cell>
          <cell r="AC3733" t="str">
            <v>OTHER OM&amp;A EXPENSES.</v>
          </cell>
          <cell r="AD3733" t="str">
            <v>MANAGED_COSTS.</v>
          </cell>
          <cell r="AE3733" t="str">
            <v>OTHER CHARGES.</v>
          </cell>
          <cell r="AF3733" t="str">
            <v>OTHER_COSTS.</v>
          </cell>
          <cell r="AG3733" t="str">
            <v>OTHER EXCL CIAC.</v>
          </cell>
          <cell r="AH3733" t="str">
            <v>WRITE OFFS.</v>
          </cell>
        </row>
        <row r="3734">
          <cell r="K3734" t="str">
            <v>ENMAX5522</v>
          </cell>
          <cell r="L3734" t="str">
            <v xml:space="preserve">ENMAX552232170 </v>
          </cell>
          <cell r="M3734" t="str">
            <v xml:space="preserve">ENMAX552232170  </v>
          </cell>
          <cell r="N3734" t="str">
            <v xml:space="preserve">ENMAX552232170  </v>
          </cell>
          <cell r="O3734" t="str">
            <v xml:space="preserve">ENMAX552232170   </v>
          </cell>
          <cell r="P3734" t="str">
            <v>UNALLOC</v>
          </cell>
          <cell r="Q3734" t="str">
            <v>SSC Account</v>
          </cell>
          <cell r="R3734" t="str">
            <v xml:space="preserve">OTHER OMA EXPENSES-UNALLOC- -ENMAX552232170 </v>
          </cell>
          <cell r="S3734" t="str">
            <v>OTHER OMA EXPENSES-UNALLOC- -ENMAX552232170</v>
          </cell>
          <cell r="T3734" t="str">
            <v>OTHER OMA EXPENSES-UNALLOC- -ENMAX552232170</v>
          </cell>
          <cell r="U3734" t="str">
            <v>OTHER OMA EXPENSES-UNALLOC- -ENMAX552232170</v>
          </cell>
          <cell r="V3734" t="str">
            <v>INCSTMT.</v>
          </cell>
          <cell r="W3734" t="str">
            <v>NET_EARNINGS.</v>
          </cell>
          <cell r="X3734" t="str">
            <v>EBITDA.</v>
          </cell>
          <cell r="Y3734" t="str">
            <v>OPERATING EARNINGS.</v>
          </cell>
          <cell r="Z3734" t="str">
            <v>NET_OMA.</v>
          </cell>
          <cell r="AA3734" t="str">
            <v>OM&amp;A DIRECT.</v>
          </cell>
          <cell r="AB3734" t="str">
            <v>OM&amp;A EXPENSE OTHER.</v>
          </cell>
          <cell r="AC3734" t="str">
            <v>OTHER OM&amp;A EXPENSES.</v>
          </cell>
          <cell r="AD3734" t="str">
            <v>MANAGED_COSTS.</v>
          </cell>
          <cell r="AE3734" t="str">
            <v>OTHER CHARGES.</v>
          </cell>
          <cell r="AF3734" t="str">
            <v>OTHER_COSTS.</v>
          </cell>
          <cell r="AG3734" t="str">
            <v>OTHER EXCL CIAC.</v>
          </cell>
          <cell r="AH3734" t="str">
            <v>WRITE OFFS.</v>
          </cell>
        </row>
        <row r="3735">
          <cell r="K3735" t="str">
            <v>ENMAX5522</v>
          </cell>
          <cell r="L3735" t="str">
            <v xml:space="preserve">ENMAX552233000 </v>
          </cell>
          <cell r="M3735" t="str">
            <v xml:space="preserve">ENMAX552233000  </v>
          </cell>
          <cell r="N3735" t="str">
            <v xml:space="preserve">ENMAX552233000  </v>
          </cell>
          <cell r="O3735" t="str">
            <v xml:space="preserve">ENMAX552233000   </v>
          </cell>
          <cell r="P3735" t="str">
            <v>UNALLOC</v>
          </cell>
          <cell r="Q3735" t="str">
            <v>SSC Account</v>
          </cell>
          <cell r="R3735" t="str">
            <v xml:space="preserve">OTHER OMA EXPENSES-UNALLOC- -ENMAX552233000 </v>
          </cell>
          <cell r="S3735" t="str">
            <v>OTHER OMA EXPENSES-UNALLOC- -ENMAX552233000</v>
          </cell>
          <cell r="T3735" t="str">
            <v>OTHER OMA EXPENSES-UNALLOC- -ENMAX552233000</v>
          </cell>
          <cell r="U3735" t="str">
            <v>OTHER OMA EXPENSES-UNALLOC- -ENMAX552233000</v>
          </cell>
          <cell r="V3735" t="str">
            <v>INCSTMT.</v>
          </cell>
          <cell r="W3735" t="str">
            <v>NET_EARNINGS.</v>
          </cell>
          <cell r="X3735" t="str">
            <v>EBITDA.</v>
          </cell>
          <cell r="Y3735" t="str">
            <v>OPERATING EARNINGS.</v>
          </cell>
          <cell r="Z3735" t="str">
            <v>NET_OMA.</v>
          </cell>
          <cell r="AA3735" t="str">
            <v>OM&amp;A DIRECT.</v>
          </cell>
          <cell r="AB3735" t="str">
            <v>OM&amp;A EXPENSE OTHER.</v>
          </cell>
          <cell r="AC3735" t="str">
            <v>OTHER OM&amp;A EXPENSES.</v>
          </cell>
          <cell r="AD3735" t="str">
            <v>MANAGED_COSTS.</v>
          </cell>
          <cell r="AE3735" t="str">
            <v>OTHER CHARGES.</v>
          </cell>
          <cell r="AF3735" t="str">
            <v>OTHER_COSTS.</v>
          </cell>
          <cell r="AG3735" t="str">
            <v>OTHER EXCL CIAC.</v>
          </cell>
          <cell r="AH3735" t="str">
            <v>WRITE OFFS.</v>
          </cell>
        </row>
        <row r="3736">
          <cell r="K3736" t="str">
            <v>ENMAX5522</v>
          </cell>
          <cell r="L3736" t="str">
            <v xml:space="preserve">ENMAX552233220 </v>
          </cell>
          <cell r="M3736" t="str">
            <v xml:space="preserve">ENMAX552233220  </v>
          </cell>
          <cell r="N3736" t="str">
            <v xml:space="preserve">ENMAX552233220  </v>
          </cell>
          <cell r="O3736" t="str">
            <v xml:space="preserve">ENMAX552233220   </v>
          </cell>
          <cell r="P3736" t="str">
            <v>UNALLOC</v>
          </cell>
          <cell r="Q3736" t="str">
            <v>SSC Account</v>
          </cell>
          <cell r="R3736" t="str">
            <v xml:space="preserve">OTHER OMA EXPENSES-UNALLOC- -ENMAX552233220 </v>
          </cell>
          <cell r="S3736" t="str">
            <v>OTHER OMA EXPENSES-UNALLOC- -ENMAX552233220</v>
          </cell>
          <cell r="T3736" t="str">
            <v>OTHER OMA EXPENSES-UNALLOC- -ENMAX552233220</v>
          </cell>
          <cell r="U3736" t="str">
            <v>OTHER OMA EXPENSES-UNALLOC- -ENMAX552233220</v>
          </cell>
          <cell r="V3736" t="str">
            <v>INCSTMT.</v>
          </cell>
          <cell r="W3736" t="str">
            <v>NET_EARNINGS.</v>
          </cell>
          <cell r="X3736" t="str">
            <v>EBITDA.</v>
          </cell>
          <cell r="Y3736" t="str">
            <v>OPERATING EARNINGS.</v>
          </cell>
          <cell r="Z3736" t="str">
            <v>NET_OMA.</v>
          </cell>
          <cell r="AA3736" t="str">
            <v>OM&amp;A DIRECT.</v>
          </cell>
          <cell r="AB3736" t="str">
            <v>OM&amp;A EXPENSE OTHER.</v>
          </cell>
          <cell r="AC3736" t="str">
            <v>OTHER OM&amp;A EXPENSES.</v>
          </cell>
          <cell r="AD3736" t="str">
            <v>MANAGED_COSTS.</v>
          </cell>
          <cell r="AE3736" t="str">
            <v>OTHER CHARGES.</v>
          </cell>
          <cell r="AF3736" t="str">
            <v>OTHER_COSTS.</v>
          </cell>
          <cell r="AG3736" t="str">
            <v>OTHER EXCL CIAC.</v>
          </cell>
          <cell r="AH3736" t="str">
            <v>WRITE OFFS.</v>
          </cell>
        </row>
        <row r="3737">
          <cell r="K3737" t="str">
            <v>ENMAX5522</v>
          </cell>
          <cell r="L3737" t="str">
            <v xml:space="preserve">ENMAX552233240 </v>
          </cell>
          <cell r="M3737" t="str">
            <v xml:space="preserve">ENMAX552233240  </v>
          </cell>
          <cell r="N3737" t="str">
            <v xml:space="preserve">ENMAX552233240  </v>
          </cell>
          <cell r="O3737" t="str">
            <v xml:space="preserve">ENMAX552233240   </v>
          </cell>
          <cell r="P3737" t="str">
            <v>UNALLOC</v>
          </cell>
          <cell r="Q3737" t="str">
            <v>SSC Account</v>
          </cell>
          <cell r="R3737" t="str">
            <v xml:space="preserve">OTHER OMA EXPENSES-UNALLOC- -ENMAX552233240 </v>
          </cell>
          <cell r="S3737" t="str">
            <v>OTHER OMA EXPENSES-UNALLOC- -ENMAX552233240</v>
          </cell>
          <cell r="T3737" t="str">
            <v>OTHER OMA EXPENSES-UNALLOC- -ENMAX552233240</v>
          </cell>
          <cell r="U3737" t="str">
            <v>OTHER OMA EXPENSES-UNALLOC- -ENMAX552233240</v>
          </cell>
          <cell r="V3737" t="str">
            <v>INCSTMT.</v>
          </cell>
          <cell r="W3737" t="str">
            <v>NET_EARNINGS.</v>
          </cell>
          <cell r="X3737" t="str">
            <v>EBITDA.</v>
          </cell>
          <cell r="Y3737" t="str">
            <v>OPERATING EARNINGS.</v>
          </cell>
          <cell r="Z3737" t="str">
            <v>NET_OMA.</v>
          </cell>
          <cell r="AA3737" t="str">
            <v>OM&amp;A DIRECT.</v>
          </cell>
          <cell r="AB3737" t="str">
            <v>OM&amp;A EXPENSE OTHER.</v>
          </cell>
          <cell r="AC3737" t="str">
            <v>OTHER OM&amp;A EXPENSES.</v>
          </cell>
          <cell r="AD3737" t="str">
            <v>MANAGED_COSTS.</v>
          </cell>
          <cell r="AE3737" t="str">
            <v>OTHER CHARGES.</v>
          </cell>
          <cell r="AF3737" t="str">
            <v>OTHER_COSTS.</v>
          </cell>
          <cell r="AG3737" t="str">
            <v>OTHER EXCL CIAC.</v>
          </cell>
          <cell r="AH3737" t="str">
            <v>WRITE OFFS.</v>
          </cell>
        </row>
        <row r="3738">
          <cell r="K3738" t="str">
            <v>ENMAX5522</v>
          </cell>
          <cell r="L3738" t="str">
            <v xml:space="preserve">ENMAX552233800 </v>
          </cell>
          <cell r="M3738" t="str">
            <v xml:space="preserve">ENMAX552233800  </v>
          </cell>
          <cell r="N3738" t="str">
            <v xml:space="preserve">ENMAX552233800  </v>
          </cell>
          <cell r="O3738" t="str">
            <v xml:space="preserve">ENMAX552233800   </v>
          </cell>
          <cell r="P3738" t="str">
            <v>UNALLOC</v>
          </cell>
          <cell r="Q3738" t="str">
            <v>SSC Account</v>
          </cell>
          <cell r="R3738" t="str">
            <v xml:space="preserve">OTHER OMA EXPENSES-UNALLOC- -ENMAX552233800 </v>
          </cell>
          <cell r="S3738" t="str">
            <v>OTHER OMA EXPENSES-UNALLOC- -ENMAX552233800</v>
          </cell>
          <cell r="T3738" t="str">
            <v>OTHER OMA EXPENSES-UNALLOC- -ENMAX552233800</v>
          </cell>
          <cell r="U3738" t="str">
            <v>OTHER OMA EXPENSES-UNALLOC- -ENMAX552233800</v>
          </cell>
          <cell r="V3738" t="str">
            <v>INCSTMT.</v>
          </cell>
          <cell r="W3738" t="str">
            <v>NET_EARNINGS.</v>
          </cell>
          <cell r="X3738" t="str">
            <v>EBITDA.</v>
          </cell>
          <cell r="Y3738" t="str">
            <v>OPERATING EARNINGS.</v>
          </cell>
          <cell r="Z3738" t="str">
            <v>NET_OMA.</v>
          </cell>
          <cell r="AA3738" t="str">
            <v>OM&amp;A DIRECT.</v>
          </cell>
          <cell r="AB3738" t="str">
            <v>OM&amp;A EXPENSE OTHER.</v>
          </cell>
          <cell r="AC3738" t="str">
            <v>OTHER OM&amp;A EXPENSES.</v>
          </cell>
          <cell r="AD3738" t="str">
            <v>MANAGED_COSTS.</v>
          </cell>
          <cell r="AE3738" t="str">
            <v>OTHER CHARGES.</v>
          </cell>
          <cell r="AF3738" t="str">
            <v>OTHER_COSTS.</v>
          </cell>
          <cell r="AG3738" t="str">
            <v>OTHER EXCL CIAC.</v>
          </cell>
          <cell r="AH3738" t="str">
            <v>WRITE OFFS.</v>
          </cell>
        </row>
        <row r="3739">
          <cell r="K3739" t="str">
            <v>ENMAX5522</v>
          </cell>
          <cell r="L3739" t="str">
            <v xml:space="preserve">ENMAX552238700 </v>
          </cell>
          <cell r="M3739" t="str">
            <v xml:space="preserve">ENMAX552238700  </v>
          </cell>
          <cell r="N3739" t="str">
            <v xml:space="preserve">ENMAX552238700  </v>
          </cell>
          <cell r="O3739" t="str">
            <v xml:space="preserve">ENMAX552238700   </v>
          </cell>
          <cell r="P3739" t="str">
            <v>UNALLOC</v>
          </cell>
          <cell r="Q3739" t="str">
            <v>SSC Account</v>
          </cell>
          <cell r="R3739" t="str">
            <v xml:space="preserve">OTHER OMA EXPENSES-UNALLOC- -ENMAX552238700 </v>
          </cell>
          <cell r="S3739" t="str">
            <v>OTHER OMA EXPENSES-UNALLOC- -ENMAX552238700</v>
          </cell>
          <cell r="T3739" t="str">
            <v>OTHER OMA EXPENSES-UNALLOC- -ENMAX552238700</v>
          </cell>
          <cell r="U3739" t="str">
            <v>OTHER OMA EXPENSES-UNALLOC- -ENMAX552238700</v>
          </cell>
          <cell r="V3739" t="str">
            <v>INCSTMT.</v>
          </cell>
          <cell r="W3739" t="str">
            <v>NET_EARNINGS.</v>
          </cell>
          <cell r="X3739" t="str">
            <v>EBITDA.</v>
          </cell>
          <cell r="Y3739" t="str">
            <v>OPERATING EARNINGS.</v>
          </cell>
          <cell r="Z3739" t="str">
            <v>NET_OMA.</v>
          </cell>
          <cell r="AA3739" t="str">
            <v>OM&amp;A DIRECT.</v>
          </cell>
          <cell r="AB3739" t="str">
            <v>OM&amp;A EXPENSE OTHER.</v>
          </cell>
          <cell r="AC3739" t="str">
            <v>OTHER OM&amp;A EXPENSES.</v>
          </cell>
          <cell r="AD3739" t="str">
            <v>MANAGED_COSTS.</v>
          </cell>
          <cell r="AE3739" t="str">
            <v>OTHER CHARGES.</v>
          </cell>
          <cell r="AF3739" t="str">
            <v>OTHER_COSTS.</v>
          </cell>
          <cell r="AG3739" t="str">
            <v>OTHER EXCL CIAC.</v>
          </cell>
          <cell r="AH3739" t="str">
            <v>WRITE OFFS.</v>
          </cell>
        </row>
        <row r="3740">
          <cell r="K3740" t="str">
            <v>ENMAX5401</v>
          </cell>
          <cell r="L3740" t="str">
            <v xml:space="preserve">ENMAX540190000 </v>
          </cell>
          <cell r="M3740" t="str">
            <v xml:space="preserve">ENMAX540190000  </v>
          </cell>
          <cell r="N3740" t="str">
            <v xml:space="preserve">ENMAX540190000  </v>
          </cell>
          <cell r="O3740" t="str">
            <v xml:space="preserve">ENMAX540190000   </v>
          </cell>
          <cell r="P3740" t="str">
            <v>UNALLOC</v>
          </cell>
          <cell r="Q3740" t="str">
            <v>SSC Account</v>
          </cell>
          <cell r="R3740" t="str">
            <v xml:space="preserve">OTHER OMA EXPENSES-UNALLOC- -ENMAX540190000 </v>
          </cell>
          <cell r="S3740" t="str">
            <v>OTHER OMA EXPENSES-UNALLOC- -ENMAX540190000</v>
          </cell>
          <cell r="T3740" t="str">
            <v>OTHER OMA EXPENSES-UNALLOC- -ENMAX540190000</v>
          </cell>
          <cell r="U3740" t="str">
            <v>OTHER OMA EXPENSES-UNALLOC- -ENMAX540190000</v>
          </cell>
          <cell r="V3740" t="str">
            <v>INCSTMT.</v>
          </cell>
          <cell r="W3740" t="str">
            <v>NET_EARNINGS.</v>
          </cell>
          <cell r="X3740" t="str">
            <v>EBITDA.</v>
          </cell>
          <cell r="Y3740" t="str">
            <v>OPERATING EARNINGS.</v>
          </cell>
          <cell r="Z3740" t="str">
            <v>NET_OMA.</v>
          </cell>
          <cell r="AA3740" t="str">
            <v>OM&amp;A DIRECT.</v>
          </cell>
          <cell r="AB3740" t="str">
            <v>OM&amp;A EXPENSE OTHER.</v>
          </cell>
          <cell r="AC3740" t="str">
            <v>OTHER OM&amp;A EXPENSES.</v>
          </cell>
          <cell r="AD3740" t="str">
            <v>MANAGED_COSTS.</v>
          </cell>
          <cell r="AE3740" t="str">
            <v>OTHER CHARGES.</v>
          </cell>
          <cell r="AF3740" t="str">
            <v>OTHER_COSTS.</v>
          </cell>
          <cell r="AG3740" t="str">
            <v>OTHER EXCL CIAC.</v>
          </cell>
          <cell r="AH3740" t="str">
            <v>GAIN/LOSS ON DISP.</v>
          </cell>
        </row>
        <row r="3741">
          <cell r="K3741" t="str">
            <v>ENMAX5522</v>
          </cell>
          <cell r="L3741" t="str">
            <v xml:space="preserve">ENMAX552290000 </v>
          </cell>
          <cell r="M3741" t="str">
            <v xml:space="preserve">ENMAX552290000  </v>
          </cell>
          <cell r="N3741" t="str">
            <v xml:space="preserve">ENMAX552290000  </v>
          </cell>
          <cell r="O3741" t="str">
            <v xml:space="preserve">ENMAX552290000   </v>
          </cell>
          <cell r="P3741" t="str">
            <v>UNALLOC</v>
          </cell>
          <cell r="Q3741" t="str">
            <v>SSC Account</v>
          </cell>
          <cell r="R3741" t="str">
            <v xml:space="preserve">OTHER OMA EXPENSES-UNALLOC- -ENMAX552290000 </v>
          </cell>
          <cell r="S3741" t="str">
            <v>OTHER OMA EXPENSES-UNALLOC- -ENMAX552290000</v>
          </cell>
          <cell r="T3741" t="str">
            <v>OTHER OMA EXPENSES-UNALLOC- -ENMAX552290000</v>
          </cell>
          <cell r="U3741" t="str">
            <v>OTHER OMA EXPENSES-UNALLOC- -ENMAX552290000</v>
          </cell>
          <cell r="V3741" t="str">
            <v>INCSTMT.</v>
          </cell>
          <cell r="W3741" t="str">
            <v>NET_EARNINGS.</v>
          </cell>
          <cell r="X3741" t="str">
            <v>EBITDA.</v>
          </cell>
          <cell r="Y3741" t="str">
            <v>OPERATING EARNINGS.</v>
          </cell>
          <cell r="Z3741" t="str">
            <v>NET_OMA.</v>
          </cell>
          <cell r="AA3741" t="str">
            <v>OM&amp;A DIRECT.</v>
          </cell>
          <cell r="AB3741" t="str">
            <v>OM&amp;A EXPENSE OTHER.</v>
          </cell>
          <cell r="AC3741" t="str">
            <v>OTHER OM&amp;A EXPENSES.</v>
          </cell>
          <cell r="AD3741" t="str">
            <v>MANAGED_COSTS.</v>
          </cell>
          <cell r="AE3741" t="str">
            <v>OTHER CHARGES.</v>
          </cell>
          <cell r="AF3741" t="str">
            <v>OTHER_COSTS.</v>
          </cell>
          <cell r="AG3741" t="str">
            <v>OTHER EXCL CIAC.</v>
          </cell>
          <cell r="AH3741" t="str">
            <v>WRITE OFFS.</v>
          </cell>
        </row>
        <row r="3742">
          <cell r="K3742" t="str">
            <v>ENMAX1011</v>
          </cell>
          <cell r="L3742" t="str">
            <v xml:space="preserve">ENMAX101121040 </v>
          </cell>
          <cell r="M3742" t="str">
            <v xml:space="preserve">ENMAX101121040  </v>
          </cell>
          <cell r="N3742" t="str">
            <v xml:space="preserve">ENMAX101121040  </v>
          </cell>
          <cell r="O3742" t="str">
            <v xml:space="preserve">ENMAX101121040   </v>
          </cell>
          <cell r="P3742" t="str">
            <v>UNALLOC</v>
          </cell>
          <cell r="Q3742" t="str">
            <v>SSC Account</v>
          </cell>
          <cell r="R3742" t="str">
            <v xml:space="preserve">Revenue-UNALLOC- -ENMAX101121040 </v>
          </cell>
          <cell r="S3742" t="str">
            <v>Revenue-UNALLOC- -ENMAX101121040</v>
          </cell>
          <cell r="T3742" t="str">
            <v>Revenue-UNALLOC- -ENMAX101121040</v>
          </cell>
          <cell r="U3742" t="str">
            <v>Revenue-UNALLOC- -ENMAX101121040</v>
          </cell>
          <cell r="V3742" t="str">
            <v>INCSTMT.</v>
          </cell>
          <cell r="W3742" t="str">
            <v>NET_EARNINGS.</v>
          </cell>
          <cell r="X3742" t="str">
            <v>EBITDA.</v>
          </cell>
          <cell r="Y3742" t="str">
            <v>OPERATING EARNINGS.</v>
          </cell>
          <cell r="Z3742" t="str">
            <v>NET_OMA.</v>
          </cell>
          <cell r="AA3742" t="str">
            <v>OM&amp;A DIRECT.</v>
          </cell>
          <cell r="AB3742" t="str">
            <v>OM&amp;A EXPENSE OTHER.</v>
          </cell>
          <cell r="AC3742" t="str">
            <v>BILLING AND COLLECTI.</v>
          </cell>
          <cell r="AD3742" t="str">
            <v>BILLING_ADMIN_REC.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</row>
        <row r="3743">
          <cell r="K3743" t="str">
            <v>ENMAX1831</v>
          </cell>
          <cell r="L3743" t="str">
            <v>ENMAX183190000TRANS</v>
          </cell>
          <cell r="M3743" t="str">
            <v xml:space="preserve">ENMAX183190000TRANS </v>
          </cell>
          <cell r="N3743" t="str">
            <v xml:space="preserve">ENMAX183190000TRANS </v>
          </cell>
          <cell r="O3743" t="str">
            <v xml:space="preserve">ENMAX183190000TRANS  </v>
          </cell>
          <cell r="P3743" t="str">
            <v>UNALLOC</v>
          </cell>
          <cell r="Q3743" t="str">
            <v>SSC Account</v>
          </cell>
          <cell r="R3743" t="str">
            <v>Revenue-UNALLOC-TRANS-ENMAX183190000TRANS</v>
          </cell>
          <cell r="S3743" t="str">
            <v>Revenue-UNALLOC-TRANS-ENMAX183190000TRANS</v>
          </cell>
          <cell r="T3743" t="str">
            <v>Revenue-UNALLOC-TRANS-ENMAX183190000TRANS</v>
          </cell>
          <cell r="U3743" t="str">
            <v>Revenue-UNALLOC-TRANS-ENMAX183190000TRANS</v>
          </cell>
          <cell r="V3743" t="str">
            <v>INCSTMT.</v>
          </cell>
          <cell r="W3743" t="str">
            <v>NET_EARNINGS.</v>
          </cell>
          <cell r="X3743" t="str">
            <v>INT_TAX_AMORT.</v>
          </cell>
          <cell r="Y3743" t="str">
            <v>REVENUE_OFFSETS.</v>
          </cell>
          <cell r="Z3743" t="str">
            <v>MISCELLANEOUS.</v>
          </cell>
          <cell r="AA3743" t="str">
            <v>MISC_2.</v>
          </cell>
          <cell r="AB3743" t="str">
            <v>INTERNAL_INTEREST.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</row>
        <row r="3744">
          <cell r="K3744" t="str">
            <v>ENMAX1831</v>
          </cell>
          <cell r="L3744" t="str">
            <v>ENMAX183190000POWER</v>
          </cell>
          <cell r="M3744" t="str">
            <v>ENMAX183190000POWER</v>
          </cell>
          <cell r="N3744" t="str">
            <v>ENMAX183190000POWER</v>
          </cell>
          <cell r="O3744" t="str">
            <v>ENMAX183190000POWER</v>
          </cell>
          <cell r="P3744" t="str">
            <v>UNALLOC</v>
          </cell>
          <cell r="Q3744" t="str">
            <v>SSC Account</v>
          </cell>
          <cell r="R3744" t="str">
            <v>Revenue-UNALLOC-POWER-ENMAX183190000POWER</v>
          </cell>
          <cell r="S3744" t="str">
            <v>Revenue-UNALLOC-POWER-ENMAX183190000POWER</v>
          </cell>
          <cell r="T3744" t="str">
            <v>Revenue-UNALLOC-POWER-ENMAX183190000POWER</v>
          </cell>
          <cell r="U3744" t="str">
            <v>Revenue-UNALLOC-POWER-ENMAX183190000POWER</v>
          </cell>
          <cell r="V3744" t="str">
            <v>INCSTMT.</v>
          </cell>
          <cell r="W3744" t="str">
            <v>NET_EARNINGS.</v>
          </cell>
          <cell r="X3744" t="str">
            <v>INT_TAX_AMORT.</v>
          </cell>
          <cell r="Y3744" t="str">
            <v>REVENUE_OFFSETS.</v>
          </cell>
          <cell r="Z3744" t="str">
            <v>MISCELLANEOUS.</v>
          </cell>
          <cell r="AA3744" t="str">
            <v>MISC_2.</v>
          </cell>
          <cell r="AB3744" t="str">
            <v>INTERNAL_INTEREST.</v>
          </cell>
        </row>
        <row r="3745">
          <cell r="K3745" t="str">
            <v>ENMAX1832</v>
          </cell>
          <cell r="L3745" t="str">
            <v>ENMAX183290000EACII</v>
          </cell>
          <cell r="M3745" t="str">
            <v xml:space="preserve">ENMAX183290000EACII </v>
          </cell>
          <cell r="N3745" t="str">
            <v xml:space="preserve">ENMAX183290000EACII </v>
          </cell>
          <cell r="O3745" t="str">
            <v xml:space="preserve">ENMAX183290000EACII  </v>
          </cell>
          <cell r="P3745" t="str">
            <v>UNALLOC</v>
          </cell>
          <cell r="Q3745" t="str">
            <v>SSC Account</v>
          </cell>
          <cell r="R3745" t="str">
            <v>Revenue-UNALLOC-EACII-ENMAX183290000EACII</v>
          </cell>
          <cell r="S3745" t="str">
            <v>Revenue-UNALLOC-EACII-ENMAX183290000EACII</v>
          </cell>
          <cell r="T3745" t="str">
            <v>Revenue-UNALLOC-EACII-ENMAX183290000EACII</v>
          </cell>
          <cell r="U3745" t="str">
            <v>Revenue-UNALLOC-EACII-ENMAX183290000EACII</v>
          </cell>
          <cell r="V3745" t="str">
            <v>INCSTMT.</v>
          </cell>
          <cell r="W3745" t="str">
            <v>NET_EARNINGS.</v>
          </cell>
          <cell r="X3745" t="str">
            <v>INT_TAX_AMORT.</v>
          </cell>
          <cell r="Y3745" t="str">
            <v>REVENUE_OFFSETS.</v>
          </cell>
          <cell r="Z3745" t="str">
            <v>MISCELLANEOUS.</v>
          </cell>
          <cell r="AA3745" t="str">
            <v>MISC_2.</v>
          </cell>
          <cell r="AB3745" t="str">
            <v>INTERNAL_INTEREST.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</row>
        <row r="3746">
          <cell r="K3746" t="str">
            <v>ENMAX1832</v>
          </cell>
          <cell r="L3746" t="str">
            <v>ENMAX183290000EEGPI</v>
          </cell>
          <cell r="M3746" t="str">
            <v xml:space="preserve">ENMAX183290000EEGPI </v>
          </cell>
          <cell r="N3746" t="str">
            <v xml:space="preserve">ENMAX183290000EEGPI </v>
          </cell>
          <cell r="O3746" t="str">
            <v xml:space="preserve">ENMAX183290000EEGPI  </v>
          </cell>
          <cell r="P3746" t="str">
            <v>UNALLOC</v>
          </cell>
          <cell r="Q3746" t="str">
            <v>SSC Account</v>
          </cell>
          <cell r="R3746" t="str">
            <v>Revenue-UNALLOC-EEGPI-ENMAX183290000EEGPI</v>
          </cell>
          <cell r="S3746" t="str">
            <v>Revenue-UNALLOC-EEGPI-ENMAX183290000EEGPI</v>
          </cell>
          <cell r="T3746" t="str">
            <v>Revenue-UNALLOC-EEGPI-ENMAX183290000EEGPI</v>
          </cell>
          <cell r="U3746" t="str">
            <v>Revenue-UNALLOC-EEGPI-ENMAX183290000EEGPI</v>
          </cell>
          <cell r="V3746" t="str">
            <v>INCSTMT.</v>
          </cell>
          <cell r="W3746" t="str">
            <v>NET_EARNINGS.</v>
          </cell>
          <cell r="X3746" t="str">
            <v>INT_TAX_AMORT.</v>
          </cell>
          <cell r="Y3746" t="str">
            <v>REVENUE_OFFSETS.</v>
          </cell>
          <cell r="Z3746" t="str">
            <v>MISCELLANEOUS.</v>
          </cell>
          <cell r="AA3746" t="str">
            <v>MISC_2.</v>
          </cell>
          <cell r="AB3746" t="str">
            <v>INTERNAL_INTEREST.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</row>
        <row r="3747">
          <cell r="K3747" t="str">
            <v>ENMAX1832</v>
          </cell>
          <cell r="L3747" t="str">
            <v>ENMAX183290000PSACO</v>
          </cell>
          <cell r="M3747" t="str">
            <v xml:space="preserve">ENMAX183290000PSACO </v>
          </cell>
          <cell r="N3747" t="str">
            <v xml:space="preserve">ENMAX183290000PSACO </v>
          </cell>
          <cell r="O3747" t="str">
            <v xml:space="preserve">ENMAX183290000PSACO  </v>
          </cell>
          <cell r="P3747" t="str">
            <v>UNALLOC</v>
          </cell>
          <cell r="Q3747" t="str">
            <v>SSC Account</v>
          </cell>
          <cell r="R3747" t="str">
            <v>Revenue-UNALLOC-PSACO-ENMAX183290000PSACO</v>
          </cell>
          <cell r="S3747" t="str">
            <v>Revenue-UNALLOC-PSACO-ENMAX183290000PSACO</v>
          </cell>
          <cell r="T3747" t="str">
            <v>Revenue-UNALLOC-PSACO-ENMAX183290000PSACO</v>
          </cell>
          <cell r="U3747" t="str">
            <v>Revenue-UNALLOC-PSACO-ENMAX183290000PSACO</v>
          </cell>
          <cell r="V3747" t="str">
            <v>INCSTMT.</v>
          </cell>
          <cell r="W3747" t="str">
            <v>NET_EARNINGS.</v>
          </cell>
          <cell r="X3747" t="str">
            <v>INT_TAX_AMORT.</v>
          </cell>
          <cell r="Y3747" t="str">
            <v>REVENUE_OFFSETS.</v>
          </cell>
          <cell r="Z3747" t="str">
            <v>MISCELLANEOUS.</v>
          </cell>
          <cell r="AA3747" t="str">
            <v>MISC_2.</v>
          </cell>
          <cell r="AB3747" t="str">
            <v>INTERNAL_INTEREST.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</row>
        <row r="3748">
          <cell r="K3748" t="str">
            <v>ENMAX1832</v>
          </cell>
          <cell r="L3748" t="str">
            <v>ENMAX183290000CECII</v>
          </cell>
          <cell r="M3748" t="str">
            <v>ENMAX183290000CECII</v>
          </cell>
          <cell r="N3748" t="str">
            <v>ENMAX183290000CECII</v>
          </cell>
          <cell r="O3748" t="str">
            <v>ENMAX183290000CECII</v>
          </cell>
          <cell r="P3748" t="str">
            <v>UNALLOC</v>
          </cell>
          <cell r="Q3748" t="str">
            <v>SSC Account</v>
          </cell>
          <cell r="R3748" t="str">
            <v>Revenue-UNALLOC-CECII-ENMAX183290000CECII</v>
          </cell>
          <cell r="S3748" t="str">
            <v>Revenue-UNALLOC-CECII-ENMAX183290000CECII</v>
          </cell>
          <cell r="T3748" t="str">
            <v>Revenue-UNALLOC-CECII-ENMAX183290000CECII</v>
          </cell>
          <cell r="U3748" t="str">
            <v>Revenue-UNALLOC-CECII-ENMAX183290000CECII</v>
          </cell>
          <cell r="V3748" t="str">
            <v>INCSTMT.</v>
          </cell>
          <cell r="W3748" t="str">
            <v>NET_EARNINGS.</v>
          </cell>
          <cell r="X3748" t="str">
            <v>INT_TAX_AMORT.</v>
          </cell>
          <cell r="Y3748" t="str">
            <v>REVENUE_OFFSETS.</v>
          </cell>
          <cell r="Z3748" t="str">
            <v>MISCELLANEOUS.</v>
          </cell>
          <cell r="AA3748" t="str">
            <v>MISC_2.</v>
          </cell>
          <cell r="AB3748" t="str">
            <v>INTERNAL_INTEREST.</v>
          </cell>
        </row>
        <row r="3749">
          <cell r="K3749" t="str">
            <v>ENMAX1832</v>
          </cell>
          <cell r="L3749" t="str">
            <v>ENMAX183290000CNIEM</v>
          </cell>
          <cell r="M3749" t="str">
            <v>ENMAX183290000CNIEM</v>
          </cell>
          <cell r="N3749" t="str">
            <v>ENMAX183290000CNIEM</v>
          </cell>
          <cell r="O3749" t="str">
            <v>ENMAX183290000CNIEM</v>
          </cell>
          <cell r="P3749" t="str">
            <v>UNALLOC</v>
          </cell>
          <cell r="Q3749" t="str">
            <v>SSC Account</v>
          </cell>
          <cell r="R3749" t="str">
            <v>Revenue-UNALLOC-CNIEM-ENMAX183290000CNIEM</v>
          </cell>
          <cell r="S3749" t="str">
            <v>Revenue-UNALLOC-CNIEM-ENMAX183290000CNIEM</v>
          </cell>
          <cell r="T3749" t="str">
            <v>Revenue-UNALLOC-CNIEM-ENMAX183290000CNIEM</v>
          </cell>
          <cell r="U3749" t="str">
            <v>Revenue-UNALLOC-CNIEM-ENMAX183290000CNIEM</v>
          </cell>
          <cell r="V3749" t="str">
            <v>INCSTMT.</v>
          </cell>
          <cell r="W3749" t="str">
            <v>NET_EARNINGS.</v>
          </cell>
          <cell r="X3749" t="str">
            <v>INT_TAX_AMORT.</v>
          </cell>
          <cell r="Y3749" t="str">
            <v>REVENUE_OFFSETS.</v>
          </cell>
          <cell r="Z3749" t="str">
            <v>MISCELLANEOUS.</v>
          </cell>
          <cell r="AA3749" t="str">
            <v>MISC_2.</v>
          </cell>
          <cell r="AB3749" t="str">
            <v>INTERNAL_INTEREST.</v>
          </cell>
        </row>
        <row r="3750">
          <cell r="K3750" t="str">
            <v>ENMAX1832</v>
          </cell>
          <cell r="L3750" t="str">
            <v>ENMAX183290000CROSS</v>
          </cell>
          <cell r="M3750" t="str">
            <v>ENMAX183290000CROSS</v>
          </cell>
          <cell r="N3750" t="str">
            <v>ENMAX183290000CROSS</v>
          </cell>
          <cell r="O3750" t="str">
            <v>ENMAX183290000CROSS</v>
          </cell>
          <cell r="P3750" t="str">
            <v>UNALLOC</v>
          </cell>
          <cell r="Q3750" t="str">
            <v>SSC Account</v>
          </cell>
          <cell r="R3750" t="str">
            <v>Revenue-UNALLOC-CROSS-ENMAX183290000CROSS</v>
          </cell>
          <cell r="S3750" t="str">
            <v>Revenue-UNALLOC-CROSS-ENMAX183290000CROSS</v>
          </cell>
          <cell r="T3750" t="str">
            <v>Revenue-UNALLOC-CROSS-ENMAX183290000CROSS</v>
          </cell>
          <cell r="U3750" t="str">
            <v>Revenue-UNALLOC-CROSS-ENMAX183290000CROSS</v>
          </cell>
          <cell r="V3750" t="str">
            <v>INCSTMT.</v>
          </cell>
          <cell r="W3750" t="str">
            <v>NET_EARNINGS.</v>
          </cell>
          <cell r="X3750" t="str">
            <v>INT_TAX_AMORT.</v>
          </cell>
          <cell r="Y3750" t="str">
            <v>REVENUE_OFFSETS.</v>
          </cell>
          <cell r="Z3750" t="str">
            <v>MISCELLANEOUS.</v>
          </cell>
          <cell r="AA3750" t="str">
            <v>MISC_2.</v>
          </cell>
          <cell r="AB3750" t="str">
            <v>INTERNAL_INTEREST.</v>
          </cell>
        </row>
        <row r="3751">
          <cell r="K3751" t="str">
            <v>ENMAX1832</v>
          </cell>
          <cell r="L3751" t="str">
            <v>ENMAX183290000RTAIL</v>
          </cell>
          <cell r="M3751" t="str">
            <v>ENMAX183290000RTAIL</v>
          </cell>
          <cell r="N3751" t="str">
            <v>ENMAX183290000RTAIL</v>
          </cell>
          <cell r="O3751" t="str">
            <v>ENMAX183290000RTAIL</v>
          </cell>
          <cell r="P3751" t="str">
            <v>UNALLOC</v>
          </cell>
          <cell r="Q3751" t="str">
            <v>SSC Account</v>
          </cell>
          <cell r="R3751" t="str">
            <v>Revenue-UNALLOC-RTAIL-ENMAX183290000RTAIL</v>
          </cell>
          <cell r="S3751" t="str">
            <v>Revenue-UNALLOC-RTAIL-ENMAX183290000RTAIL</v>
          </cell>
          <cell r="T3751" t="str">
            <v>Revenue-UNALLOC-RTAIL-ENMAX183290000RTAIL</v>
          </cell>
          <cell r="U3751" t="str">
            <v>Revenue-UNALLOC-RTAIL-ENMAX183290000RTAIL</v>
          </cell>
          <cell r="V3751" t="str">
            <v>INCSTMT.</v>
          </cell>
          <cell r="W3751" t="str">
            <v>NET_EARNINGS.</v>
          </cell>
          <cell r="X3751" t="str">
            <v>INT_TAX_AMORT.</v>
          </cell>
          <cell r="Y3751" t="str">
            <v>REVENUE_OFFSETS.</v>
          </cell>
          <cell r="Z3751" t="str">
            <v>MISCELLANEOUS.</v>
          </cell>
          <cell r="AA3751" t="str">
            <v>MISC_2.</v>
          </cell>
          <cell r="AB3751" t="str">
            <v>INTERNAL_INTEREST.</v>
          </cell>
        </row>
        <row r="3752">
          <cell r="K3752" t="str">
            <v>ENMAX1832</v>
          </cell>
          <cell r="L3752" t="str">
            <v>ENMAX183290000SHPRD</v>
          </cell>
          <cell r="M3752" t="str">
            <v>ENMAX183290000SHPRD</v>
          </cell>
          <cell r="N3752" t="str">
            <v>ENMAX183290000SHPRD</v>
          </cell>
          <cell r="O3752" t="str">
            <v>ENMAX183290000SHPRD</v>
          </cell>
          <cell r="P3752" t="str">
            <v>UNALLOC</v>
          </cell>
          <cell r="Q3752" t="str">
            <v>SSC Account</v>
          </cell>
          <cell r="R3752" t="str">
            <v>Revenue-UNALLOC-SHPRD-ENMAX183290000SHPRD</v>
          </cell>
          <cell r="S3752" t="str">
            <v>Revenue-UNALLOC-SHPRD-ENMAX183290000SHPRD</v>
          </cell>
          <cell r="T3752" t="str">
            <v>Revenue-UNALLOC-SHPRD-ENMAX183290000SHPRD</v>
          </cell>
          <cell r="U3752" t="str">
            <v>Revenue-UNALLOC-SHPRD-ENMAX183290000SHPRD</v>
          </cell>
          <cell r="V3752" t="str">
            <v>INCSTMT.</v>
          </cell>
          <cell r="W3752" t="str">
            <v>NET_EARNINGS.</v>
          </cell>
          <cell r="X3752" t="str">
            <v>INT_TAX_AMORT.</v>
          </cell>
          <cell r="Y3752" t="str">
            <v>REVENUE_OFFSETS.</v>
          </cell>
          <cell r="Z3752" t="str">
            <v>MISCELLANEOUS.</v>
          </cell>
          <cell r="AA3752" t="str">
            <v>MISC_2.</v>
          </cell>
          <cell r="AB3752" t="str">
            <v>INTERNAL_INTEREST.</v>
          </cell>
        </row>
        <row r="3753">
          <cell r="K3753" t="str">
            <v>ENMAX1832</v>
          </cell>
          <cell r="L3753" t="str">
            <v>ENMAX183290000SPPLY</v>
          </cell>
          <cell r="M3753" t="str">
            <v>ENMAX183290000SPPLY</v>
          </cell>
          <cell r="N3753" t="str">
            <v>ENMAX183290000SPPLY</v>
          </cell>
          <cell r="O3753" t="str">
            <v>ENMAX183290000SPPLY</v>
          </cell>
          <cell r="P3753" t="str">
            <v>UNALLOC</v>
          </cell>
          <cell r="Q3753" t="str">
            <v>SSC Account</v>
          </cell>
          <cell r="R3753" t="str">
            <v>Revenue-UNALLOC-SPPLY-ENMAX183290000SPPLY</v>
          </cell>
          <cell r="S3753" t="str">
            <v>Revenue-UNALLOC-SPPLY-ENMAX183290000SPPLY</v>
          </cell>
          <cell r="T3753" t="str">
            <v>Revenue-UNALLOC-SPPLY-ENMAX183290000SPPLY</v>
          </cell>
          <cell r="U3753" t="str">
            <v>Revenue-UNALLOC-SPPLY-ENMAX183290000SPPLY</v>
          </cell>
          <cell r="V3753" t="str">
            <v>INCSTMT.</v>
          </cell>
          <cell r="W3753" t="str">
            <v>NET_EARNINGS.</v>
          </cell>
          <cell r="X3753" t="str">
            <v>INT_TAX_AMORT.</v>
          </cell>
          <cell r="Y3753" t="str">
            <v>REVENUE_OFFSETS.</v>
          </cell>
          <cell r="Z3753" t="str">
            <v>MISCELLANEOUS.</v>
          </cell>
          <cell r="AA3753" t="str">
            <v>MISC_2.</v>
          </cell>
          <cell r="AB3753" t="str">
            <v>INTERNAL_INTEREST.</v>
          </cell>
        </row>
        <row r="3754">
          <cell r="K3754" t="str">
            <v>ENMAX1832</v>
          </cell>
          <cell r="L3754" t="str">
            <v>ENMAX183290000VALEO</v>
          </cell>
          <cell r="M3754" t="str">
            <v>ENMAX183290000VALEO</v>
          </cell>
          <cell r="N3754" t="str">
            <v>ENMAX183290000VALEO</v>
          </cell>
          <cell r="O3754" t="str">
            <v>ENMAX183290000VALEO</v>
          </cell>
          <cell r="P3754" t="str">
            <v>UNALLOC</v>
          </cell>
          <cell r="Q3754" t="str">
            <v>SSC Account</v>
          </cell>
          <cell r="R3754" t="str">
            <v>Revenue-UNALLOC-VALEO-ENMAX183290000VALEO</v>
          </cell>
          <cell r="S3754" t="str">
            <v>Revenue-UNALLOC-VALEO-ENMAX183290000VALEO</v>
          </cell>
          <cell r="T3754" t="str">
            <v>Revenue-UNALLOC-VALEO-ENMAX183290000VALEO</v>
          </cell>
          <cell r="U3754" t="str">
            <v>Revenue-UNALLOC-VALEO-ENMAX183290000VALEO</v>
          </cell>
          <cell r="V3754" t="str">
            <v>INCSTMT.</v>
          </cell>
          <cell r="W3754" t="str">
            <v>NET_EARNINGS.</v>
          </cell>
          <cell r="X3754" t="str">
            <v>INT_TAX_AMORT.</v>
          </cell>
          <cell r="Y3754" t="str">
            <v>REVENUE_OFFSETS.</v>
          </cell>
          <cell r="Z3754" t="str">
            <v>MISCELLANEOUS.</v>
          </cell>
          <cell r="AA3754" t="str">
            <v>MISC_2.</v>
          </cell>
          <cell r="AB3754" t="str">
            <v>INTERNAL_INTEREST.</v>
          </cell>
        </row>
        <row r="3755">
          <cell r="K3755" t="str">
            <v>ENMAX1833</v>
          </cell>
          <cell r="L3755" t="str">
            <v xml:space="preserve">ENMAX183390000 </v>
          </cell>
          <cell r="M3755" t="str">
            <v xml:space="preserve">ENMAX183390000  </v>
          </cell>
          <cell r="N3755" t="str">
            <v xml:space="preserve">ENMAX183390000  </v>
          </cell>
          <cell r="O3755" t="str">
            <v xml:space="preserve">ENMAX183390000   </v>
          </cell>
          <cell r="P3755" t="str">
            <v>UNALLOC</v>
          </cell>
          <cell r="Q3755" t="str">
            <v>SSC Account</v>
          </cell>
          <cell r="R3755" t="str">
            <v xml:space="preserve">Revenue-UNALLOC- -ENMAX183390000 </v>
          </cell>
          <cell r="S3755" t="str">
            <v>Revenue-UNALLOC- -ENMAX183390000</v>
          </cell>
          <cell r="T3755" t="str">
            <v>Revenue-UNALLOC- -ENMAX183390000</v>
          </cell>
          <cell r="U3755" t="str">
            <v>Revenue-UNALLOC- -ENMAX183390000</v>
          </cell>
          <cell r="V3755" t="str">
            <v>INCSTMT.</v>
          </cell>
          <cell r="W3755" t="str">
            <v>NET_EARNINGS.</v>
          </cell>
          <cell r="X3755" t="str">
            <v>INT_TAX_AMORT.</v>
          </cell>
          <cell r="Y3755" t="str">
            <v>REVENUE_OFFSETS.</v>
          </cell>
          <cell r="Z3755" t="str">
            <v>MISCELLANEOUS.</v>
          </cell>
          <cell r="AA3755" t="str">
            <v>MISC_2.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</row>
        <row r="3756">
          <cell r="K3756" t="str">
            <v>ENMAX1883</v>
          </cell>
          <cell r="L3756" t="str">
            <v xml:space="preserve">ENMAX188390000 </v>
          </cell>
          <cell r="M3756" t="str">
            <v xml:space="preserve">ENMAX188390000  </v>
          </cell>
          <cell r="N3756" t="str">
            <v xml:space="preserve">ENMAX188390000  </v>
          </cell>
          <cell r="O3756" t="str">
            <v xml:space="preserve">ENMAX188390000   </v>
          </cell>
          <cell r="P3756" t="str">
            <v>UNALLOC</v>
          </cell>
          <cell r="Q3756" t="str">
            <v>SSC Account</v>
          </cell>
          <cell r="R3756" t="str">
            <v xml:space="preserve">Revenue-UNALLOC- -ENMAX188390000 </v>
          </cell>
          <cell r="S3756" t="str">
            <v>Revenue-UNALLOC- -ENMAX188390000</v>
          </cell>
          <cell r="T3756" t="str">
            <v>Revenue-UNALLOC- -ENMAX188390000</v>
          </cell>
          <cell r="U3756" t="str">
            <v>Revenue-UNALLOC- -ENMAX188390000</v>
          </cell>
          <cell r="V3756" t="str">
            <v>INCSTMT.</v>
          </cell>
          <cell r="W3756" t="str">
            <v>NET_EARNINGS.</v>
          </cell>
          <cell r="X3756" t="str">
            <v>INT_TAX_AMORT.</v>
          </cell>
          <cell r="Y3756" t="str">
            <v>REVENUE_OFFSETS.</v>
          </cell>
          <cell r="Z3756" t="str">
            <v>MISCELLANEOUS.</v>
          </cell>
          <cell r="AA3756" t="str">
            <v>MISC_2.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</row>
        <row r="3757">
          <cell r="K3757" t="str">
            <v>ENMAX1900</v>
          </cell>
          <cell r="L3757" t="str">
            <v>ENMAX190090000POWXX</v>
          </cell>
          <cell r="M3757" t="str">
            <v xml:space="preserve">ENMAX190090000POWXX </v>
          </cell>
          <cell r="N3757" t="str">
            <v xml:space="preserve">ENMAX190090000POWXX </v>
          </cell>
          <cell r="O3757" t="str">
            <v xml:space="preserve">ENMAX190090000POWXX  </v>
          </cell>
          <cell r="P3757" t="str">
            <v>UNALLOC</v>
          </cell>
          <cell r="Q3757" t="str">
            <v>SSC Account</v>
          </cell>
          <cell r="R3757" t="str">
            <v>Revenue-UNALLOC-POWXX-ENMAX190090000POWXX</v>
          </cell>
          <cell r="S3757" t="str">
            <v>Revenue-UNALLOC-POWXX-ENMAX190090000POWXX</v>
          </cell>
          <cell r="T3757" t="str">
            <v>Revenue-UNALLOC-POWXX-ENMAX190090000POWXX</v>
          </cell>
          <cell r="U3757" t="str">
            <v>Revenue-UNALLOC-POWXX-ENMAX190090000POWXX</v>
          </cell>
          <cell r="V3757" t="str">
            <v>INCSTMT.</v>
          </cell>
          <cell r="W3757" t="str">
            <v>NET_EARNINGS.</v>
          </cell>
          <cell r="X3757" t="str">
            <v>INT_TAX_AMORT.</v>
          </cell>
          <cell r="Y3757" t="str">
            <v>REVENUE_OFFSETS.</v>
          </cell>
          <cell r="Z3757" t="str">
            <v>MISCELLANEOUS.</v>
          </cell>
          <cell r="AA3757" t="str">
            <v>MISC_2.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</row>
        <row r="3758">
          <cell r="K3758" t="str">
            <v>POWER3260</v>
          </cell>
          <cell r="L3758" t="str">
            <v xml:space="preserve">POWER326044100 </v>
          </cell>
          <cell r="M3758" t="str">
            <v>POWER326044100 E10210</v>
          </cell>
          <cell r="N3758" t="str">
            <v xml:space="preserve">POWER326044100  </v>
          </cell>
          <cell r="O3758" t="str">
            <v xml:space="preserve">POWER326044100 E10210 </v>
          </cell>
          <cell r="P3758" t="str">
            <v xml:space="preserve"> 58300 - DT O&amp;M O/H line exps</v>
          </cell>
          <cell r="Q3758" t="str">
            <v>Project</v>
          </cell>
          <cell r="R3758" t="str">
            <v xml:space="preserve">POWER- 5830-OLBR-44100- </v>
          </cell>
          <cell r="S3758" t="str">
            <v>POWER- 5830-OLBR-44100-</v>
          </cell>
          <cell r="T3758" t="str">
            <v>POWER- 5830-OLBR-44100</v>
          </cell>
          <cell r="U3758" t="str">
            <v>POWER- 5830-OLBR-44100</v>
          </cell>
          <cell r="V3758" t="str">
            <v>INCSTMT.</v>
          </cell>
          <cell r="W3758" t="str">
            <v>NET_EARNINGS.</v>
          </cell>
          <cell r="X3758" t="str">
            <v>EBITDA.</v>
          </cell>
          <cell r="Y3758" t="str">
            <v>OPERATING EARNINGS.</v>
          </cell>
          <cell r="Z3758" t="str">
            <v>NET_OMA.</v>
          </cell>
          <cell r="AA3758" t="str">
            <v>OM&amp;A DIRECT.</v>
          </cell>
          <cell r="AB3758" t="str">
            <v>LABOUR COSTS.</v>
          </cell>
          <cell r="AC3758" t="str">
            <v>OM&amp;A_ALLOCATIONS.</v>
          </cell>
          <cell r="AD3758" t="str">
            <v>LABOUR_CHARGE_IN.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</row>
        <row r="3759">
          <cell r="K3759" t="str">
            <v>POWER3280</v>
          </cell>
          <cell r="L3759" t="str">
            <v xml:space="preserve">POWER328044100 </v>
          </cell>
          <cell r="M3759" t="str">
            <v>POWER328044100 E10210</v>
          </cell>
          <cell r="N3759" t="str">
            <v xml:space="preserve">POWER328044100  </v>
          </cell>
          <cell r="O3759" t="str">
            <v xml:space="preserve">POWER328044100 E10210 </v>
          </cell>
          <cell r="P3759" t="str">
            <v xml:space="preserve"> 58300 - DT O&amp;M O/H line exps</v>
          </cell>
          <cell r="Q3759" t="str">
            <v>Project</v>
          </cell>
          <cell r="R3759" t="str">
            <v xml:space="preserve">POWER- 5830-OLBR-44100- </v>
          </cell>
          <cell r="S3759" t="str">
            <v>POWER- 5830-OLBR-44100-</v>
          </cell>
          <cell r="T3759" t="str">
            <v>POWER- 5830-OLBR-44100</v>
          </cell>
          <cell r="U3759" t="str">
            <v>POWER- 5830-OLBR-44100</v>
          </cell>
          <cell r="V3759" t="str">
            <v>INCSTMT.</v>
          </cell>
          <cell r="W3759" t="str">
            <v>NET_EARNINGS.</v>
          </cell>
          <cell r="X3759" t="str">
            <v>EBITDA.</v>
          </cell>
          <cell r="Y3759" t="str">
            <v>OPERATING EARNINGS.</v>
          </cell>
          <cell r="Z3759" t="str">
            <v>NET_OMA.</v>
          </cell>
          <cell r="AA3759" t="str">
            <v>OM&amp;A DIRECT.</v>
          </cell>
          <cell r="AB3759" t="str">
            <v>LABOUR COSTS.</v>
          </cell>
          <cell r="AC3759" t="str">
            <v>OM&amp;A_ALLOCATIONS.</v>
          </cell>
          <cell r="AD3759" t="str">
            <v>LABOUR_CHARGE_IN.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</row>
        <row r="3760">
          <cell r="K3760" t="str">
            <v>POWER4200</v>
          </cell>
          <cell r="L3760" t="str">
            <v xml:space="preserve">POWER420044100 </v>
          </cell>
          <cell r="M3760" t="str">
            <v>POWER420044100 E10210</v>
          </cell>
          <cell r="N3760" t="str">
            <v xml:space="preserve">POWER420044100  </v>
          </cell>
          <cell r="O3760" t="str">
            <v xml:space="preserve">POWER420044100 E10210 </v>
          </cell>
          <cell r="P3760" t="str">
            <v xml:space="preserve"> 58300 - DT O&amp;M O/H line exps</v>
          </cell>
          <cell r="Q3760" t="str">
            <v>Project</v>
          </cell>
          <cell r="R3760" t="str">
            <v xml:space="preserve">POWER- 5830-OTHR-44100- </v>
          </cell>
          <cell r="S3760" t="str">
            <v>POWER- 5830-OTHR-44100-</v>
          </cell>
          <cell r="T3760" t="str">
            <v>POWER- 5830-OTHR-44100</v>
          </cell>
          <cell r="U3760" t="str">
            <v>POWER- 5830-OTHR-44100</v>
          </cell>
          <cell r="V3760" t="str">
            <v>INCSTMT.</v>
          </cell>
          <cell r="W3760" t="str">
            <v>NET_EARNINGS.</v>
          </cell>
          <cell r="X3760" t="str">
            <v>EBITDA.</v>
          </cell>
          <cell r="Y3760" t="str">
            <v>OPERATING EARNINGS.</v>
          </cell>
          <cell r="Z3760" t="str">
            <v>NET_OMA.</v>
          </cell>
          <cell r="AA3760" t="str">
            <v>OM&amp;A DIRECT.</v>
          </cell>
          <cell r="AB3760" t="str">
            <v>OM&amp;A EXPENSE OTHER.</v>
          </cell>
          <cell r="AC3760" t="str">
            <v>OTHER OM&amp;A EXPENSES.</v>
          </cell>
          <cell r="AD3760" t="str">
            <v>MANAGED_COSTS.</v>
          </cell>
          <cell r="AE3760" t="str">
            <v>CONSTRUCTION COSTS.</v>
          </cell>
          <cell r="AF3760" t="str">
            <v>CONSTRCT_MATERIALS.</v>
          </cell>
          <cell r="AG3760" t="str">
            <v>MATERIALS.</v>
          </cell>
          <cell r="AH3760">
            <v>0</v>
          </cell>
        </row>
        <row r="3761">
          <cell r="K3761" t="str">
            <v>POWER4201</v>
          </cell>
          <cell r="L3761" t="str">
            <v xml:space="preserve">POWER420144100 </v>
          </cell>
          <cell r="M3761" t="str">
            <v>POWER420144100 E10210</v>
          </cell>
          <cell r="N3761" t="str">
            <v xml:space="preserve">POWER420144100  </v>
          </cell>
          <cell r="O3761" t="str">
            <v xml:space="preserve">POWER420144100 E10210 </v>
          </cell>
          <cell r="P3761" t="str">
            <v xml:space="preserve"> 58300 - DT O&amp;M O/H line exps</v>
          </cell>
          <cell r="Q3761" t="str">
            <v>Project</v>
          </cell>
          <cell r="R3761" t="str">
            <v xml:space="preserve">POWER- 5830-OTHR-44100- </v>
          </cell>
          <cell r="S3761" t="str">
            <v>POWER- 5830-OTHR-44100-</v>
          </cell>
          <cell r="T3761" t="str">
            <v>POWER- 5830-OTHR-44100</v>
          </cell>
          <cell r="U3761" t="str">
            <v>POWER- 5830-OTHR-44100</v>
          </cell>
          <cell r="V3761" t="str">
            <v>INCSTMT.</v>
          </cell>
          <cell r="W3761" t="str">
            <v>NET_EARNINGS.</v>
          </cell>
          <cell r="X3761" t="str">
            <v>EBITDA.</v>
          </cell>
          <cell r="Y3761" t="str">
            <v>OPERATING EARNINGS.</v>
          </cell>
          <cell r="Z3761" t="str">
            <v>NET_OMA.</v>
          </cell>
          <cell r="AA3761" t="str">
            <v>OM&amp;A DIRECT.</v>
          </cell>
          <cell r="AB3761" t="str">
            <v>OM&amp;A EXPENSE OTHER.</v>
          </cell>
          <cell r="AC3761" t="str">
            <v>OTHER OM&amp;A EXPENSES.</v>
          </cell>
          <cell r="AD3761" t="str">
            <v>MANAGED_COSTS.</v>
          </cell>
          <cell r="AE3761" t="str">
            <v>CONSTRUCTION COSTS.</v>
          </cell>
          <cell r="AF3761" t="str">
            <v>CONSTRCT_MATERIALS.</v>
          </cell>
          <cell r="AG3761" t="str">
            <v>MATERIALS.</v>
          </cell>
          <cell r="AH3761">
            <v>0</v>
          </cell>
        </row>
        <row r="3762">
          <cell r="K3762" t="str">
            <v>POWER4210</v>
          </cell>
          <cell r="L3762" t="str">
            <v xml:space="preserve">POWER421044100 </v>
          </cell>
          <cell r="M3762" t="str">
            <v>POWER421044100 E10210</v>
          </cell>
          <cell r="N3762" t="str">
            <v xml:space="preserve">POWER421044100  </v>
          </cell>
          <cell r="O3762" t="str">
            <v xml:space="preserve">POWER421044100 E10210 </v>
          </cell>
          <cell r="P3762" t="str">
            <v xml:space="preserve"> 58300 - DT O&amp;M O/H line exps</v>
          </cell>
          <cell r="Q3762" t="str">
            <v>Project</v>
          </cell>
          <cell r="R3762" t="str">
            <v xml:space="preserve">POWER- 5830-OTHR-44100- </v>
          </cell>
          <cell r="S3762" t="str">
            <v>POWER- 5830-OTHR-44100-</v>
          </cell>
          <cell r="T3762" t="str">
            <v>POWER- 5830-OTHR-44100</v>
          </cell>
          <cell r="U3762" t="str">
            <v>POWER- 5830-OTHR-44100</v>
          </cell>
          <cell r="V3762" t="str">
            <v>INCSTMT.</v>
          </cell>
          <cell r="W3762" t="str">
            <v>NET_EARNINGS.</v>
          </cell>
          <cell r="X3762" t="str">
            <v>EBITDA.</v>
          </cell>
          <cell r="Y3762" t="str">
            <v>OPERATING EARNINGS.</v>
          </cell>
          <cell r="Z3762" t="str">
            <v>NET_OMA.</v>
          </cell>
          <cell r="AA3762" t="str">
            <v>OM&amp;A DIRECT.</v>
          </cell>
          <cell r="AB3762" t="str">
            <v>OM&amp;A EXPENSE OTHER.</v>
          </cell>
          <cell r="AC3762" t="str">
            <v>OTHER OM&amp;A EXPENSES.</v>
          </cell>
          <cell r="AD3762" t="str">
            <v>MANAGED_COSTS.</v>
          </cell>
          <cell r="AE3762" t="str">
            <v>CONSTRUCTION COSTS.</v>
          </cell>
          <cell r="AF3762" t="str">
            <v>CONSTRCT_MATERIALS.</v>
          </cell>
          <cell r="AG3762" t="str">
            <v>MATERIALS.</v>
          </cell>
          <cell r="AH3762">
            <v>0</v>
          </cell>
        </row>
        <row r="3763">
          <cell r="K3763" t="str">
            <v>POWER4211</v>
          </cell>
          <cell r="L3763" t="str">
            <v xml:space="preserve">POWER421144100 </v>
          </cell>
          <cell r="M3763" t="str">
            <v>POWER421144100 E10210</v>
          </cell>
          <cell r="N3763" t="str">
            <v xml:space="preserve">POWER421144100  </v>
          </cell>
          <cell r="O3763" t="str">
            <v xml:space="preserve">POWER421144100 E10210 </v>
          </cell>
          <cell r="P3763" t="str">
            <v xml:space="preserve"> 58300 - DT O&amp;M O/H line exps</v>
          </cell>
          <cell r="Q3763" t="str">
            <v>Project</v>
          </cell>
          <cell r="R3763" t="str">
            <v xml:space="preserve">POWER- 5830-OTHR-44100- </v>
          </cell>
          <cell r="S3763" t="str">
            <v>POWER- 5830-OTHR-44100-</v>
          </cell>
          <cell r="T3763" t="str">
            <v>POWER- 5830-OTHR-44100</v>
          </cell>
          <cell r="U3763" t="str">
            <v>POWER- 5830-OTHR-44100</v>
          </cell>
          <cell r="V3763" t="str">
            <v>INCSTMT.</v>
          </cell>
          <cell r="W3763" t="str">
            <v>NET_EARNINGS.</v>
          </cell>
          <cell r="X3763" t="str">
            <v>EBITDA.</v>
          </cell>
          <cell r="Y3763" t="str">
            <v>OPERATING EARNINGS.</v>
          </cell>
          <cell r="Z3763" t="str">
            <v>NET_OMA.</v>
          </cell>
          <cell r="AA3763" t="str">
            <v>OM&amp;A DIRECT.</v>
          </cell>
          <cell r="AB3763" t="str">
            <v>OM&amp;A EXPENSE OTHER.</v>
          </cell>
          <cell r="AC3763" t="str">
            <v>OTHER OM&amp;A EXPENSES.</v>
          </cell>
          <cell r="AD3763" t="str">
            <v>MANAGED_COSTS.</v>
          </cell>
          <cell r="AE3763" t="str">
            <v>CONSTRUCTION COSTS.</v>
          </cell>
          <cell r="AF3763" t="str">
            <v>CONSTRCT_MATERIALS.</v>
          </cell>
          <cell r="AG3763" t="str">
            <v>MATERIALS.</v>
          </cell>
          <cell r="AH3763">
            <v>0</v>
          </cell>
        </row>
        <row r="3764">
          <cell r="K3764" t="str">
            <v>POWER4310</v>
          </cell>
          <cell r="L3764" t="str">
            <v xml:space="preserve">POWER431044100 </v>
          </cell>
          <cell r="M3764" t="str">
            <v>POWER431044100 E10210</v>
          </cell>
          <cell r="N3764" t="str">
            <v xml:space="preserve">POWER431044100  </v>
          </cell>
          <cell r="O3764" t="str">
            <v xml:space="preserve">POWER431044100 E10210 </v>
          </cell>
          <cell r="P3764" t="str">
            <v xml:space="preserve"> 58300 - DT O&amp;M O/H line exps</v>
          </cell>
          <cell r="Q3764" t="str">
            <v>Project</v>
          </cell>
          <cell r="R3764" t="str">
            <v xml:space="preserve">POWER- 5830-OTHR-44100- </v>
          </cell>
          <cell r="S3764" t="str">
            <v>POWER- 5830-OTHR-44100-</v>
          </cell>
          <cell r="T3764" t="str">
            <v>POWER- 5830-OTHR-44100</v>
          </cell>
          <cell r="U3764" t="str">
            <v>POWER- 5830-OTHR-44100</v>
          </cell>
          <cell r="V3764" t="str">
            <v>INCSTMT.</v>
          </cell>
          <cell r="W3764" t="str">
            <v>NET_EARNINGS.</v>
          </cell>
          <cell r="X3764" t="str">
            <v>EBITDA.</v>
          </cell>
          <cell r="Y3764" t="str">
            <v>OPERATING EARNINGS.</v>
          </cell>
          <cell r="Z3764" t="str">
            <v>NET_OMA.</v>
          </cell>
          <cell r="AA3764" t="str">
            <v>OM&amp;A DIRECT.</v>
          </cell>
          <cell r="AB3764" t="str">
            <v>OM&amp;A EXPENSE OTHER.</v>
          </cell>
          <cell r="AC3764" t="str">
            <v>OTHER OM&amp;A EXPENSES.</v>
          </cell>
          <cell r="AD3764" t="str">
            <v>MANAGED_COSTS.</v>
          </cell>
          <cell r="AE3764" t="str">
            <v>CONSTRUCTION COSTS.</v>
          </cell>
          <cell r="AF3764" t="str">
            <v>VEHICLES.</v>
          </cell>
          <cell r="AG3764">
            <v>0</v>
          </cell>
          <cell r="AH3764">
            <v>0</v>
          </cell>
        </row>
        <row r="3765">
          <cell r="K3765" t="str">
            <v>POWER3260</v>
          </cell>
          <cell r="L3765" t="str">
            <v xml:space="preserve">POWER326046120 </v>
          </cell>
          <cell r="M3765" t="str">
            <v>POWER326046120 E10240</v>
          </cell>
          <cell r="N3765" t="str">
            <v xml:space="preserve">POWER326046120  </v>
          </cell>
          <cell r="O3765" t="str">
            <v xml:space="preserve">POWER326046120 E10240 </v>
          </cell>
          <cell r="P3765" t="str">
            <v xml:space="preserve"> 59900 - DT O&amp;M IT support</v>
          </cell>
          <cell r="Q3765" t="str">
            <v>Project</v>
          </cell>
          <cell r="R3765" t="str">
            <v xml:space="preserve">POWER- 5990-OLBR-46120- </v>
          </cell>
          <cell r="S3765" t="str">
            <v>POWER- 5990-OLBR-46120-</v>
          </cell>
          <cell r="T3765" t="str">
            <v>POWER- 5990-OLBR-46120</v>
          </cell>
          <cell r="U3765" t="str">
            <v>POWER- 5990-OLBR-46120</v>
          </cell>
          <cell r="V3765" t="str">
            <v>INCSTMT.</v>
          </cell>
          <cell r="W3765" t="str">
            <v>NET_EARNINGS.</v>
          </cell>
          <cell r="X3765" t="str">
            <v>EBITDA.</v>
          </cell>
          <cell r="Y3765" t="str">
            <v>OPERATING EARNINGS.</v>
          </cell>
          <cell r="Z3765" t="str">
            <v>NET_OMA.</v>
          </cell>
          <cell r="AA3765" t="str">
            <v>OM&amp;A DIRECT.</v>
          </cell>
          <cell r="AB3765" t="str">
            <v>LABOUR COSTS.</v>
          </cell>
          <cell r="AC3765" t="str">
            <v>OM&amp;A_ALLOCATIONS.</v>
          </cell>
          <cell r="AD3765" t="str">
            <v>LABOUR_CHARGE_IN.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</row>
        <row r="3766">
          <cell r="K3766" t="str">
            <v>POWER3260</v>
          </cell>
          <cell r="L3766" t="str">
            <v xml:space="preserve">POWER326046120 </v>
          </cell>
          <cell r="M3766" t="str">
            <v>POWER326046120 E10245</v>
          </cell>
          <cell r="N3766" t="str">
            <v xml:space="preserve">POWER326046120  </v>
          </cell>
          <cell r="O3766" t="str">
            <v xml:space="preserve">POWER326046120 E10245 </v>
          </cell>
          <cell r="P3766" t="str">
            <v xml:space="preserve"> 59900 - DT O&amp;M IT support</v>
          </cell>
          <cell r="Q3766" t="str">
            <v>Project</v>
          </cell>
          <cell r="R3766" t="str">
            <v xml:space="preserve">POWER- 5990-OLBR-46120- </v>
          </cell>
          <cell r="S3766" t="str">
            <v>POWER- 5990-OLBR-46120-</v>
          </cell>
          <cell r="T3766" t="str">
            <v>POWER- 5990-OLBR-46120</v>
          </cell>
          <cell r="U3766" t="str">
            <v>POWER- 5990-OLBR-46120</v>
          </cell>
          <cell r="V3766" t="str">
            <v>INCSTMT.</v>
          </cell>
          <cell r="W3766" t="str">
            <v>NET_EARNINGS.</v>
          </cell>
          <cell r="X3766" t="str">
            <v>EBITDA.</v>
          </cell>
          <cell r="Y3766" t="str">
            <v>OPERATING EARNINGS.</v>
          </cell>
          <cell r="Z3766" t="str">
            <v>NET_OMA.</v>
          </cell>
          <cell r="AA3766" t="str">
            <v>OM&amp;A DIRECT.</v>
          </cell>
          <cell r="AB3766" t="str">
            <v>LABOUR COSTS.</v>
          </cell>
          <cell r="AC3766" t="str">
            <v>OM&amp;A_ALLOCATIONS.</v>
          </cell>
          <cell r="AD3766" t="str">
            <v>LABOUR_CHARGE_IN.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</row>
        <row r="3767">
          <cell r="K3767" t="str">
            <v>POWER3260</v>
          </cell>
          <cell r="L3767" t="str">
            <v xml:space="preserve">POWER326046120 </v>
          </cell>
          <cell r="M3767" t="str">
            <v>POWER326046120 E10248</v>
          </cell>
          <cell r="N3767" t="str">
            <v xml:space="preserve">POWER326046120  </v>
          </cell>
          <cell r="O3767" t="str">
            <v xml:space="preserve">POWER326046120 E10248 </v>
          </cell>
          <cell r="P3767" t="str">
            <v xml:space="preserve"> 59900 - DT O&amp;M IT support</v>
          </cell>
          <cell r="Q3767" t="str">
            <v>Project</v>
          </cell>
          <cell r="R3767" t="str">
            <v xml:space="preserve">POWER- 5990-OLBR-46120- </v>
          </cell>
          <cell r="S3767" t="str">
            <v>POWER- 5990-OLBR-46120-</v>
          </cell>
          <cell r="T3767" t="str">
            <v>POWER- 5990-OLBR-46120</v>
          </cell>
          <cell r="U3767" t="str">
            <v>POWER- 5990-OLBR-46120</v>
          </cell>
          <cell r="V3767" t="str">
            <v>INCSTMT.</v>
          </cell>
          <cell r="W3767" t="str">
            <v>NET_EARNINGS.</v>
          </cell>
          <cell r="X3767" t="str">
            <v>EBITDA.</v>
          </cell>
          <cell r="Y3767" t="str">
            <v>OPERATING EARNINGS.</v>
          </cell>
          <cell r="Z3767" t="str">
            <v>NET_OMA.</v>
          </cell>
          <cell r="AA3767" t="str">
            <v>OM&amp;A DIRECT.</v>
          </cell>
          <cell r="AB3767" t="str">
            <v>LABOUR COSTS.</v>
          </cell>
          <cell r="AC3767" t="str">
            <v>OM&amp;A_ALLOCATIONS.</v>
          </cell>
          <cell r="AD3767" t="str">
            <v>LABOUR_CHARGE_IN.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</row>
        <row r="3768">
          <cell r="K3768" t="str">
            <v>POWER6690</v>
          </cell>
          <cell r="L3768" t="str">
            <v>POWER6690</v>
          </cell>
          <cell r="M3768" t="str">
            <v>POWER6690</v>
          </cell>
          <cell r="N3768" t="str">
            <v>POWER6690</v>
          </cell>
          <cell r="O3768" t="str">
            <v>POWER6690</v>
          </cell>
          <cell r="P3768" t="str">
            <v>10100 - Elec plant in service</v>
          </cell>
          <cell r="Q3768" t="str">
            <v>Account</v>
          </cell>
          <cell r="R3768" t="str">
            <v>POWER-10100-CAPA</v>
          </cell>
          <cell r="S3768" t="str">
            <v>POWER-10100-CAPA</v>
          </cell>
          <cell r="T3768" t="str">
            <v>POWER-10100-CAPA</v>
          </cell>
          <cell r="U3768" t="str">
            <v>POWER-10100-CAPA</v>
          </cell>
          <cell r="V3768" t="str">
            <v>BALSHEET.</v>
          </cell>
          <cell r="W3768" t="str">
            <v>ASSETS.</v>
          </cell>
          <cell r="X3768" t="str">
            <v>CAPITAL ASSETS.</v>
          </cell>
          <cell r="Y3768" t="str">
            <v>FIXEDASSETS.</v>
          </cell>
        </row>
        <row r="3769">
          <cell r="K3769" t="str">
            <v>POWER6691</v>
          </cell>
          <cell r="L3769" t="str">
            <v>POWER6691</v>
          </cell>
          <cell r="M3769" t="str">
            <v>POWER6691</v>
          </cell>
          <cell r="N3769" t="str">
            <v>POWER6691</v>
          </cell>
          <cell r="O3769" t="str">
            <v>POWER6691</v>
          </cell>
          <cell r="P3769" t="str">
            <v>10100 - Elec plant in service</v>
          </cell>
          <cell r="Q3769" t="str">
            <v>Account</v>
          </cell>
          <cell r="R3769" t="str">
            <v>POWER-10100-CAPA</v>
          </cell>
          <cell r="S3769" t="str">
            <v>POWER-10100-CAPA</v>
          </cell>
          <cell r="T3769" t="str">
            <v>POWER-10100-CAPA</v>
          </cell>
          <cell r="U3769" t="str">
            <v>POWER-10100-CAPA</v>
          </cell>
          <cell r="V3769" t="str">
            <v>BALSHEET.</v>
          </cell>
          <cell r="W3769" t="str">
            <v>ASSETS.</v>
          </cell>
          <cell r="X3769" t="str">
            <v>CAPITAL ASSETS.</v>
          </cell>
          <cell r="Y3769" t="str">
            <v>FIXEDASSETS.</v>
          </cell>
        </row>
        <row r="3770">
          <cell r="K3770" t="str">
            <v>POWER6693</v>
          </cell>
          <cell r="L3770" t="str">
            <v>POWER6693</v>
          </cell>
          <cell r="M3770" t="str">
            <v>POWER6693</v>
          </cell>
          <cell r="N3770" t="str">
            <v>POWER6693</v>
          </cell>
          <cell r="O3770" t="str">
            <v>POWER6693</v>
          </cell>
          <cell r="P3770" t="str">
            <v>10100 - Elec plant in service</v>
          </cell>
          <cell r="Q3770" t="str">
            <v>Account</v>
          </cell>
          <cell r="R3770" t="str">
            <v>POWER-10100-CAPA</v>
          </cell>
          <cell r="S3770" t="str">
            <v>POWER-10100-CAPA</v>
          </cell>
          <cell r="T3770" t="str">
            <v>POWER-10100-CAPA</v>
          </cell>
          <cell r="U3770" t="str">
            <v>POWER-10100-CAPA</v>
          </cell>
          <cell r="V3770" t="str">
            <v>BALSHEET.</v>
          </cell>
          <cell r="W3770" t="str">
            <v>ASSETS.</v>
          </cell>
          <cell r="X3770" t="str">
            <v>CAPITAL ASSETS.</v>
          </cell>
          <cell r="Y3770" t="str">
            <v>FIXEDASSETS.</v>
          </cell>
        </row>
        <row r="3771">
          <cell r="K3771" t="str">
            <v>POWER6860</v>
          </cell>
          <cell r="L3771" t="str">
            <v>POWER6860</v>
          </cell>
          <cell r="M3771" t="str">
            <v>POWER6860</v>
          </cell>
          <cell r="N3771" t="str">
            <v>POWER6860</v>
          </cell>
          <cell r="O3771" t="str">
            <v>POWER6860</v>
          </cell>
          <cell r="P3771" t="str">
            <v>10100 - Elec plant in service</v>
          </cell>
          <cell r="Q3771" t="str">
            <v>Account</v>
          </cell>
          <cell r="R3771" t="str">
            <v>POWER-10100-ITAS</v>
          </cell>
          <cell r="S3771" t="str">
            <v>POWER-10100-ITAS</v>
          </cell>
          <cell r="T3771" t="str">
            <v>POWER-10100-ITAS</v>
          </cell>
          <cell r="U3771" t="str">
            <v>POWER-10100-ITAS</v>
          </cell>
          <cell r="V3771" t="str">
            <v>BALSHEET.</v>
          </cell>
          <cell r="W3771" t="str">
            <v>ASSETS.</v>
          </cell>
          <cell r="X3771" t="str">
            <v>GOODWILL.</v>
          </cell>
        </row>
        <row r="3772">
          <cell r="K3772" t="str">
            <v>POWER6869</v>
          </cell>
          <cell r="L3772" t="str">
            <v>POWER6869</v>
          </cell>
          <cell r="M3772" t="str">
            <v>POWER6869</v>
          </cell>
          <cell r="N3772" t="str">
            <v>POWER6869</v>
          </cell>
          <cell r="O3772" t="str">
            <v>POWER6869</v>
          </cell>
          <cell r="P3772" t="str">
            <v>10100 - Elec plant in service</v>
          </cell>
          <cell r="Q3772" t="str">
            <v>Account</v>
          </cell>
          <cell r="R3772" t="str">
            <v>POWER-10100-ITAS</v>
          </cell>
          <cell r="S3772" t="str">
            <v>POWER-10100-ITAS</v>
          </cell>
          <cell r="T3772" t="str">
            <v>POWER-10100-ITAS</v>
          </cell>
          <cell r="U3772" t="str">
            <v>POWER-10100-ITAS</v>
          </cell>
          <cell r="V3772" t="str">
            <v>BALSHEET.</v>
          </cell>
          <cell r="W3772" t="str">
            <v>ASSETS.</v>
          </cell>
          <cell r="X3772" t="str">
            <v>GOODWILL.</v>
          </cell>
        </row>
        <row r="3773">
          <cell r="K3773" t="str">
            <v>POWER6601</v>
          </cell>
          <cell r="L3773" t="str">
            <v>POWER6601</v>
          </cell>
          <cell r="M3773" t="str">
            <v>POWER6601</v>
          </cell>
          <cell r="N3773" t="str">
            <v>POWER6601</v>
          </cell>
          <cell r="O3773" t="str">
            <v>POWER6601</v>
          </cell>
          <cell r="P3773" t="str">
            <v>10700 - Construction WIP</v>
          </cell>
          <cell r="Q3773" t="str">
            <v>Account</v>
          </cell>
          <cell r="R3773" t="str">
            <v>POWER-10700-CAPA</v>
          </cell>
          <cell r="S3773" t="str">
            <v>POWER-10700-CAPA</v>
          </cell>
          <cell r="T3773" t="str">
            <v>POWER-10700-CAPA</v>
          </cell>
          <cell r="U3773" t="str">
            <v>POWER-10700-CAPA</v>
          </cell>
          <cell r="V3773" t="str">
            <v>BALSHEET.</v>
          </cell>
          <cell r="W3773" t="str">
            <v>ASSETS.</v>
          </cell>
          <cell r="X3773" t="str">
            <v>CAPITAL ASSETS.</v>
          </cell>
          <cell r="Y3773" t="str">
            <v>FIXEDASSETS.</v>
          </cell>
        </row>
        <row r="3774">
          <cell r="K3774" t="str">
            <v>POWER6623</v>
          </cell>
          <cell r="L3774" t="str">
            <v>POWER6623</v>
          </cell>
          <cell r="M3774" t="str">
            <v>POWER6623</v>
          </cell>
          <cell r="N3774" t="str">
            <v>POWER6623</v>
          </cell>
          <cell r="O3774" t="str">
            <v>POWER6623</v>
          </cell>
          <cell r="P3774" t="str">
            <v>10700 - Construction WIP</v>
          </cell>
          <cell r="Q3774" t="str">
            <v>Account</v>
          </cell>
          <cell r="R3774" t="str">
            <v>POWER-10700-CAPA</v>
          </cell>
          <cell r="S3774" t="str">
            <v>POWER-10700-CAPA</v>
          </cell>
          <cell r="T3774" t="str">
            <v>POWER-10700-CAPA</v>
          </cell>
          <cell r="U3774" t="str">
            <v>POWER-10700-CAPA</v>
          </cell>
          <cell r="V3774" t="str">
            <v>BALSHEET.</v>
          </cell>
          <cell r="W3774" t="str">
            <v>ASSETS.</v>
          </cell>
          <cell r="X3774" t="str">
            <v>CAPITAL ASSETS.</v>
          </cell>
          <cell r="Y3774" t="str">
            <v>FIXEDASSETS.</v>
          </cell>
        </row>
        <row r="3775">
          <cell r="K3775" t="str">
            <v>POWER6608</v>
          </cell>
          <cell r="L3775" t="str">
            <v>POWER6608</v>
          </cell>
          <cell r="M3775" t="str">
            <v>POWER6608</v>
          </cell>
          <cell r="N3775" t="str">
            <v>POWER6608</v>
          </cell>
          <cell r="O3775" t="str">
            <v>POWER6608</v>
          </cell>
          <cell r="P3775" t="str">
            <v>10700 - Construction WIP</v>
          </cell>
          <cell r="Q3775" t="str">
            <v>Account</v>
          </cell>
          <cell r="R3775" t="str">
            <v>POWER-10700-CIAC-WIP</v>
          </cell>
          <cell r="S3775" t="str">
            <v>POWER-10700-CIAC-WIP</v>
          </cell>
          <cell r="T3775" t="str">
            <v>POWER-10700-CIAC-WIP</v>
          </cell>
          <cell r="U3775" t="str">
            <v>POWER-10700-CIAC-WIP</v>
          </cell>
          <cell r="V3775" t="str">
            <v>BALSHEET.</v>
          </cell>
          <cell r="W3775" t="str">
            <v>ASSETS.</v>
          </cell>
          <cell r="X3775" t="str">
            <v>CAPITAL ASSETS.</v>
          </cell>
          <cell r="Y3775" t="str">
            <v>FIXEDASSETS.</v>
          </cell>
        </row>
        <row r="3776">
          <cell r="K3776" t="str">
            <v>POWER6612</v>
          </cell>
          <cell r="L3776" t="str">
            <v>POWER6612</v>
          </cell>
          <cell r="M3776" t="str">
            <v>POWER6612</v>
          </cell>
          <cell r="N3776" t="str">
            <v>POWER6612</v>
          </cell>
          <cell r="O3776" t="str">
            <v>POWER6612</v>
          </cell>
          <cell r="P3776" t="str">
            <v>10700 - Construction WIP</v>
          </cell>
          <cell r="Q3776" t="str">
            <v>Account</v>
          </cell>
          <cell r="R3776" t="str">
            <v>POWER-10700-CIAC-WIP</v>
          </cell>
          <cell r="S3776" t="str">
            <v>POWER-10700-CIAC-WIP</v>
          </cell>
          <cell r="T3776" t="str">
            <v>POWER-10700-CIAC-WIP</v>
          </cell>
          <cell r="U3776" t="str">
            <v>POWER-10700-CIAC-WIP</v>
          </cell>
          <cell r="V3776" t="str">
            <v>BALSHEET.</v>
          </cell>
          <cell r="W3776" t="str">
            <v>ASSETS.</v>
          </cell>
          <cell r="X3776" t="str">
            <v>CAPITAL ASSETS.</v>
          </cell>
          <cell r="Y3776" t="str">
            <v>FIXEDASSETS.</v>
          </cell>
        </row>
        <row r="3777">
          <cell r="K3777" t="str">
            <v>POWER6635</v>
          </cell>
          <cell r="L3777" t="str">
            <v>POWER6635</v>
          </cell>
          <cell r="M3777" t="str">
            <v>POWER6635</v>
          </cell>
          <cell r="N3777" t="str">
            <v>POWER6635</v>
          </cell>
          <cell r="O3777" t="str">
            <v>POWER6635</v>
          </cell>
          <cell r="P3777" t="str">
            <v>10700 - Construction WIP</v>
          </cell>
          <cell r="Q3777" t="str">
            <v>Account</v>
          </cell>
          <cell r="R3777" t="str">
            <v>POWER-10700-CIAC-WIP</v>
          </cell>
          <cell r="S3777" t="str">
            <v>POWER-10700-CIAC-WIP</v>
          </cell>
          <cell r="T3777" t="str">
            <v>POWER-10700-CIAC-WIP</v>
          </cell>
          <cell r="U3777" t="str">
            <v>POWER-10700-CIAC-WIP</v>
          </cell>
          <cell r="V3777" t="str">
            <v>BALSHEET.</v>
          </cell>
          <cell r="W3777" t="str">
            <v>ASSETS.</v>
          </cell>
          <cell r="X3777" t="str">
            <v>CAPITAL ASSETS.</v>
          </cell>
          <cell r="Y3777" t="str">
            <v>CAPITAL_DEPOSITS.</v>
          </cell>
        </row>
        <row r="3778">
          <cell r="K3778" t="str">
            <v>POWER7780</v>
          </cell>
          <cell r="L3778" t="str">
            <v>POWER7780</v>
          </cell>
          <cell r="M3778" t="str">
            <v>POWER7780</v>
          </cell>
          <cell r="N3778" t="str">
            <v>POWER7780</v>
          </cell>
          <cell r="O3778" t="str">
            <v>POWER7780</v>
          </cell>
          <cell r="P3778" t="str">
            <v>10700 - Construction WIP</v>
          </cell>
          <cell r="Q3778" t="str">
            <v>Account</v>
          </cell>
          <cell r="R3778" t="str">
            <v>POWER-10700-CIAC-WIP</v>
          </cell>
          <cell r="S3778" t="str">
            <v>POWER-10700-CIAC-WIP</v>
          </cell>
          <cell r="T3778" t="str">
            <v>POWER-10700-CIAC-WIP</v>
          </cell>
          <cell r="U3778" t="str">
            <v>POWER-10700-CIAC-WIP</v>
          </cell>
          <cell r="V3778" t="str">
            <v>BALSHEET.</v>
          </cell>
          <cell r="W3778" t="str">
            <v>ASSETS.</v>
          </cell>
          <cell r="X3778" t="str">
            <v>CAPITAL ASSETS.</v>
          </cell>
          <cell r="Y3778" t="str">
            <v>CAPITAL_DEPOSITS.</v>
          </cell>
        </row>
        <row r="3779">
          <cell r="K3779" t="str">
            <v>POWER6607</v>
          </cell>
          <cell r="L3779" t="str">
            <v>POWER6607</v>
          </cell>
          <cell r="M3779" t="str">
            <v>POWER6607</v>
          </cell>
          <cell r="N3779" t="str">
            <v>POWER6607</v>
          </cell>
          <cell r="O3779" t="str">
            <v>POWER6607</v>
          </cell>
          <cell r="P3779" t="str">
            <v>10700 - Construction WIP</v>
          </cell>
          <cell r="Q3779" t="str">
            <v>Account</v>
          </cell>
          <cell r="R3779" t="str">
            <v>POWER-10700-CWIP</v>
          </cell>
          <cell r="S3779" t="str">
            <v>POWER-10700-CWIP</v>
          </cell>
          <cell r="T3779" t="str">
            <v>POWER-10700-CWIP</v>
          </cell>
          <cell r="U3779" t="str">
            <v>POWER-10700-CWIP</v>
          </cell>
          <cell r="V3779" t="str">
            <v>BALSHEET.</v>
          </cell>
          <cell r="W3779" t="str">
            <v>ASSETS.</v>
          </cell>
          <cell r="X3779" t="str">
            <v>CAPITAL ASSETS.</v>
          </cell>
          <cell r="Y3779" t="str">
            <v>FIXEDASSETS.</v>
          </cell>
        </row>
        <row r="3780">
          <cell r="K3780" t="str">
            <v>POWER6610</v>
          </cell>
          <cell r="L3780" t="str">
            <v>POWER6610</v>
          </cell>
          <cell r="M3780" t="str">
            <v>POWER6610</v>
          </cell>
          <cell r="N3780" t="str">
            <v>POWER6610</v>
          </cell>
          <cell r="O3780" t="str">
            <v>POWER6610</v>
          </cell>
          <cell r="P3780" t="str">
            <v>10700 - Construction WIP</v>
          </cell>
          <cell r="Q3780" t="str">
            <v>Account</v>
          </cell>
          <cell r="R3780" t="str">
            <v>POWER-10700-CWIP</v>
          </cell>
          <cell r="S3780" t="str">
            <v>POWER-10700-CWIP</v>
          </cell>
          <cell r="T3780" t="str">
            <v>POWER-10700-CWIP</v>
          </cell>
          <cell r="U3780" t="str">
            <v>POWER-10700-CWIP</v>
          </cell>
          <cell r="V3780" t="str">
            <v>BALSHEET.</v>
          </cell>
          <cell r="W3780" t="str">
            <v>ASSETS.</v>
          </cell>
          <cell r="X3780" t="str">
            <v>CAPITAL ASSETS.</v>
          </cell>
          <cell r="Y3780" t="str">
            <v>FIXEDASSETS.</v>
          </cell>
        </row>
        <row r="3781">
          <cell r="K3781" t="str">
            <v>POWER6680</v>
          </cell>
          <cell r="L3781" t="str">
            <v>POWER6680</v>
          </cell>
          <cell r="M3781" t="str">
            <v>POWER6680</v>
          </cell>
          <cell r="N3781" t="str">
            <v>POWER6680</v>
          </cell>
          <cell r="O3781" t="str">
            <v>POWER6680</v>
          </cell>
          <cell r="P3781" t="str">
            <v>10700 - Construction WIP</v>
          </cell>
          <cell r="Q3781" t="str">
            <v>Account</v>
          </cell>
          <cell r="R3781" t="str">
            <v>POWER-10700-CWIP</v>
          </cell>
          <cell r="S3781" t="str">
            <v>POWER-10700-CWIP</v>
          </cell>
          <cell r="T3781" t="str">
            <v>POWER-10700-CWIP</v>
          </cell>
          <cell r="U3781" t="str">
            <v>POWER-10700-CWIP</v>
          </cell>
          <cell r="V3781" t="str">
            <v>BALSHEET.</v>
          </cell>
          <cell r="W3781" t="str">
            <v>ASSETS.</v>
          </cell>
          <cell r="X3781" t="str">
            <v>BAL_SHT_WIP.</v>
          </cell>
          <cell r="Y3781" t="str">
            <v>WIP.</v>
          </cell>
        </row>
        <row r="3782">
          <cell r="K3782" t="str">
            <v>POWER6609</v>
          </cell>
          <cell r="L3782" t="str">
            <v>POWER6609</v>
          </cell>
          <cell r="M3782" t="str">
            <v>POWER6609</v>
          </cell>
          <cell r="N3782" t="str">
            <v>POWER6609</v>
          </cell>
          <cell r="O3782" t="str">
            <v>POWER6609</v>
          </cell>
          <cell r="P3782" t="str">
            <v>10700 - Construction WIP</v>
          </cell>
          <cell r="Q3782" t="str">
            <v>Account</v>
          </cell>
          <cell r="R3782" t="str">
            <v>POWER-10700-IWIP</v>
          </cell>
          <cell r="S3782" t="str">
            <v>POWER-10700-IWIP</v>
          </cell>
          <cell r="T3782" t="str">
            <v>POWER-10700-IWIP</v>
          </cell>
          <cell r="U3782" t="str">
            <v>POWER-10700-IWIP</v>
          </cell>
          <cell r="V3782" t="str">
            <v>BALSHEET.</v>
          </cell>
          <cell r="W3782" t="str">
            <v>ASSETS.</v>
          </cell>
          <cell r="X3782" t="str">
            <v>CAPITAL ASSETS.</v>
          </cell>
          <cell r="Y3782" t="str">
            <v>FIXEDASSETS.</v>
          </cell>
        </row>
        <row r="3783">
          <cell r="K3783" t="str">
            <v>POWER4010</v>
          </cell>
          <cell r="L3783" t="str">
            <v xml:space="preserve">POWER401043100 </v>
          </cell>
          <cell r="M3783" t="str">
            <v xml:space="preserve">POWER401043100  </v>
          </cell>
          <cell r="N3783" t="str">
            <v xml:space="preserve">POWER401043100  </v>
          </cell>
          <cell r="O3783" t="str">
            <v xml:space="preserve">POWER401043100   </v>
          </cell>
          <cell r="P3783" t="str">
            <v>10700 - Construction WIP</v>
          </cell>
          <cell r="Q3783" t="str">
            <v>Account</v>
          </cell>
          <cell r="R3783" t="str">
            <v xml:space="preserve">POWER-10700-OTHR-43100- </v>
          </cell>
          <cell r="S3783" t="str">
            <v>POWER-10700-OTHR-43100-</v>
          </cell>
          <cell r="T3783" t="str">
            <v>POWER-10700-OTHR-43100</v>
          </cell>
          <cell r="U3783" t="str">
            <v>POWER-10700-OTHR-43100</v>
          </cell>
          <cell r="V3783" t="str">
            <v>INCSTMT.</v>
          </cell>
          <cell r="W3783" t="str">
            <v>NET_EARNINGS.</v>
          </cell>
          <cell r="X3783" t="str">
            <v>EBITDA.</v>
          </cell>
          <cell r="Y3783" t="str">
            <v>OPERATING EARNINGS.</v>
          </cell>
          <cell r="Z3783" t="str">
            <v>NET_OMA.</v>
          </cell>
          <cell r="AA3783" t="str">
            <v>OM&amp;A DIRECT.</v>
          </cell>
          <cell r="AB3783" t="str">
            <v>OM&amp;A EXPENSE OTHER.</v>
          </cell>
          <cell r="AC3783" t="str">
            <v>OTHER OM&amp;A EXPENSES.</v>
          </cell>
          <cell r="AD3783" t="str">
            <v>MANAGED_COSTS.</v>
          </cell>
          <cell r="AE3783" t="str">
            <v>CONSTRUCTION COSTS.</v>
          </cell>
          <cell r="AF3783" t="str">
            <v>CONSTRCT_MATERIALS.</v>
          </cell>
          <cell r="AG3783" t="str">
            <v>PURCH FIXED ASSETS.</v>
          </cell>
          <cell r="AH3783" t="str">
            <v>PURCH_FXD_ASSETS2.</v>
          </cell>
        </row>
        <row r="3784">
          <cell r="K3784" t="str">
            <v>POWER1887</v>
          </cell>
          <cell r="L3784" t="str">
            <v xml:space="preserve">POWER188741300 </v>
          </cell>
          <cell r="M3784" t="str">
            <v xml:space="preserve">POWER188741300  </v>
          </cell>
          <cell r="N3784" t="str">
            <v xml:space="preserve">POWER188741300  </v>
          </cell>
          <cell r="O3784" t="str">
            <v xml:space="preserve">POWER188741300   </v>
          </cell>
          <cell r="P3784" t="str">
            <v>10700 - Construction WIP</v>
          </cell>
          <cell r="Q3784" t="str">
            <v>Account</v>
          </cell>
          <cell r="R3784" t="str">
            <v xml:space="preserve">POWER-10700-REVN-41300- </v>
          </cell>
          <cell r="S3784" t="str">
            <v>POWER-10700-REVN-41300-</v>
          </cell>
          <cell r="T3784" t="str">
            <v>POWER-10700-REVN-41300</v>
          </cell>
          <cell r="U3784" t="str">
            <v>POWER-10700-REVN-41300</v>
          </cell>
          <cell r="V3784" t="str">
            <v>INCSTMT.</v>
          </cell>
          <cell r="W3784" t="str">
            <v>NET_EARNINGS.</v>
          </cell>
          <cell r="X3784" t="str">
            <v>EBITDA.</v>
          </cell>
          <cell r="Y3784" t="str">
            <v>OPERATING EARNINGS.</v>
          </cell>
          <cell r="Z3784" t="str">
            <v>NET_OMA.</v>
          </cell>
          <cell r="AA3784" t="str">
            <v>OM&amp;A DIRECT.</v>
          </cell>
          <cell r="AB3784" t="str">
            <v>OM&amp;A EXPENSE OTHER.</v>
          </cell>
          <cell r="AC3784" t="str">
            <v>CONTRIBUTIONS CIAC.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</row>
        <row r="3785">
          <cell r="K3785" t="str">
            <v>POWER1884</v>
          </cell>
          <cell r="L3785" t="str">
            <v>POWER188443400</v>
          </cell>
          <cell r="M3785" t="str">
            <v>POWER188443400</v>
          </cell>
          <cell r="N3785" t="str">
            <v>POWER188443400</v>
          </cell>
          <cell r="O3785" t="str">
            <v>POWER188443400</v>
          </cell>
          <cell r="P3785" t="str">
            <v>10700 - Construction WIP</v>
          </cell>
          <cell r="Q3785" t="str">
            <v>Account</v>
          </cell>
          <cell r="R3785" t="str">
            <v>POWER-10700-REVN-43400-</v>
          </cell>
          <cell r="S3785" t="str">
            <v>POWER-10700-REVN-43400-</v>
          </cell>
          <cell r="T3785" t="str">
            <v>POWER-10700-REVN-43400</v>
          </cell>
          <cell r="U3785" t="str">
            <v>POWER-10700-REVN-43400</v>
          </cell>
          <cell r="V3785" t="str">
            <v>INCSTMT.</v>
          </cell>
          <cell r="W3785" t="str">
            <v>NET_EARNINGS.</v>
          </cell>
          <cell r="X3785" t="str">
            <v>EBITDA.</v>
          </cell>
          <cell r="Y3785" t="str">
            <v>OPERATING EARNINGS.</v>
          </cell>
          <cell r="Z3785" t="str">
            <v>NET_OMA.</v>
          </cell>
          <cell r="AA3785" t="str">
            <v>OM&amp;A DIRECT.</v>
          </cell>
          <cell r="AB3785" t="str">
            <v>OM&amp;A EXPENSE OTHER.</v>
          </cell>
          <cell r="AC3785" t="str">
            <v>CONTRIBUTIONS CFO.</v>
          </cell>
        </row>
        <row r="3786">
          <cell r="K3786" t="str">
            <v>POWER1887</v>
          </cell>
          <cell r="L3786" t="str">
            <v xml:space="preserve">POWER188791000 </v>
          </cell>
          <cell r="M3786" t="str">
            <v>POWER188791000 E052</v>
          </cell>
          <cell r="N3786" t="str">
            <v xml:space="preserve">POWER188791000  </v>
          </cell>
          <cell r="O3786" t="str">
            <v xml:space="preserve">POWER188791000 E052 </v>
          </cell>
          <cell r="P3786" t="str">
            <v>10700 - Construction WIP</v>
          </cell>
          <cell r="Q3786" t="str">
            <v>Account</v>
          </cell>
          <cell r="R3786" t="str">
            <v xml:space="preserve">POWER-10700-REVN-91000- </v>
          </cell>
          <cell r="S3786" t="str">
            <v>POWER-10700-REVN-91000-</v>
          </cell>
          <cell r="T3786" t="str">
            <v>POWER-10700-REVN-91000</v>
          </cell>
          <cell r="U3786" t="str">
            <v>POWER-10700-REVN-91000</v>
          </cell>
          <cell r="V3786" t="str">
            <v>INCSTMT.</v>
          </cell>
          <cell r="W3786" t="str">
            <v>NET_EARNINGS.</v>
          </cell>
          <cell r="X3786" t="str">
            <v>EBITDA.</v>
          </cell>
          <cell r="Y3786" t="str">
            <v>OPERATING EARNINGS.</v>
          </cell>
          <cell r="Z3786" t="str">
            <v>NET_OMA.</v>
          </cell>
          <cell r="AA3786" t="str">
            <v>OM&amp;A DIRECT.</v>
          </cell>
          <cell r="AB3786" t="str">
            <v>OM&amp;A EXPENSE OTHER.</v>
          </cell>
          <cell r="AC3786" t="str">
            <v>CONTRIBUTIONS CIAC.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</row>
        <row r="3787">
          <cell r="K3787" t="str">
            <v>POWER6742</v>
          </cell>
          <cell r="L3787" t="str">
            <v>POWER6742</v>
          </cell>
          <cell r="M3787" t="str">
            <v>POWER6742</v>
          </cell>
          <cell r="N3787" t="str">
            <v>POWER6742</v>
          </cell>
          <cell r="O3787" t="str">
            <v>POWER6742</v>
          </cell>
          <cell r="P3787" t="str">
            <v>10800 - Accum depn elec plant</v>
          </cell>
          <cell r="Q3787" t="str">
            <v>Account</v>
          </cell>
          <cell r="R3787" t="str">
            <v>POWER-10800-CAPA</v>
          </cell>
          <cell r="S3787" t="str">
            <v>POWER-10800-CAPA</v>
          </cell>
          <cell r="T3787" t="str">
            <v>POWER-10800-CAPA</v>
          </cell>
          <cell r="U3787" t="str">
            <v>POWER-10800-CAPA</v>
          </cell>
          <cell r="V3787" t="str">
            <v>BALSHEET.</v>
          </cell>
          <cell r="W3787" t="str">
            <v>ASSETS.</v>
          </cell>
          <cell r="X3787" t="str">
            <v>CAPITAL ASSETS.</v>
          </cell>
          <cell r="Y3787" t="str">
            <v>ACCUMAMORT.</v>
          </cell>
        </row>
        <row r="3788">
          <cell r="K3788" t="str">
            <v>POWER6743</v>
          </cell>
          <cell r="L3788" t="str">
            <v>POWER6743</v>
          </cell>
          <cell r="M3788" t="str">
            <v>POWER6743</v>
          </cell>
          <cell r="N3788" t="str">
            <v>POWER6743</v>
          </cell>
          <cell r="O3788" t="str">
            <v>POWER6743</v>
          </cell>
          <cell r="P3788" t="str">
            <v>10800 - Accum depn elec plant</v>
          </cell>
          <cell r="Q3788" t="str">
            <v>Account</v>
          </cell>
          <cell r="R3788" t="str">
            <v>POWER-10800-CAPA</v>
          </cell>
          <cell r="S3788" t="str">
            <v>POWER-10800-CAPA</v>
          </cell>
          <cell r="T3788" t="str">
            <v>POWER-10800-CAPA</v>
          </cell>
          <cell r="U3788" t="str">
            <v>POWER-10800-CAPA</v>
          </cell>
          <cell r="V3788" t="str">
            <v>BALSHEET.</v>
          </cell>
          <cell r="W3788" t="str">
            <v>ASSETS.</v>
          </cell>
          <cell r="X3788" t="str">
            <v>CAPITAL ASSETS.</v>
          </cell>
          <cell r="Y3788" t="str">
            <v>ACCUMAMORT.</v>
          </cell>
        </row>
        <row r="3789">
          <cell r="K3789" t="str">
            <v>POWER6790</v>
          </cell>
          <cell r="L3789" t="str">
            <v>POWER6790</v>
          </cell>
          <cell r="M3789" t="str">
            <v>POWER6790</v>
          </cell>
          <cell r="N3789" t="str">
            <v>POWER6790</v>
          </cell>
          <cell r="O3789" t="str">
            <v>POWER6790</v>
          </cell>
          <cell r="P3789" t="str">
            <v>10800 - Accum depn elec plant</v>
          </cell>
          <cell r="Q3789" t="str">
            <v>Account</v>
          </cell>
          <cell r="R3789" t="str">
            <v>POWER-10800-CAPA</v>
          </cell>
          <cell r="S3789" t="str">
            <v>POWER-10800-CAPA</v>
          </cell>
          <cell r="T3789" t="str">
            <v>POWER-10800-CAPA</v>
          </cell>
          <cell r="U3789" t="str">
            <v>POWER-10800-CAPA</v>
          </cell>
          <cell r="V3789" t="str">
            <v>BALSHEET.</v>
          </cell>
          <cell r="W3789" t="str">
            <v>ASSETS.</v>
          </cell>
          <cell r="X3789" t="str">
            <v>CAPITAL ASSETS.</v>
          </cell>
          <cell r="Y3789" t="str">
            <v>ACCUMAMORT.</v>
          </cell>
        </row>
        <row r="3790">
          <cell r="K3790" t="str">
            <v>POWER6791</v>
          </cell>
          <cell r="L3790" t="str">
            <v>POWER6791</v>
          </cell>
          <cell r="M3790" t="str">
            <v>POWER6791</v>
          </cell>
          <cell r="N3790" t="str">
            <v>POWER6791</v>
          </cell>
          <cell r="O3790" t="str">
            <v>POWER6791</v>
          </cell>
          <cell r="P3790" t="str">
            <v>10800 - Accum depn elec plant</v>
          </cell>
          <cell r="Q3790" t="str">
            <v>Account</v>
          </cell>
          <cell r="R3790" t="str">
            <v>POWER-10800-CAPA</v>
          </cell>
          <cell r="S3790" t="str">
            <v>POWER-10800-CAPA</v>
          </cell>
          <cell r="T3790" t="str">
            <v>POWER-10800-CAPA</v>
          </cell>
          <cell r="U3790" t="str">
            <v>POWER-10800-CAPA</v>
          </cell>
          <cell r="V3790" t="str">
            <v>BALSHEET.</v>
          </cell>
          <cell r="W3790" t="str">
            <v>ASSETS.</v>
          </cell>
          <cell r="X3790" t="str">
            <v>CAPITAL ASSETS.</v>
          </cell>
          <cell r="Y3790" t="str">
            <v>ACCUMAMORT.</v>
          </cell>
        </row>
        <row r="3791">
          <cell r="K3791" t="str">
            <v>POWER6865</v>
          </cell>
          <cell r="L3791" t="str">
            <v>POWER6865</v>
          </cell>
          <cell r="M3791" t="str">
            <v>POWER6865</v>
          </cell>
          <cell r="N3791" t="str">
            <v>POWER6865</v>
          </cell>
          <cell r="O3791" t="str">
            <v>POWER6865</v>
          </cell>
          <cell r="P3791" t="str">
            <v>10800 - Accum depn elec plant</v>
          </cell>
          <cell r="Q3791" t="str">
            <v>Account</v>
          </cell>
          <cell r="R3791" t="str">
            <v>POWER-10800-ITAS</v>
          </cell>
          <cell r="S3791" t="str">
            <v>POWER-10800-ITAS</v>
          </cell>
          <cell r="T3791" t="str">
            <v>POWER-10800-ITAS</v>
          </cell>
          <cell r="U3791" t="str">
            <v>POWER-10800-ITAS</v>
          </cell>
          <cell r="V3791" t="str">
            <v>BALSHEET.</v>
          </cell>
          <cell r="W3791" t="str">
            <v>ASSETS.</v>
          </cell>
          <cell r="X3791" t="str">
            <v>GOODWILL.</v>
          </cell>
        </row>
        <row r="3792">
          <cell r="K3792" t="str">
            <v>POWER6868</v>
          </cell>
          <cell r="L3792" t="str">
            <v>POWER6868</v>
          </cell>
          <cell r="M3792" t="str">
            <v>POWER6868</v>
          </cell>
          <cell r="N3792" t="str">
            <v>POWER6868</v>
          </cell>
          <cell r="O3792" t="str">
            <v>POWER6868</v>
          </cell>
          <cell r="P3792" t="str">
            <v>10800 - Accum depn elec plant</v>
          </cell>
          <cell r="Q3792" t="str">
            <v>Account</v>
          </cell>
          <cell r="R3792" t="str">
            <v>POWER-10800-ITAS</v>
          </cell>
          <cell r="S3792" t="str">
            <v>POWER-10800-ITAS</v>
          </cell>
          <cell r="T3792" t="str">
            <v>POWER-10800-ITAS</v>
          </cell>
          <cell r="U3792" t="str">
            <v>POWER-10800-ITAS</v>
          </cell>
          <cell r="V3792" t="str">
            <v>BALSHEET.</v>
          </cell>
          <cell r="W3792" t="str">
            <v>ASSETS.</v>
          </cell>
          <cell r="X3792" t="str">
            <v>GOODWILL.</v>
          </cell>
        </row>
        <row r="3793">
          <cell r="K3793" t="str">
            <v>POWER6874</v>
          </cell>
          <cell r="L3793" t="str">
            <v>POWER6874</v>
          </cell>
          <cell r="M3793" t="str">
            <v>POWER6874</v>
          </cell>
          <cell r="N3793" t="str">
            <v>POWER6874</v>
          </cell>
          <cell r="O3793" t="str">
            <v>POWER6874</v>
          </cell>
          <cell r="P3793" t="str">
            <v>10800 - Accum depn elec plant</v>
          </cell>
          <cell r="Q3793" t="str">
            <v>Account</v>
          </cell>
          <cell r="R3793" t="str">
            <v>POWER-10800-ITAS</v>
          </cell>
          <cell r="S3793" t="str">
            <v>POWER-10800-ITAS</v>
          </cell>
          <cell r="T3793" t="str">
            <v>POWER-10800-ITAS</v>
          </cell>
          <cell r="U3793" t="str">
            <v>POWER-10800-ITAS</v>
          </cell>
          <cell r="V3793" t="str">
            <v>BALSHEET.</v>
          </cell>
          <cell r="W3793" t="str">
            <v>ASSETS.</v>
          </cell>
          <cell r="X3793" t="str">
            <v>GOODWILL.</v>
          </cell>
        </row>
        <row r="3794">
          <cell r="K3794" t="str">
            <v>POWER6640</v>
          </cell>
          <cell r="L3794" t="str">
            <v>POWER6640</v>
          </cell>
          <cell r="M3794" t="str">
            <v>POWER6640</v>
          </cell>
          <cell r="N3794" t="str">
            <v>POWER6640</v>
          </cell>
          <cell r="O3794" t="str">
            <v>POWER6640</v>
          </cell>
          <cell r="P3794" t="str">
            <v>11101 - Gross contributions</v>
          </cell>
          <cell r="Q3794" t="str">
            <v>Account</v>
          </cell>
          <cell r="R3794" t="str">
            <v>POWER-11101-CIAC-CONT</v>
          </cell>
          <cell r="S3794" t="str">
            <v>POWER-11101-CIAC-CONT</v>
          </cell>
          <cell r="T3794" t="str">
            <v>POWER-11101-CIAC-CONT</v>
          </cell>
          <cell r="U3794" t="str">
            <v>POWER-11101-CIAC-CONT</v>
          </cell>
          <cell r="V3794" t="str">
            <v>BALSHEET.</v>
          </cell>
          <cell r="W3794" t="str">
            <v>ASSETS.</v>
          </cell>
          <cell r="X3794" t="str">
            <v>CAPITAL ASSETS.</v>
          </cell>
          <cell r="Y3794" t="str">
            <v>CIAC.</v>
          </cell>
        </row>
        <row r="3795">
          <cell r="K3795" t="str">
            <v>POWER6641</v>
          </cell>
          <cell r="L3795" t="str">
            <v>POWER6641</v>
          </cell>
          <cell r="M3795" t="str">
            <v>POWER6641</v>
          </cell>
          <cell r="N3795" t="str">
            <v>POWER6641</v>
          </cell>
          <cell r="O3795" t="str">
            <v>POWER6641</v>
          </cell>
          <cell r="P3795" t="str">
            <v>11101 - Gross contributions</v>
          </cell>
          <cell r="Q3795" t="str">
            <v>Account</v>
          </cell>
          <cell r="R3795" t="str">
            <v>POWER-11101-CIAC-CONT</v>
          </cell>
          <cell r="S3795" t="str">
            <v>POWER-11101-CIAC-CONT</v>
          </cell>
          <cell r="T3795" t="str">
            <v>POWER-11101-CIAC-CONT</v>
          </cell>
          <cell r="U3795" t="str">
            <v>POWER-11101-CIAC-CONT</v>
          </cell>
          <cell r="V3795" t="str">
            <v>BALSHEET.</v>
          </cell>
          <cell r="W3795" t="str">
            <v>ASSETS.</v>
          </cell>
          <cell r="X3795" t="str">
            <v>CAPITAL ASSETS.</v>
          </cell>
          <cell r="Y3795" t="str">
            <v>CIAC.</v>
          </cell>
        </row>
        <row r="3796">
          <cell r="K3796" t="str">
            <v>POWER7750</v>
          </cell>
          <cell r="L3796" t="str">
            <v>POWER7750</v>
          </cell>
          <cell r="M3796" t="str">
            <v>POWER7750</v>
          </cell>
          <cell r="N3796" t="str">
            <v>POWER7750</v>
          </cell>
          <cell r="O3796" t="str">
            <v>POWER7750</v>
          </cell>
          <cell r="P3796" t="str">
            <v>11101 - Gross contributions</v>
          </cell>
          <cell r="Q3796" t="str">
            <v>Account</v>
          </cell>
          <cell r="R3796" t="str">
            <v>POWER-11101-CIAC-WIP</v>
          </cell>
          <cell r="S3796" t="str">
            <v>POWER-11101-CIAC-WIP</v>
          </cell>
          <cell r="T3796" t="str">
            <v>POWER-11101-CIAC-WIP</v>
          </cell>
          <cell r="U3796" t="str">
            <v>POWER-11101-CIAC-WIP</v>
          </cell>
          <cell r="V3796" t="str">
            <v>BALSHEET.</v>
          </cell>
          <cell r="W3796" t="str">
            <v>ASSETS.</v>
          </cell>
          <cell r="X3796" t="str">
            <v>CAPITAL ASSETS.</v>
          </cell>
          <cell r="Y3796" t="str">
            <v>CIAC.</v>
          </cell>
        </row>
        <row r="3797">
          <cell r="K3797" t="str">
            <v>POWER7751</v>
          </cell>
          <cell r="L3797" t="str">
            <v>POWER7751</v>
          </cell>
          <cell r="M3797" t="str">
            <v>POWER7751</v>
          </cell>
          <cell r="N3797" t="str">
            <v>POWER7751</v>
          </cell>
          <cell r="O3797" t="str">
            <v>POWER7751</v>
          </cell>
          <cell r="P3797" t="str">
            <v>11101 - Gross contributions</v>
          </cell>
          <cell r="Q3797" t="str">
            <v>Account</v>
          </cell>
          <cell r="R3797" t="str">
            <v>POWER-11101-CIAC-WIP</v>
          </cell>
          <cell r="S3797" t="str">
            <v>POWER-11101-CIAC-WIP</v>
          </cell>
          <cell r="T3797" t="str">
            <v>POWER-11101-CIAC-WIP</v>
          </cell>
          <cell r="U3797" t="str">
            <v>POWER-11101-CIAC-WIP</v>
          </cell>
          <cell r="V3797" t="str">
            <v>BALSHEET.</v>
          </cell>
          <cell r="W3797" t="str">
            <v>ASSETS.</v>
          </cell>
          <cell r="X3797" t="str">
            <v>CAPITAL ASSETS.</v>
          </cell>
          <cell r="Y3797" t="str">
            <v>CIAC.</v>
          </cell>
        </row>
        <row r="3798">
          <cell r="K3798" t="str">
            <v>POWER6711</v>
          </cell>
          <cell r="L3798" t="str">
            <v>POWER6711</v>
          </cell>
          <cell r="M3798" t="str">
            <v>POWER6711</v>
          </cell>
          <cell r="N3798" t="str">
            <v>POWER6711</v>
          </cell>
          <cell r="O3798" t="str">
            <v>POWER6711</v>
          </cell>
          <cell r="P3798" t="str">
            <v>11102 - Accum amort of contributions</v>
          </cell>
          <cell r="Q3798" t="str">
            <v>Account</v>
          </cell>
          <cell r="R3798" t="str">
            <v>POWER-11102-CIAC-ACCM</v>
          </cell>
          <cell r="S3798" t="str">
            <v>POWER-11102-CIAC-ACCM</v>
          </cell>
          <cell r="T3798" t="str">
            <v>POWER-11102-CIAC-ACCM</v>
          </cell>
          <cell r="U3798" t="str">
            <v>POWER-11102-CIAC-ACCM</v>
          </cell>
          <cell r="V3798" t="str">
            <v>BALSHEET.</v>
          </cell>
          <cell r="W3798" t="str">
            <v>ASSETS.</v>
          </cell>
          <cell r="X3798" t="str">
            <v>CAPITAL ASSETS.</v>
          </cell>
          <cell r="Y3798" t="str">
            <v>CIAC_AMORT.</v>
          </cell>
        </row>
        <row r="3799">
          <cell r="K3799" t="str">
            <v>POWER6740</v>
          </cell>
          <cell r="L3799" t="str">
            <v>POWER6740</v>
          </cell>
          <cell r="M3799" t="str">
            <v>POWER6740</v>
          </cell>
          <cell r="N3799" t="str">
            <v>POWER6740</v>
          </cell>
          <cell r="O3799" t="str">
            <v>POWER6740</v>
          </cell>
          <cell r="P3799" t="str">
            <v>11102 - Accum amort of contributions</v>
          </cell>
          <cell r="Q3799" t="str">
            <v>Account</v>
          </cell>
          <cell r="R3799" t="str">
            <v>POWER-11102-CIAC-ACCM</v>
          </cell>
          <cell r="S3799" t="str">
            <v>POWER-11102-CIAC-ACCM</v>
          </cell>
          <cell r="T3799" t="str">
            <v>POWER-11102-CIAC-ACCM</v>
          </cell>
          <cell r="U3799" t="str">
            <v>POWER-11102-CIAC-ACCM</v>
          </cell>
          <cell r="V3799" t="str">
            <v>BALSHEET.</v>
          </cell>
          <cell r="W3799" t="str">
            <v>ASSETS.</v>
          </cell>
          <cell r="X3799" t="str">
            <v>CAPITAL ASSETS.</v>
          </cell>
          <cell r="Y3799" t="str">
            <v>CIAC_AMORT.</v>
          </cell>
        </row>
        <row r="3800">
          <cell r="K3800" t="str">
            <v>POWER6745</v>
          </cell>
          <cell r="L3800" t="str">
            <v>POWER6745</v>
          </cell>
          <cell r="M3800" t="str">
            <v>POWER6745</v>
          </cell>
          <cell r="N3800" t="str">
            <v>POWER6745</v>
          </cell>
          <cell r="O3800" t="str">
            <v>POWER6745</v>
          </cell>
          <cell r="P3800" t="str">
            <v>11102 - Accum amort of contributions</v>
          </cell>
          <cell r="Q3800" t="str">
            <v>Account</v>
          </cell>
          <cell r="R3800" t="str">
            <v>POWER-11102-CIAC-ACCM</v>
          </cell>
          <cell r="S3800" t="str">
            <v>POWER-11102-CIAC-ACCM</v>
          </cell>
          <cell r="T3800" t="str">
            <v>POWER-11102-CIAC-ACCM</v>
          </cell>
          <cell r="U3800" t="str">
            <v>POWER-11102-CIAC-ACCM</v>
          </cell>
          <cell r="V3800" t="str">
            <v>BALSHEET.</v>
          </cell>
          <cell r="W3800" t="str">
            <v>ASSETS.</v>
          </cell>
          <cell r="X3800" t="str">
            <v>CAPITAL ASSETS.</v>
          </cell>
          <cell r="Y3800" t="str">
            <v>CIAC_AMORT.</v>
          </cell>
        </row>
        <row r="3801">
          <cell r="K3801" t="str">
            <v>POWER7760</v>
          </cell>
          <cell r="L3801" t="str">
            <v>POWER7760</v>
          </cell>
          <cell r="M3801" t="str">
            <v>POWER7760</v>
          </cell>
          <cell r="N3801" t="str">
            <v>POWER7760</v>
          </cell>
          <cell r="O3801" t="str">
            <v>POWER7760</v>
          </cell>
          <cell r="P3801" t="str">
            <v>11102 - Accum amort of contributions</v>
          </cell>
          <cell r="Q3801" t="str">
            <v>Account</v>
          </cell>
          <cell r="R3801" t="str">
            <v>POWER-11102-CIAC-ACCM</v>
          </cell>
          <cell r="S3801" t="str">
            <v>POWER-11102-CIAC-ACCM</v>
          </cell>
          <cell r="T3801" t="str">
            <v>POWER-11102-CIAC-ACCM</v>
          </cell>
          <cell r="U3801" t="str">
            <v>POWER-11102-CIAC-ACCM</v>
          </cell>
          <cell r="V3801" t="str">
            <v>BALSHEET.</v>
          </cell>
          <cell r="W3801" t="str">
            <v>ASSETS.</v>
          </cell>
          <cell r="X3801" t="str">
            <v>CAPITAL ASSETS.</v>
          </cell>
          <cell r="Y3801" t="str">
            <v>CIAC_AMORT.</v>
          </cell>
        </row>
        <row r="3802">
          <cell r="K3802" t="str">
            <v>POWER7761</v>
          </cell>
          <cell r="L3802" t="str">
            <v>POWER7761</v>
          </cell>
          <cell r="M3802" t="str">
            <v>POWER7761</v>
          </cell>
          <cell r="N3802" t="str">
            <v>POWER7761</v>
          </cell>
          <cell r="O3802" t="str">
            <v>POWER7761</v>
          </cell>
          <cell r="P3802" t="str">
            <v>11102 - Accum amort of contributions</v>
          </cell>
          <cell r="Q3802" t="str">
            <v>Account</v>
          </cell>
          <cell r="R3802" t="str">
            <v>POWER-11102-CIAC-ACCM</v>
          </cell>
          <cell r="S3802" t="str">
            <v>POWER-11102-CIAC-ACCM</v>
          </cell>
          <cell r="T3802" t="str">
            <v>POWER-11102-CIAC-ACCM</v>
          </cell>
          <cell r="U3802" t="str">
            <v>POWER-11102-CIAC-ACCM</v>
          </cell>
          <cell r="V3802" t="str">
            <v>BALSHEET.</v>
          </cell>
          <cell r="W3802" t="str">
            <v>ASSETS.</v>
          </cell>
          <cell r="X3802" t="str">
            <v>CAPITAL ASSETS.</v>
          </cell>
          <cell r="Y3802" t="str">
            <v>CIAC_AMORT.</v>
          </cell>
        </row>
        <row r="3803">
          <cell r="K3803" t="str">
            <v>POWER7762</v>
          </cell>
          <cell r="L3803" t="str">
            <v>POWER7762</v>
          </cell>
          <cell r="M3803" t="str">
            <v>POWER7762</v>
          </cell>
          <cell r="N3803" t="str">
            <v>POWER7762</v>
          </cell>
          <cell r="O3803" t="str">
            <v>POWER7762</v>
          </cell>
          <cell r="P3803" t="str">
            <v>11102 - Accum amort of contributions</v>
          </cell>
          <cell r="Q3803" t="str">
            <v>Account</v>
          </cell>
          <cell r="R3803" t="str">
            <v>POWER-11102-CIAC-ACCM</v>
          </cell>
          <cell r="S3803" t="str">
            <v>POWER-11102-CIAC-ACCM</v>
          </cell>
          <cell r="T3803" t="str">
            <v>POWER-11102-CIAC-ACCM</v>
          </cell>
          <cell r="U3803" t="str">
            <v>POWER-11102-CIAC-ACCM</v>
          </cell>
          <cell r="V3803" t="str">
            <v>BALSHEET.</v>
          </cell>
          <cell r="W3803" t="str">
            <v>ASSETS.</v>
          </cell>
          <cell r="X3803" t="str">
            <v>CAPITAL ASSETS.</v>
          </cell>
          <cell r="Y3803" t="str">
            <v>CIAC_AMORT.</v>
          </cell>
        </row>
        <row r="3804">
          <cell r="K3804" t="str">
            <v>POWER6871</v>
          </cell>
          <cell r="L3804" t="str">
            <v>POWER6871</v>
          </cell>
          <cell r="M3804" t="str">
            <v>POWER6871</v>
          </cell>
          <cell r="N3804" t="str">
            <v>POWER6871</v>
          </cell>
          <cell r="O3804" t="str">
            <v>POWER6871</v>
          </cell>
          <cell r="P3804" t="str">
            <v>11102 - Accum amort of contributions</v>
          </cell>
          <cell r="Q3804" t="str">
            <v>Account</v>
          </cell>
          <cell r="R3804" t="str">
            <v>POWER-11102-ITAS</v>
          </cell>
          <cell r="S3804" t="str">
            <v>POWER-11102-ITAS</v>
          </cell>
          <cell r="T3804" t="str">
            <v>POWER-11102-ITAS</v>
          </cell>
          <cell r="U3804" t="str">
            <v>POWER-11102-ITAS</v>
          </cell>
          <cell r="V3804" t="str">
            <v>BALSHEET.</v>
          </cell>
          <cell r="W3804" t="str">
            <v>ASSETS.</v>
          </cell>
          <cell r="X3804" t="str">
            <v>GOODWILL.</v>
          </cell>
        </row>
        <row r="3805">
          <cell r="K3805" t="str">
            <v>POWER6800</v>
          </cell>
          <cell r="L3805" t="str">
            <v>POWER6800</v>
          </cell>
          <cell r="M3805" t="str">
            <v>POWER6800</v>
          </cell>
          <cell r="N3805" t="str">
            <v>POWER6800</v>
          </cell>
          <cell r="O3805" t="str">
            <v>POWER6800</v>
          </cell>
          <cell r="P3805" t="str">
            <v>12301 - Investment in sub companies</v>
          </cell>
          <cell r="Q3805" t="str">
            <v>Account</v>
          </cell>
          <cell r="R3805" t="str">
            <v>POWER-12301-IVSB</v>
          </cell>
          <cell r="S3805" t="str">
            <v>POWER-12301-IVSB</v>
          </cell>
          <cell r="T3805" t="str">
            <v>POWER-12301-IVSB</v>
          </cell>
          <cell r="U3805" t="str">
            <v>POWER-12301-IVSB</v>
          </cell>
          <cell r="V3805" t="str">
            <v>BALSHEET.</v>
          </cell>
          <cell r="W3805" t="str">
            <v>ASSETS.</v>
          </cell>
          <cell r="X3805" t="str">
            <v>INVESTMENT_IN_SUB.</v>
          </cell>
        </row>
        <row r="3806">
          <cell r="K3806" t="str">
            <v>POWER6000</v>
          </cell>
          <cell r="L3806" t="str">
            <v>POWER6000</v>
          </cell>
          <cell r="M3806" t="str">
            <v>POWER6000</v>
          </cell>
          <cell r="N3806" t="str">
            <v>POWER6000</v>
          </cell>
          <cell r="O3806" t="str">
            <v>POWER6000</v>
          </cell>
          <cell r="P3806" t="str">
            <v>13100 - Cash</v>
          </cell>
          <cell r="Q3806" t="str">
            <v>Account</v>
          </cell>
          <cell r="R3806" t="str">
            <v>POWER-13100-CASH</v>
          </cell>
          <cell r="S3806" t="str">
            <v>POWER-13100-CASH</v>
          </cell>
          <cell r="T3806" t="str">
            <v>POWER-13100-CASH</v>
          </cell>
          <cell r="U3806" t="str">
            <v>POWER-13100-CASH</v>
          </cell>
          <cell r="V3806" t="str">
            <v>BALSHEET.</v>
          </cell>
          <cell r="W3806" t="str">
            <v>ASSETS.</v>
          </cell>
          <cell r="X3806" t="str">
            <v>CASH.</v>
          </cell>
        </row>
        <row r="3807">
          <cell r="K3807" t="str">
            <v>POWER6020</v>
          </cell>
          <cell r="L3807" t="str">
            <v>POWER6020</v>
          </cell>
          <cell r="M3807" t="str">
            <v>POWER6020</v>
          </cell>
          <cell r="N3807" t="str">
            <v>POWER6020</v>
          </cell>
          <cell r="O3807" t="str">
            <v>POWER6020</v>
          </cell>
          <cell r="P3807" t="str">
            <v>13100 - Cash</v>
          </cell>
          <cell r="Q3807" t="str">
            <v>Account</v>
          </cell>
          <cell r="R3807" t="str">
            <v>POWER-13100-CASH</v>
          </cell>
          <cell r="S3807" t="str">
            <v>POWER-13100-CASH</v>
          </cell>
          <cell r="T3807" t="str">
            <v>POWER-13100-CASH</v>
          </cell>
          <cell r="U3807" t="str">
            <v>POWER-13100-CASH</v>
          </cell>
          <cell r="V3807" t="str">
            <v>BALSHEET.</v>
          </cell>
          <cell r="W3807" t="str">
            <v>ASSETS.</v>
          </cell>
          <cell r="X3807" t="str">
            <v>CASH.</v>
          </cell>
        </row>
        <row r="3808">
          <cell r="K3808" t="str">
            <v>POWER6040</v>
          </cell>
          <cell r="L3808" t="str">
            <v>POWER6040</v>
          </cell>
          <cell r="M3808" t="str">
            <v>POWER6040</v>
          </cell>
          <cell r="N3808" t="str">
            <v>POWER6040</v>
          </cell>
          <cell r="O3808" t="str">
            <v>POWER6040</v>
          </cell>
          <cell r="P3808" t="str">
            <v>13100 - Cash</v>
          </cell>
          <cell r="Q3808" t="str">
            <v>Account</v>
          </cell>
          <cell r="R3808" t="str">
            <v>POWER-13100-CASH</v>
          </cell>
          <cell r="S3808" t="str">
            <v>POWER-13100-CASH</v>
          </cell>
          <cell r="T3808" t="str">
            <v>POWER-13100-CASH</v>
          </cell>
          <cell r="U3808" t="str">
            <v>POWER-13100-CASH</v>
          </cell>
          <cell r="V3808" t="str">
            <v>BALSHEET.</v>
          </cell>
          <cell r="W3808" t="str">
            <v>ASSETS.</v>
          </cell>
          <cell r="X3808" t="str">
            <v>CASH.</v>
          </cell>
        </row>
        <row r="3809">
          <cell r="K3809" t="str">
            <v>POWER6116</v>
          </cell>
          <cell r="L3809" t="str">
            <v>POWER6116</v>
          </cell>
          <cell r="M3809" t="str">
            <v>POWER6116</v>
          </cell>
          <cell r="N3809" t="str">
            <v>POWER6116</v>
          </cell>
          <cell r="O3809" t="str">
            <v>POWER6116</v>
          </cell>
          <cell r="P3809" t="str">
            <v>14200 - Accts receivable</v>
          </cell>
          <cell r="Q3809" t="str">
            <v>Account</v>
          </cell>
          <cell r="R3809" t="str">
            <v>POWER-14200-ACRC</v>
          </cell>
          <cell r="S3809" t="str">
            <v>POWER-14200-ACRC</v>
          </cell>
          <cell r="T3809" t="str">
            <v>POWER-14200-ACRC</v>
          </cell>
          <cell r="U3809" t="str">
            <v>POWER-14200-ACRC</v>
          </cell>
          <cell r="V3809" t="str">
            <v>BALSHEET.</v>
          </cell>
          <cell r="W3809" t="str">
            <v>ASSETS.</v>
          </cell>
          <cell r="X3809" t="str">
            <v>ACCTSRECEIVABLE.</v>
          </cell>
          <cell r="Y3809" t="str">
            <v>AR.</v>
          </cell>
        </row>
        <row r="3810">
          <cell r="K3810" t="str">
            <v>POWER6120</v>
          </cell>
          <cell r="L3810" t="str">
            <v>POWER6120</v>
          </cell>
          <cell r="M3810" t="str">
            <v>POWER6120</v>
          </cell>
          <cell r="N3810" t="str">
            <v>POWER6120</v>
          </cell>
          <cell r="O3810" t="str">
            <v>POWER6120</v>
          </cell>
          <cell r="P3810" t="str">
            <v>14200 - Accts receivable</v>
          </cell>
          <cell r="Q3810" t="str">
            <v>Account</v>
          </cell>
          <cell r="R3810" t="str">
            <v>POWER-14200-ACRC</v>
          </cell>
          <cell r="S3810" t="str">
            <v>POWER-14200-ACRC</v>
          </cell>
          <cell r="T3810" t="str">
            <v>POWER-14200-ACRC</v>
          </cell>
          <cell r="U3810" t="str">
            <v>POWER-14200-ACRC</v>
          </cell>
          <cell r="V3810" t="str">
            <v>BALSHEET.</v>
          </cell>
          <cell r="W3810" t="str">
            <v>ASSETS.</v>
          </cell>
          <cell r="X3810" t="str">
            <v>ACCTSRECEIVABLE.</v>
          </cell>
          <cell r="Y3810" t="str">
            <v>AR.</v>
          </cell>
        </row>
        <row r="3811">
          <cell r="K3811" t="str">
            <v>POWER6122</v>
          </cell>
          <cell r="L3811" t="str">
            <v>POWER6122</v>
          </cell>
          <cell r="M3811" t="str">
            <v>POWER6122</v>
          </cell>
          <cell r="N3811" t="str">
            <v>POWER6122</v>
          </cell>
          <cell r="O3811" t="str">
            <v>POWER6122</v>
          </cell>
          <cell r="P3811" t="str">
            <v>14200 - Accts receivable</v>
          </cell>
          <cell r="Q3811" t="str">
            <v>Account</v>
          </cell>
          <cell r="R3811" t="str">
            <v>POWER-14200-ACRC</v>
          </cell>
          <cell r="S3811" t="str">
            <v>POWER-14200-ACRC</v>
          </cell>
          <cell r="T3811" t="str">
            <v>POWER-14200-ACRC</v>
          </cell>
          <cell r="U3811" t="str">
            <v>POWER-14200-ACRC</v>
          </cell>
          <cell r="V3811" t="str">
            <v>BALSHEET.</v>
          </cell>
          <cell r="W3811" t="str">
            <v>ASSETS.</v>
          </cell>
          <cell r="X3811" t="str">
            <v>ACCTSRECEIVABLE.</v>
          </cell>
          <cell r="Y3811" t="str">
            <v>AR.</v>
          </cell>
        </row>
        <row r="3812">
          <cell r="K3812" t="str">
            <v>POWER6125</v>
          </cell>
          <cell r="L3812" t="str">
            <v>POWER6125</v>
          </cell>
          <cell r="M3812" t="str">
            <v>POWER6125</v>
          </cell>
          <cell r="N3812" t="str">
            <v>POWER6125</v>
          </cell>
          <cell r="O3812" t="str">
            <v>POWER6125</v>
          </cell>
          <cell r="P3812" t="str">
            <v>14200 - Accts receivable</v>
          </cell>
          <cell r="Q3812" t="str">
            <v>Account</v>
          </cell>
          <cell r="R3812" t="str">
            <v>POWER-14200-ACRC</v>
          </cell>
          <cell r="S3812" t="str">
            <v>POWER-14200-ACRC</v>
          </cell>
          <cell r="T3812" t="str">
            <v>POWER-14200-ACRC</v>
          </cell>
          <cell r="U3812" t="str">
            <v>POWER-14200-ACRC</v>
          </cell>
          <cell r="V3812" t="str">
            <v>BALSHEET.</v>
          </cell>
          <cell r="W3812" t="str">
            <v>ASSETS.</v>
          </cell>
          <cell r="X3812" t="str">
            <v>ACCTSRECEIVABLE.</v>
          </cell>
          <cell r="Y3812" t="str">
            <v>AR.</v>
          </cell>
        </row>
        <row r="3813">
          <cell r="K3813" t="str">
            <v>POWER6126</v>
          </cell>
          <cell r="L3813" t="str">
            <v>POWER6126</v>
          </cell>
          <cell r="M3813" t="str">
            <v>POWER6126</v>
          </cell>
          <cell r="N3813" t="str">
            <v>POWER6126</v>
          </cell>
          <cell r="O3813" t="str">
            <v>POWER6126</v>
          </cell>
          <cell r="P3813" t="str">
            <v>14200 - Accts receivable</v>
          </cell>
          <cell r="Q3813" t="str">
            <v>Account</v>
          </cell>
          <cell r="R3813" t="str">
            <v>POWER-14200-ACRC</v>
          </cell>
          <cell r="S3813" t="str">
            <v>POWER-14200-ACRC</v>
          </cell>
          <cell r="T3813" t="str">
            <v>POWER-14200-ACRC</v>
          </cell>
          <cell r="U3813" t="str">
            <v>POWER-14200-ACRC</v>
          </cell>
          <cell r="V3813" t="str">
            <v>BALSHEET.</v>
          </cell>
          <cell r="W3813" t="str">
            <v>ASSETS.</v>
          </cell>
          <cell r="X3813" t="str">
            <v>ACCTSRECEIVABLE.</v>
          </cell>
          <cell r="Y3813" t="str">
            <v>AR.</v>
          </cell>
        </row>
        <row r="3814">
          <cell r="K3814" t="str">
            <v>POWER6131</v>
          </cell>
          <cell r="L3814" t="str">
            <v>POWER6131</v>
          </cell>
          <cell r="M3814" t="str">
            <v>POWER6131</v>
          </cell>
          <cell r="N3814" t="str">
            <v>POWER6131</v>
          </cell>
          <cell r="O3814" t="str">
            <v>POWER6131</v>
          </cell>
          <cell r="P3814" t="str">
            <v>14200 - Accts receivable</v>
          </cell>
          <cell r="Q3814" t="str">
            <v>Account</v>
          </cell>
          <cell r="R3814" t="str">
            <v>POWER-14200-ACRC</v>
          </cell>
          <cell r="S3814" t="str">
            <v>POWER-14200-ACRC</v>
          </cell>
          <cell r="T3814" t="str">
            <v>POWER-14200-ACRC</v>
          </cell>
          <cell r="U3814" t="str">
            <v>POWER-14200-ACRC</v>
          </cell>
          <cell r="V3814" t="str">
            <v>BALSHEET.</v>
          </cell>
          <cell r="W3814" t="str">
            <v>ASSETS.</v>
          </cell>
          <cell r="X3814" t="str">
            <v>ACCTSRECEIVABLE.</v>
          </cell>
          <cell r="Y3814" t="str">
            <v>AR.</v>
          </cell>
        </row>
        <row r="3815">
          <cell r="K3815" t="str">
            <v>POWER6141</v>
          </cell>
          <cell r="L3815" t="str">
            <v>POWER6141</v>
          </cell>
          <cell r="M3815" t="str">
            <v>POWER6141</v>
          </cell>
          <cell r="N3815" t="str">
            <v>POWER6141</v>
          </cell>
          <cell r="O3815" t="str">
            <v>POWER6141</v>
          </cell>
          <cell r="P3815" t="str">
            <v>14200 - Accts receivable</v>
          </cell>
          <cell r="Q3815" t="str">
            <v>Account</v>
          </cell>
          <cell r="R3815" t="str">
            <v>POWER-14200-ACRC</v>
          </cell>
          <cell r="S3815" t="str">
            <v>POWER-14200-ACRC</v>
          </cell>
          <cell r="T3815" t="str">
            <v>POWER-14200-ACRC</v>
          </cell>
          <cell r="U3815" t="str">
            <v>POWER-14200-ACRC</v>
          </cell>
          <cell r="V3815" t="str">
            <v>BALSHEET.</v>
          </cell>
          <cell r="W3815" t="str">
            <v>ASSETS.</v>
          </cell>
          <cell r="X3815" t="str">
            <v>ACCTSRECEIVABLE.</v>
          </cell>
          <cell r="Y3815" t="str">
            <v>AR.</v>
          </cell>
        </row>
        <row r="3816">
          <cell r="K3816" t="str">
            <v>POWER6300</v>
          </cell>
          <cell r="L3816" t="str">
            <v>POWER6300</v>
          </cell>
          <cell r="M3816" t="str">
            <v>POWER6300</v>
          </cell>
          <cell r="N3816" t="str">
            <v>POWER6300</v>
          </cell>
          <cell r="O3816" t="str">
            <v>POWER6300</v>
          </cell>
          <cell r="P3816" t="str">
            <v>14200 - Accts receivable</v>
          </cell>
          <cell r="Q3816" t="str">
            <v>Account</v>
          </cell>
          <cell r="R3816" t="str">
            <v>POWER-14200-ACRC</v>
          </cell>
          <cell r="S3816" t="str">
            <v>POWER-14200-ACRC</v>
          </cell>
          <cell r="T3816" t="str">
            <v>POWER-14200-ACRC</v>
          </cell>
          <cell r="U3816" t="str">
            <v>POWER-14200-ACRC</v>
          </cell>
          <cell r="V3816" t="str">
            <v>BALSHEET.</v>
          </cell>
          <cell r="W3816" t="str">
            <v>ASSETS.</v>
          </cell>
          <cell r="X3816" t="str">
            <v>ACCTSRECEIVABLE.</v>
          </cell>
          <cell r="Y3816" t="str">
            <v>GST.</v>
          </cell>
        </row>
        <row r="3817">
          <cell r="K3817" t="str">
            <v>POWER6301</v>
          </cell>
          <cell r="L3817" t="str">
            <v>POWER6301</v>
          </cell>
          <cell r="M3817" t="str">
            <v>POWER6301</v>
          </cell>
          <cell r="N3817" t="str">
            <v>POWER6301</v>
          </cell>
          <cell r="O3817" t="str">
            <v>POWER6301</v>
          </cell>
          <cell r="P3817" t="str">
            <v>14200 - Accts receivable</v>
          </cell>
          <cell r="Q3817" t="str">
            <v>Account</v>
          </cell>
          <cell r="R3817" t="str">
            <v>POWER-14200-ACRC</v>
          </cell>
          <cell r="S3817" t="str">
            <v>POWER-14200-ACRC</v>
          </cell>
          <cell r="T3817" t="str">
            <v>POWER-14200-ACRC</v>
          </cell>
          <cell r="U3817" t="str">
            <v>POWER-14200-ACRC</v>
          </cell>
          <cell r="V3817" t="str">
            <v>BALSHEET.</v>
          </cell>
          <cell r="W3817" t="str">
            <v>ASSETS.</v>
          </cell>
          <cell r="X3817" t="str">
            <v>ACCTSRECEIVABLE.</v>
          </cell>
          <cell r="Y3817" t="str">
            <v>GST.</v>
          </cell>
        </row>
        <row r="3818">
          <cell r="K3818" t="str">
            <v>POWER6303</v>
          </cell>
          <cell r="L3818" t="str">
            <v>POWER6303</v>
          </cell>
          <cell r="M3818" t="str">
            <v>POWER6303</v>
          </cell>
          <cell r="N3818" t="str">
            <v>POWER6303</v>
          </cell>
          <cell r="O3818" t="str">
            <v>POWER6303</v>
          </cell>
          <cell r="P3818" t="str">
            <v>14200 - Accts receivable</v>
          </cell>
          <cell r="Q3818" t="str">
            <v>Account</v>
          </cell>
          <cell r="R3818" t="str">
            <v>POWER-14200-ACRC</v>
          </cell>
          <cell r="S3818" t="str">
            <v>POWER-14200-ACRC</v>
          </cell>
          <cell r="T3818" t="str">
            <v>POWER-14200-ACRC</v>
          </cell>
          <cell r="U3818" t="str">
            <v>POWER-14200-ACRC</v>
          </cell>
          <cell r="V3818" t="str">
            <v>BALSHEET.</v>
          </cell>
          <cell r="W3818" t="str">
            <v>ASSETS.</v>
          </cell>
          <cell r="X3818" t="str">
            <v>ACCTSRECEIVABLE.</v>
          </cell>
          <cell r="Y3818" t="str">
            <v>GST.</v>
          </cell>
        </row>
        <row r="3819">
          <cell r="K3819" t="str">
            <v>POWER6840</v>
          </cell>
          <cell r="L3819" t="str">
            <v>POWER6840</v>
          </cell>
          <cell r="M3819" t="str">
            <v>POWER6840</v>
          </cell>
          <cell r="N3819" t="str">
            <v>POWER6840</v>
          </cell>
          <cell r="O3819" t="str">
            <v>POWER6840</v>
          </cell>
          <cell r="P3819" t="str">
            <v>14200 - Accts receivable</v>
          </cell>
          <cell r="Q3819" t="str">
            <v>Account</v>
          </cell>
          <cell r="R3819" t="str">
            <v>POWER-14200-LTRR</v>
          </cell>
          <cell r="S3819" t="str">
            <v>POWER-14200-LTRR</v>
          </cell>
          <cell r="T3819" t="str">
            <v>POWER-14200-LTRR</v>
          </cell>
          <cell r="U3819" t="str">
            <v>POWER-14200-LTRR</v>
          </cell>
          <cell r="V3819" t="str">
            <v>BALSHEET.</v>
          </cell>
          <cell r="W3819" t="str">
            <v>ASSETS.</v>
          </cell>
          <cell r="X3819" t="str">
            <v>DEREGULATION_REC.</v>
          </cell>
        </row>
        <row r="3820">
          <cell r="K3820" t="str">
            <v>POWER6130</v>
          </cell>
          <cell r="L3820" t="str">
            <v>POWER6130</v>
          </cell>
          <cell r="M3820" t="str">
            <v>POWER6130</v>
          </cell>
          <cell r="N3820" t="str">
            <v>POWER6130</v>
          </cell>
          <cell r="O3820" t="str">
            <v>POWER6130</v>
          </cell>
          <cell r="P3820" t="str">
            <v>14400 - Prov for uncollectible accts</v>
          </cell>
          <cell r="Q3820" t="str">
            <v>Account</v>
          </cell>
          <cell r="R3820" t="str">
            <v>POWER-14400-ACRC</v>
          </cell>
          <cell r="S3820" t="str">
            <v>POWER-14400-ACRC</v>
          </cell>
          <cell r="T3820" t="str">
            <v>POWER-14400-ACRC</v>
          </cell>
          <cell r="U3820" t="str">
            <v>POWER-14400-ACRC</v>
          </cell>
          <cell r="V3820" t="str">
            <v>BALSHEET.</v>
          </cell>
          <cell r="W3820" t="str">
            <v>ASSETS.</v>
          </cell>
          <cell r="X3820" t="str">
            <v>ACCTSRECEIVABLE.</v>
          </cell>
          <cell r="Y3820" t="str">
            <v>AR.</v>
          </cell>
        </row>
        <row r="3821">
          <cell r="K3821" t="str">
            <v>POWER6121</v>
          </cell>
          <cell r="L3821" t="str">
            <v>POWER6121</v>
          </cell>
          <cell r="M3821" t="str">
            <v>POWER6121</v>
          </cell>
          <cell r="N3821" t="str">
            <v>POWER6121</v>
          </cell>
          <cell r="O3821" t="str">
            <v>POWER6121</v>
          </cell>
          <cell r="P3821" t="str">
            <v>14600 - Accts Receivable from Affiliat</v>
          </cell>
          <cell r="Q3821" t="str">
            <v>Account</v>
          </cell>
          <cell r="R3821" t="str">
            <v>POWER-14600-ACRC</v>
          </cell>
          <cell r="S3821" t="str">
            <v>POWER-14600-ACRC</v>
          </cell>
          <cell r="T3821" t="str">
            <v>POWER-14600-ACRC</v>
          </cell>
          <cell r="U3821" t="str">
            <v>POWER-14600-ACRC</v>
          </cell>
          <cell r="V3821" t="str">
            <v>BALSHEET.</v>
          </cell>
          <cell r="W3821" t="str">
            <v>ASSETS.</v>
          </cell>
          <cell r="X3821" t="str">
            <v>ACCTSRECEIVABLE.</v>
          </cell>
          <cell r="Y3821" t="str">
            <v>AR.</v>
          </cell>
        </row>
        <row r="3822">
          <cell r="K3822" t="str">
            <v>POWER6200</v>
          </cell>
          <cell r="L3822" t="str">
            <v>POWER6200</v>
          </cell>
          <cell r="M3822" t="str">
            <v>POWER6200</v>
          </cell>
          <cell r="N3822" t="str">
            <v>POWER6200</v>
          </cell>
          <cell r="O3822" t="str">
            <v>POWER6200</v>
          </cell>
          <cell r="P3822" t="str">
            <v>14600 - Accts Receivable from Affiliat</v>
          </cell>
          <cell r="Q3822" t="str">
            <v>Account</v>
          </cell>
          <cell r="R3822" t="str">
            <v>POWER-14600-D2DF</v>
          </cell>
          <cell r="S3822" t="str">
            <v>POWER-14600-D2DF</v>
          </cell>
          <cell r="T3822" t="str">
            <v>POWER-14600-D2DF</v>
          </cell>
          <cell r="U3822" t="str">
            <v>POWER-14600-D2DF</v>
          </cell>
          <cell r="V3822" t="str">
            <v>BALSHEET.</v>
          </cell>
          <cell r="W3822" t="str">
            <v>LIABILITIES.</v>
          </cell>
          <cell r="X3822" t="str">
            <v>DUE_TO_DUE_FROM.</v>
          </cell>
        </row>
        <row r="3823">
          <cell r="K3823" t="str">
            <v>POWER6201</v>
          </cell>
          <cell r="L3823" t="str">
            <v>POWER6201</v>
          </cell>
          <cell r="M3823" t="str">
            <v>POWER6201</v>
          </cell>
          <cell r="N3823" t="str">
            <v>POWER6201</v>
          </cell>
          <cell r="O3823" t="str">
            <v>POWER6201</v>
          </cell>
          <cell r="P3823" t="str">
            <v>14600 - Accts Receivable from Affiliat</v>
          </cell>
          <cell r="Q3823" t="str">
            <v>Account</v>
          </cell>
          <cell r="R3823" t="str">
            <v>POWER-14600-D2DF</v>
          </cell>
          <cell r="S3823" t="str">
            <v>POWER-14600-D2DF</v>
          </cell>
          <cell r="T3823" t="str">
            <v>POWER-14600-D2DF</v>
          </cell>
          <cell r="U3823" t="str">
            <v>POWER-14600-D2DF</v>
          </cell>
          <cell r="V3823" t="str">
            <v>BALSHEET.</v>
          </cell>
          <cell r="W3823" t="str">
            <v>LIABILITIES.</v>
          </cell>
          <cell r="X3823" t="str">
            <v>DUE_TO_DUE_FROM.</v>
          </cell>
        </row>
        <row r="3824">
          <cell r="K3824" t="str">
            <v>POWER6203</v>
          </cell>
          <cell r="L3824" t="str">
            <v>POWER6203</v>
          </cell>
          <cell r="M3824" t="str">
            <v>POWER6203</v>
          </cell>
          <cell r="N3824" t="str">
            <v>POWER6203</v>
          </cell>
          <cell r="O3824" t="str">
            <v>POWER6203</v>
          </cell>
          <cell r="P3824" t="str">
            <v>14600 - Accts Receivable from Affiliat</v>
          </cell>
          <cell r="Q3824" t="str">
            <v>Account</v>
          </cell>
          <cell r="R3824" t="str">
            <v>POWER-14600-D2DF</v>
          </cell>
          <cell r="S3824" t="str">
            <v>POWER-14600-D2DF</v>
          </cell>
          <cell r="T3824" t="str">
            <v>POWER-14600-D2DF</v>
          </cell>
          <cell r="U3824" t="str">
            <v>POWER-14600-D2DF</v>
          </cell>
          <cell r="V3824" t="str">
            <v>BALSHEET.</v>
          </cell>
          <cell r="W3824" t="str">
            <v>LIABILITIES.</v>
          </cell>
          <cell r="X3824" t="str">
            <v>DUE_TO_DUE_FROM.</v>
          </cell>
        </row>
        <row r="3825">
          <cell r="K3825" t="str">
            <v>POWER6204</v>
          </cell>
          <cell r="L3825" t="str">
            <v>POWER6204</v>
          </cell>
          <cell r="M3825" t="str">
            <v>POWER6204</v>
          </cell>
          <cell r="N3825" t="str">
            <v>POWER6204</v>
          </cell>
          <cell r="O3825" t="str">
            <v>POWER6204</v>
          </cell>
          <cell r="P3825" t="str">
            <v>14600 - Accts Receivable from Affiliat</v>
          </cell>
          <cell r="Q3825" t="str">
            <v>Account</v>
          </cell>
          <cell r="R3825" t="str">
            <v>POWER-14600-D2DF</v>
          </cell>
          <cell r="S3825" t="str">
            <v>POWER-14600-D2DF</v>
          </cell>
          <cell r="T3825" t="str">
            <v>POWER-14600-D2DF</v>
          </cell>
          <cell r="U3825" t="str">
            <v>POWER-14600-D2DF</v>
          </cell>
          <cell r="V3825" t="str">
            <v>BALSHEET.</v>
          </cell>
          <cell r="W3825" t="str">
            <v>LIABILITIES.</v>
          </cell>
          <cell r="X3825" t="str">
            <v>DUE_TO_DUE_FROM.</v>
          </cell>
        </row>
        <row r="3826">
          <cell r="K3826" t="str">
            <v>POWER6283</v>
          </cell>
          <cell r="L3826" t="str">
            <v>POWER6283</v>
          </cell>
          <cell r="M3826" t="str">
            <v>POWER6283</v>
          </cell>
          <cell r="N3826" t="str">
            <v>POWER6283</v>
          </cell>
          <cell r="O3826" t="str">
            <v>POWER6283</v>
          </cell>
          <cell r="P3826" t="str">
            <v>14600 - Accts Receivable from Affiliat</v>
          </cell>
          <cell r="Q3826" t="str">
            <v>Account</v>
          </cell>
          <cell r="R3826" t="str">
            <v>POWER-14600-D2DF</v>
          </cell>
          <cell r="S3826" t="str">
            <v>POWER-14600-D2DF</v>
          </cell>
          <cell r="T3826" t="str">
            <v>POWER-14600-D2DF</v>
          </cell>
          <cell r="U3826" t="str">
            <v>POWER-14600-D2DF</v>
          </cell>
          <cell r="V3826" t="str">
            <v>BALSHEET.</v>
          </cell>
          <cell r="W3826" t="str">
            <v>LIABILITIES.</v>
          </cell>
          <cell r="X3826" t="str">
            <v>DUE_TO_DUE_FROM.</v>
          </cell>
        </row>
        <row r="3827">
          <cell r="K3827" t="str">
            <v>POWER6284</v>
          </cell>
          <cell r="L3827" t="str">
            <v>POWER6284</v>
          </cell>
          <cell r="M3827" t="str">
            <v>POWER6284</v>
          </cell>
          <cell r="N3827" t="str">
            <v>POWER6284</v>
          </cell>
          <cell r="O3827" t="str">
            <v>POWER6284</v>
          </cell>
          <cell r="P3827" t="str">
            <v>14600 - Accts Receivable from Affiliat</v>
          </cell>
          <cell r="Q3827" t="str">
            <v>Account</v>
          </cell>
          <cell r="R3827" t="str">
            <v>POWER-14600-D2DF</v>
          </cell>
          <cell r="S3827" t="str">
            <v>POWER-14600-D2DF</v>
          </cell>
          <cell r="T3827" t="str">
            <v>POWER-14600-D2DF</v>
          </cell>
          <cell r="U3827" t="str">
            <v>POWER-14600-D2DF</v>
          </cell>
          <cell r="V3827" t="str">
            <v>BALSHEET.</v>
          </cell>
          <cell r="W3827" t="str">
            <v>LIABILITIES.</v>
          </cell>
          <cell r="X3827" t="str">
            <v>DUE_TO_DUE_FROM.</v>
          </cell>
        </row>
        <row r="3828">
          <cell r="K3828" t="str">
            <v>POWER6285</v>
          </cell>
          <cell r="L3828" t="str">
            <v>POWER6285</v>
          </cell>
          <cell r="M3828" t="str">
            <v>POWER6285</v>
          </cell>
          <cell r="N3828" t="str">
            <v>POWER6285</v>
          </cell>
          <cell r="O3828" t="str">
            <v>POWER6285</v>
          </cell>
          <cell r="P3828" t="str">
            <v>14600 - Accts Receivable from Affiliat</v>
          </cell>
          <cell r="Q3828" t="str">
            <v>Account</v>
          </cell>
          <cell r="R3828" t="str">
            <v>POWER-14600-D2DF</v>
          </cell>
          <cell r="S3828" t="str">
            <v>POWER-14600-D2DF</v>
          </cell>
          <cell r="T3828" t="str">
            <v>POWER-14600-D2DF</v>
          </cell>
          <cell r="U3828" t="str">
            <v>POWER-14600-D2DF</v>
          </cell>
          <cell r="V3828" t="str">
            <v>BALSHEET.</v>
          </cell>
          <cell r="W3828" t="str">
            <v>LIABILITIES.</v>
          </cell>
          <cell r="X3828" t="str">
            <v>DUE_TO_DUE_FROM.</v>
          </cell>
        </row>
        <row r="3829">
          <cell r="K3829" t="str">
            <v>POWER6289</v>
          </cell>
          <cell r="L3829" t="str">
            <v>POWER6289</v>
          </cell>
          <cell r="M3829" t="str">
            <v>POWER6289</v>
          </cell>
          <cell r="N3829" t="str">
            <v>POWER6289</v>
          </cell>
          <cell r="O3829" t="str">
            <v>POWER6289</v>
          </cell>
          <cell r="P3829" t="str">
            <v>14600 - Accts Receivable from Affiliat</v>
          </cell>
          <cell r="Q3829" t="str">
            <v>Account</v>
          </cell>
          <cell r="R3829" t="str">
            <v>POWER-14600-D2DF</v>
          </cell>
          <cell r="S3829" t="str">
            <v>POWER-14600-D2DF</v>
          </cell>
          <cell r="T3829" t="str">
            <v>POWER-14600-D2DF</v>
          </cell>
          <cell r="U3829" t="str">
            <v>POWER-14600-D2DF</v>
          </cell>
          <cell r="V3829" t="str">
            <v>BALSHEET.</v>
          </cell>
          <cell r="W3829" t="str">
            <v>LIABILITIES.</v>
          </cell>
          <cell r="X3829" t="str">
            <v>DUE_TO_DUE_FROM.</v>
          </cell>
        </row>
        <row r="3830">
          <cell r="K3830" t="str">
            <v>POWER6135</v>
          </cell>
          <cell r="L3830" t="str">
            <v>POWER6135</v>
          </cell>
          <cell r="M3830" t="str">
            <v>POWER6135</v>
          </cell>
          <cell r="N3830" t="str">
            <v>POWER6135</v>
          </cell>
          <cell r="O3830" t="str">
            <v>POWER6135</v>
          </cell>
          <cell r="P3830" t="str">
            <v>14600 - Accts Receivable from Affiliat</v>
          </cell>
          <cell r="Q3830" t="str">
            <v>Account</v>
          </cell>
          <cell r="R3830" t="str">
            <v>POWER-14600-ICRC</v>
          </cell>
          <cell r="S3830" t="str">
            <v>POWER-14600-ICRC</v>
          </cell>
          <cell r="T3830" t="str">
            <v>POWER-14600-ICRC</v>
          </cell>
          <cell r="U3830" t="str">
            <v>POWER-14600-ICRC</v>
          </cell>
          <cell r="V3830" t="str">
            <v>BALSHEET.</v>
          </cell>
          <cell r="W3830" t="str">
            <v>ASSETS.</v>
          </cell>
          <cell r="X3830" t="str">
            <v>INTERCOMPANY_REC.</v>
          </cell>
        </row>
        <row r="3831">
          <cell r="K3831" t="str">
            <v>POWER6400</v>
          </cell>
          <cell r="L3831" t="str">
            <v>POWER6400</v>
          </cell>
          <cell r="M3831" t="str">
            <v>POWER6400</v>
          </cell>
          <cell r="N3831" t="str">
            <v>POWER6400</v>
          </cell>
          <cell r="O3831" t="str">
            <v>POWER6400</v>
          </cell>
          <cell r="P3831" t="str">
            <v>15400 - Plant materials and op suppl</v>
          </cell>
          <cell r="Q3831" t="str">
            <v>Account</v>
          </cell>
          <cell r="R3831" t="str">
            <v>POWER-15400-CAPA</v>
          </cell>
          <cell r="S3831" t="str">
            <v>POWER-15400-CAPA</v>
          </cell>
          <cell r="T3831" t="str">
            <v>POWER-15400-CAPA</v>
          </cell>
          <cell r="U3831" t="str">
            <v>POWER-15400-CAPA</v>
          </cell>
          <cell r="V3831" t="str">
            <v>BALSHEET.</v>
          </cell>
          <cell r="W3831" t="str">
            <v>ASSETS.</v>
          </cell>
          <cell r="X3831" t="str">
            <v>CAPITAL ASSETS.</v>
          </cell>
          <cell r="Y3831" t="str">
            <v>FIXEDASSETS.</v>
          </cell>
        </row>
        <row r="3832">
          <cell r="K3832" t="str">
            <v>POWER6404</v>
          </cell>
          <cell r="L3832" t="str">
            <v>POWER6404</v>
          </cell>
          <cell r="M3832" t="str">
            <v>POWER6404</v>
          </cell>
          <cell r="N3832" t="str">
            <v>POWER6404</v>
          </cell>
          <cell r="O3832" t="str">
            <v>POWER6404</v>
          </cell>
          <cell r="P3832" t="str">
            <v>15400 - Plant materials and op suppl</v>
          </cell>
          <cell r="Q3832" t="str">
            <v>Account</v>
          </cell>
          <cell r="R3832" t="str">
            <v>POWER-15400-CAPA</v>
          </cell>
          <cell r="S3832" t="str">
            <v>POWER-15400-CAPA</v>
          </cell>
          <cell r="T3832" t="str">
            <v>POWER-15400-CAPA</v>
          </cell>
          <cell r="U3832" t="str">
            <v>POWER-15400-CAPA</v>
          </cell>
          <cell r="V3832" t="str">
            <v>BALSHEET.</v>
          </cell>
          <cell r="W3832" t="str">
            <v>ASSETS.</v>
          </cell>
          <cell r="X3832" t="str">
            <v>CAPITAL ASSETS.</v>
          </cell>
          <cell r="Y3832" t="str">
            <v>FIXEDASSETS.</v>
          </cell>
        </row>
        <row r="3833">
          <cell r="K3833" t="str">
            <v>POWER6550</v>
          </cell>
          <cell r="L3833" t="str">
            <v>POWER6550</v>
          </cell>
          <cell r="M3833" t="str">
            <v>POWER6550</v>
          </cell>
          <cell r="N3833" t="str">
            <v>POWER6550</v>
          </cell>
          <cell r="O3833" t="str">
            <v>POWER6550</v>
          </cell>
          <cell r="P3833" t="str">
            <v>16500 - Prepayments</v>
          </cell>
          <cell r="Q3833" t="str">
            <v>Account</v>
          </cell>
          <cell r="R3833" t="str">
            <v>POWER-16500-OCAS</v>
          </cell>
          <cell r="S3833" t="str">
            <v>POWER-16500-OCAS</v>
          </cell>
          <cell r="T3833" t="str">
            <v>POWER-16500-OCAS</v>
          </cell>
          <cell r="U3833" t="str">
            <v>POWER-16500-OCAS</v>
          </cell>
          <cell r="V3833" t="str">
            <v>BALSHEET.</v>
          </cell>
          <cell r="W3833" t="str">
            <v>ASSETS.</v>
          </cell>
          <cell r="X3833" t="str">
            <v>OTHERCURRENT.</v>
          </cell>
        </row>
        <row r="3834">
          <cell r="K3834" t="str">
            <v>POWER6551</v>
          </cell>
          <cell r="L3834" t="str">
            <v>POWER6551</v>
          </cell>
          <cell r="M3834" t="str">
            <v>POWER6551</v>
          </cell>
          <cell r="N3834" t="str">
            <v>POWER6551</v>
          </cell>
          <cell r="O3834" t="str">
            <v>POWER6551</v>
          </cell>
          <cell r="P3834" t="str">
            <v>16500 - Prepayments</v>
          </cell>
          <cell r="Q3834" t="str">
            <v>Account</v>
          </cell>
          <cell r="R3834" t="str">
            <v>POWER-16500-OCAS</v>
          </cell>
          <cell r="S3834" t="str">
            <v>POWER-16500-OCAS</v>
          </cell>
          <cell r="T3834" t="str">
            <v>POWER-16500-OCAS</v>
          </cell>
          <cell r="U3834" t="str">
            <v>POWER-16500-OCAS</v>
          </cell>
          <cell r="V3834" t="str">
            <v>BALSHEET.</v>
          </cell>
          <cell r="W3834" t="str">
            <v>ASSETS.</v>
          </cell>
          <cell r="X3834" t="str">
            <v>OTHERCURRENT.</v>
          </cell>
        </row>
        <row r="3835">
          <cell r="K3835" t="str">
            <v>POWER6552</v>
          </cell>
          <cell r="L3835" t="str">
            <v>POWER6552</v>
          </cell>
          <cell r="M3835" t="str">
            <v>POWER6552</v>
          </cell>
          <cell r="N3835" t="str">
            <v>POWER6552</v>
          </cell>
          <cell r="O3835" t="str">
            <v>POWER6552</v>
          </cell>
          <cell r="P3835" t="str">
            <v>16500 - Prepayments</v>
          </cell>
          <cell r="Q3835" t="str">
            <v>Account</v>
          </cell>
          <cell r="R3835" t="str">
            <v>POWER-16500-OCAS</v>
          </cell>
          <cell r="S3835" t="str">
            <v>POWER-16500-OCAS</v>
          </cell>
          <cell r="T3835" t="str">
            <v>POWER-16500-OCAS</v>
          </cell>
          <cell r="U3835" t="str">
            <v>POWER-16500-OCAS</v>
          </cell>
          <cell r="V3835" t="str">
            <v>BALSHEET.</v>
          </cell>
          <cell r="W3835" t="str">
            <v>ASSETS.</v>
          </cell>
          <cell r="X3835" t="str">
            <v>OTHERCURRENT.</v>
          </cell>
        </row>
        <row r="3836">
          <cell r="K3836" t="str">
            <v>POWER6554</v>
          </cell>
          <cell r="L3836" t="str">
            <v>POWER6554</v>
          </cell>
          <cell r="M3836" t="str">
            <v>POWER6554</v>
          </cell>
          <cell r="N3836" t="str">
            <v>POWER6554</v>
          </cell>
          <cell r="O3836" t="str">
            <v>POWER6554</v>
          </cell>
          <cell r="P3836" t="str">
            <v>16500 - Prepayments</v>
          </cell>
          <cell r="Q3836" t="str">
            <v>Account</v>
          </cell>
          <cell r="R3836" t="str">
            <v>POWER-16500-OCAS</v>
          </cell>
          <cell r="S3836" t="str">
            <v>POWER-16500-OCAS</v>
          </cell>
          <cell r="T3836" t="str">
            <v>POWER-16500-OCAS</v>
          </cell>
          <cell r="U3836" t="str">
            <v>POWER-16500-OCAS</v>
          </cell>
          <cell r="V3836" t="str">
            <v>BALSHEET.</v>
          </cell>
          <cell r="W3836" t="str">
            <v>ASSETS.</v>
          </cell>
          <cell r="X3836" t="str">
            <v>OTHERCURRENT.</v>
          </cell>
        </row>
        <row r="3837">
          <cell r="K3837" t="str">
            <v>POWER6553</v>
          </cell>
          <cell r="L3837" t="str">
            <v>POWER6553</v>
          </cell>
          <cell r="M3837" t="str">
            <v>POWER6553</v>
          </cell>
          <cell r="N3837" t="str">
            <v>POWER6553</v>
          </cell>
          <cell r="O3837" t="str">
            <v>POWER6553</v>
          </cell>
          <cell r="P3837" t="str">
            <v>16500 - Prepayments</v>
          </cell>
          <cell r="Q3837" t="str">
            <v>Account</v>
          </cell>
          <cell r="R3837" t="str">
            <v>POWER-16500-OTLB</v>
          </cell>
          <cell r="S3837" t="str">
            <v>POWER-16500-OTLB</v>
          </cell>
          <cell r="T3837" t="str">
            <v>POWER-16500-OTLB</v>
          </cell>
          <cell r="U3837" t="str">
            <v>POWER-16500-OTLB</v>
          </cell>
          <cell r="V3837" t="str">
            <v>BALSHEET.</v>
          </cell>
          <cell r="W3837" t="str">
            <v>LIABILITIES.</v>
          </cell>
          <cell r="X3837" t="str">
            <v>OTHER_LIABILITIES.</v>
          </cell>
          <cell r="Y3837" t="str">
            <v>OTHER.</v>
          </cell>
        </row>
        <row r="3838">
          <cell r="K3838" t="str">
            <v>POWER6820</v>
          </cell>
          <cell r="L3838" t="str">
            <v>POWER6820</v>
          </cell>
          <cell r="M3838" t="str">
            <v>POWER6820</v>
          </cell>
          <cell r="N3838" t="str">
            <v>POWER6820</v>
          </cell>
          <cell r="O3838" t="str">
            <v>POWER6820</v>
          </cell>
          <cell r="P3838" t="str">
            <v>16500 - Prepayments</v>
          </cell>
          <cell r="Q3838" t="str">
            <v>Account</v>
          </cell>
          <cell r="R3838" t="str">
            <v>POWER-16500-OTTA</v>
          </cell>
          <cell r="S3838" t="str">
            <v>POWER-16500-OTTA</v>
          </cell>
          <cell r="T3838" t="str">
            <v>POWER-16500-OTTA</v>
          </cell>
          <cell r="U3838" t="str">
            <v>POWER-16500-OTTA</v>
          </cell>
          <cell r="V3838" t="str">
            <v>BALSHEET.</v>
          </cell>
          <cell r="W3838" t="str">
            <v>ASSETS.</v>
          </cell>
          <cell r="X3838" t="str">
            <v>OTHERLONGTERM.</v>
          </cell>
        </row>
        <row r="3839">
          <cell r="K3839" t="str">
            <v>POWER6106</v>
          </cell>
          <cell r="L3839" t="str">
            <v>POWER6106</v>
          </cell>
          <cell r="M3839" t="str">
            <v>POWER6106</v>
          </cell>
          <cell r="N3839" t="str">
            <v>POWER6106</v>
          </cell>
          <cell r="O3839" t="str">
            <v>POWER6106</v>
          </cell>
          <cell r="P3839" t="str">
            <v>18203 - Regulatory assets</v>
          </cell>
          <cell r="Q3839" t="str">
            <v>Account</v>
          </cell>
          <cell r="R3839" t="str">
            <v>POWER-18203-RGRC</v>
          </cell>
          <cell r="S3839" t="str">
            <v>POWER-18203-RGRC</v>
          </cell>
          <cell r="T3839" t="str">
            <v>POWER-18203-RGRC</v>
          </cell>
          <cell r="U3839" t="str">
            <v>POWER-18203-RGRC</v>
          </cell>
          <cell r="V3839" t="str">
            <v>BALSHEET.</v>
          </cell>
          <cell r="W3839" t="str">
            <v>ASSETS.</v>
          </cell>
          <cell r="X3839" t="str">
            <v>REG_RECEIVABLE.</v>
          </cell>
        </row>
        <row r="3840">
          <cell r="K3840" t="str">
            <v>POWER6132</v>
          </cell>
          <cell r="L3840" t="str">
            <v>POWER6132</v>
          </cell>
          <cell r="M3840" t="str">
            <v>POWER6132</v>
          </cell>
          <cell r="N3840" t="str">
            <v>POWER6132</v>
          </cell>
          <cell r="O3840" t="str">
            <v>POWER6132</v>
          </cell>
          <cell r="P3840" t="str">
            <v>18203 - Regulatory assets</v>
          </cell>
          <cell r="Q3840" t="str">
            <v>Account</v>
          </cell>
          <cell r="R3840" t="str">
            <v>POWER-18203-RGRC</v>
          </cell>
          <cell r="S3840" t="str">
            <v>POWER-18203-RGRC</v>
          </cell>
          <cell r="T3840" t="str">
            <v>POWER-18203-RGRC</v>
          </cell>
          <cell r="U3840" t="str">
            <v>POWER-18203-RGRC</v>
          </cell>
          <cell r="V3840" t="str">
            <v>BALSHEET.</v>
          </cell>
          <cell r="W3840" t="str">
            <v>ASSETS.</v>
          </cell>
          <cell r="X3840" t="str">
            <v>REG_RECEIVABLE.</v>
          </cell>
        </row>
        <row r="3841">
          <cell r="K3841" t="str">
            <v>POWER6137</v>
          </cell>
          <cell r="L3841" t="str">
            <v>POWER6137</v>
          </cell>
          <cell r="M3841" t="str">
            <v>POWER6137</v>
          </cell>
          <cell r="N3841" t="str">
            <v>POWER6137</v>
          </cell>
          <cell r="O3841" t="str">
            <v>POWER6137</v>
          </cell>
          <cell r="P3841" t="str">
            <v>18203 - Regulatory assets</v>
          </cell>
          <cell r="Q3841" t="str">
            <v>Account</v>
          </cell>
          <cell r="R3841" t="str">
            <v>POWER-18203-RGRC</v>
          </cell>
          <cell r="S3841" t="str">
            <v>POWER-18203-RGRC</v>
          </cell>
          <cell r="T3841" t="str">
            <v>POWER-18203-RGRC</v>
          </cell>
          <cell r="U3841" t="str">
            <v>POWER-18203-RGRC</v>
          </cell>
          <cell r="V3841" t="str">
            <v>BALSHEET.</v>
          </cell>
          <cell r="W3841" t="str">
            <v>ASSETS.</v>
          </cell>
          <cell r="X3841" t="str">
            <v>REG_RECEIVABLE.</v>
          </cell>
        </row>
        <row r="3842">
          <cell r="K3842" t="str">
            <v>POWER6139</v>
          </cell>
          <cell r="L3842" t="str">
            <v>POWER6139</v>
          </cell>
          <cell r="M3842" t="str">
            <v>POWER6139</v>
          </cell>
          <cell r="N3842" t="str">
            <v>POWER6139</v>
          </cell>
          <cell r="O3842" t="str">
            <v>POWER6139</v>
          </cell>
          <cell r="P3842" t="str">
            <v>18203 - Regulatory assets</v>
          </cell>
          <cell r="Q3842" t="str">
            <v>Account</v>
          </cell>
          <cell r="R3842" t="str">
            <v>POWER-18203-RGRC</v>
          </cell>
          <cell r="S3842" t="str">
            <v>POWER-18203-RGRC</v>
          </cell>
          <cell r="T3842" t="str">
            <v>POWER-18203-RGRC</v>
          </cell>
          <cell r="U3842" t="str">
            <v>POWER-18203-RGRC</v>
          </cell>
          <cell r="V3842" t="str">
            <v>BALSHEET.</v>
          </cell>
          <cell r="W3842" t="str">
            <v>ASSETS.</v>
          </cell>
          <cell r="X3842" t="str">
            <v>REG_RECEIVABLE.</v>
          </cell>
        </row>
        <row r="3843">
          <cell r="K3843" t="str">
            <v>POWER6198</v>
          </cell>
          <cell r="L3843" t="str">
            <v>POWER6198</v>
          </cell>
          <cell r="M3843" t="str">
            <v>POWER6198</v>
          </cell>
          <cell r="N3843" t="str">
            <v>POWER6198</v>
          </cell>
          <cell r="O3843" t="str">
            <v>POWER6198</v>
          </cell>
          <cell r="P3843" t="str">
            <v>18203 - Regulatory assets</v>
          </cell>
          <cell r="Q3843" t="str">
            <v>Account</v>
          </cell>
          <cell r="R3843" t="str">
            <v>POWER-18203-RGRC</v>
          </cell>
          <cell r="S3843" t="str">
            <v>POWER-18203-RGRC</v>
          </cell>
          <cell r="T3843" t="str">
            <v>POWER-18203-RGRC</v>
          </cell>
          <cell r="U3843" t="str">
            <v>POWER-18203-RGRC</v>
          </cell>
          <cell r="V3843" t="str">
            <v>BALSHEET.</v>
          </cell>
          <cell r="W3843" t="str">
            <v>ASSETS.</v>
          </cell>
          <cell r="X3843" t="str">
            <v>REG_RECEIVABLE.</v>
          </cell>
          <cell r="Y3843" t="str">
            <v>REG FILINGS.</v>
          </cell>
        </row>
        <row r="3844">
          <cell r="K3844" t="str">
            <v>POWER6825</v>
          </cell>
          <cell r="L3844" t="str">
            <v>POWER6825</v>
          </cell>
          <cell r="M3844" t="str">
            <v>POWER6825</v>
          </cell>
          <cell r="N3844" t="str">
            <v>POWER6825</v>
          </cell>
          <cell r="O3844" t="str">
            <v>POWER6825</v>
          </cell>
          <cell r="P3844" t="str">
            <v>18600 - Miscellaneous deferred debits</v>
          </cell>
          <cell r="Q3844" t="str">
            <v>Account</v>
          </cell>
          <cell r="R3844" t="str">
            <v>POWER-18600-OTTA</v>
          </cell>
          <cell r="S3844" t="str">
            <v>POWER-18600-OTTA</v>
          </cell>
          <cell r="T3844" t="str">
            <v>POWER-18600-OTTA</v>
          </cell>
          <cell r="U3844" t="str">
            <v>POWER-18600-OTTA</v>
          </cell>
          <cell r="V3844" t="str">
            <v>BALSHEET.</v>
          </cell>
          <cell r="W3844" t="str">
            <v>ASSETS.</v>
          </cell>
          <cell r="X3844" t="str">
            <v>OTHERLONGTERM.</v>
          </cell>
        </row>
        <row r="3845">
          <cell r="K3845" t="str">
            <v>POWER6827</v>
          </cell>
          <cell r="L3845" t="str">
            <v>POWER6827</v>
          </cell>
          <cell r="M3845" t="str">
            <v>POWER6827</v>
          </cell>
          <cell r="N3845" t="str">
            <v>POWER6827</v>
          </cell>
          <cell r="O3845" t="str">
            <v>POWER6827</v>
          </cell>
          <cell r="P3845" t="str">
            <v>18600 - Miscellaneous deferred debits</v>
          </cell>
          <cell r="Q3845" t="str">
            <v>Account</v>
          </cell>
          <cell r="R3845" t="str">
            <v>POWER-18600-OTTA</v>
          </cell>
          <cell r="S3845" t="str">
            <v>POWER-18600-OTTA</v>
          </cell>
          <cell r="T3845" t="str">
            <v>POWER-18600-OTTA</v>
          </cell>
          <cell r="U3845" t="str">
            <v>POWER-18600-OTTA</v>
          </cell>
          <cell r="V3845" t="str">
            <v>BALSHEET.</v>
          </cell>
          <cell r="W3845" t="str">
            <v>ASSETS.</v>
          </cell>
          <cell r="X3845" t="str">
            <v>OTHERLONGTERM.</v>
          </cell>
        </row>
        <row r="3846">
          <cell r="K3846" t="str">
            <v>POWER8302</v>
          </cell>
          <cell r="L3846" t="str">
            <v>POWER8302</v>
          </cell>
          <cell r="M3846" t="str">
            <v>POWER8302</v>
          </cell>
          <cell r="N3846" t="str">
            <v>POWER8302</v>
          </cell>
          <cell r="O3846" t="str">
            <v>POWER8302</v>
          </cell>
          <cell r="P3846" t="str">
            <v>20100 - Common stock issued</v>
          </cell>
          <cell r="Q3846" t="str">
            <v>Account</v>
          </cell>
          <cell r="R3846" t="str">
            <v>POWER-20100-SHCP</v>
          </cell>
          <cell r="S3846" t="str">
            <v>POWER-20100-SHCP</v>
          </cell>
          <cell r="T3846" t="str">
            <v>POWER-20100-SHCP</v>
          </cell>
          <cell r="U3846" t="str">
            <v>POWER-20100-SHCP</v>
          </cell>
          <cell r="V3846" t="str">
            <v>BALSHEET.</v>
          </cell>
          <cell r="W3846" t="str">
            <v>EQUITY.</v>
          </cell>
          <cell r="X3846" t="str">
            <v>SHARE_CAPITAL.</v>
          </cell>
        </row>
        <row r="3847">
          <cell r="K3847" t="str">
            <v>POWER8406</v>
          </cell>
          <cell r="L3847" t="str">
            <v>POWER8406</v>
          </cell>
          <cell r="M3847" t="str">
            <v>POWER8406</v>
          </cell>
          <cell r="N3847" t="str">
            <v>POWER8406</v>
          </cell>
          <cell r="O3847" t="str">
            <v>POWER8406</v>
          </cell>
          <cell r="P3847" t="str">
            <v>21600 - Retained earnings</v>
          </cell>
          <cell r="Q3847" t="str">
            <v>Account</v>
          </cell>
          <cell r="R3847" t="str">
            <v>POWER-21600-OCIN</v>
          </cell>
          <cell r="S3847" t="str">
            <v>POWER-21600-OCIN</v>
          </cell>
          <cell r="T3847" t="str">
            <v>POWER-21600-OCIN</v>
          </cell>
          <cell r="U3847" t="str">
            <v>POWER-21600-OCIN</v>
          </cell>
          <cell r="V3847" t="str">
            <v>BALSHEET.</v>
          </cell>
          <cell r="W3847" t="str">
            <v>EQUITY.</v>
          </cell>
          <cell r="X3847" t="str">
            <v>OCI_MTM.</v>
          </cell>
        </row>
        <row r="3848">
          <cell r="K3848" t="str">
            <v>POWER8000</v>
          </cell>
          <cell r="L3848" t="str">
            <v>POWER8000</v>
          </cell>
          <cell r="M3848" t="str">
            <v>POWER8000</v>
          </cell>
          <cell r="N3848" t="str">
            <v>POWER8000</v>
          </cell>
          <cell r="O3848" t="str">
            <v>POWER8000</v>
          </cell>
          <cell r="P3848" t="str">
            <v>21600 - Retained earnings</v>
          </cell>
          <cell r="Q3848" t="str">
            <v>Account</v>
          </cell>
          <cell r="R3848" t="str">
            <v>POWER-21600-RTER</v>
          </cell>
          <cell r="S3848" t="str">
            <v>POWER-21600-RTER</v>
          </cell>
          <cell r="T3848" t="str">
            <v>POWER-21600-RTER</v>
          </cell>
          <cell r="U3848" t="str">
            <v>POWER-21600-RTER</v>
          </cell>
          <cell r="V3848" t="str">
            <v>BALSHEET.</v>
          </cell>
          <cell r="W3848" t="str">
            <v>EQUITY.</v>
          </cell>
          <cell r="X3848" t="str">
            <v>RETAINED_EARNINGS.</v>
          </cell>
          <cell r="Y3848" t="str">
            <v>RE.</v>
          </cell>
        </row>
        <row r="3849">
          <cell r="K3849" t="str">
            <v>POWER8002</v>
          </cell>
          <cell r="L3849" t="str">
            <v>POWER8002</v>
          </cell>
          <cell r="M3849" t="str">
            <v>POWER8002</v>
          </cell>
          <cell r="N3849" t="str">
            <v>POWER8002</v>
          </cell>
          <cell r="O3849" t="str">
            <v>POWER8002</v>
          </cell>
          <cell r="P3849" t="str">
            <v>21600 - Retained earnings</v>
          </cell>
          <cell r="Q3849" t="str">
            <v>Account</v>
          </cell>
          <cell r="R3849" t="str">
            <v>POWER-21600-RTER</v>
          </cell>
          <cell r="S3849" t="str">
            <v>POWER-21600-RTER</v>
          </cell>
          <cell r="T3849" t="str">
            <v>POWER-21600-RTER</v>
          </cell>
          <cell r="U3849" t="str">
            <v>POWER-21600-RTER</v>
          </cell>
          <cell r="V3849" t="str">
            <v>BALSHEET.</v>
          </cell>
          <cell r="W3849" t="str">
            <v>EQUITY.</v>
          </cell>
          <cell r="X3849" t="str">
            <v>RETAINED_EARNINGS.</v>
          </cell>
          <cell r="Y3849" t="str">
            <v>RE.</v>
          </cell>
        </row>
        <row r="3850">
          <cell r="K3850" t="str">
            <v>POWER8100</v>
          </cell>
          <cell r="L3850" t="str">
            <v>POWER8100</v>
          </cell>
          <cell r="M3850" t="str">
            <v>POWER8100</v>
          </cell>
          <cell r="N3850" t="str">
            <v>POWER8100</v>
          </cell>
          <cell r="O3850" t="str">
            <v>POWER8100</v>
          </cell>
          <cell r="P3850" t="str">
            <v>21600 - Retained earnings</v>
          </cell>
          <cell r="Q3850" t="str">
            <v>Account</v>
          </cell>
          <cell r="R3850" t="str">
            <v>POWER-21600-RTER</v>
          </cell>
          <cell r="S3850" t="str">
            <v>POWER-21600-RTER</v>
          </cell>
          <cell r="T3850" t="str">
            <v>POWER-21600-RTER</v>
          </cell>
          <cell r="U3850" t="str">
            <v>POWER-21600-RTER</v>
          </cell>
          <cell r="V3850" t="str">
            <v>BALSHEET.</v>
          </cell>
          <cell r="W3850" t="str">
            <v>EQUITY.</v>
          </cell>
          <cell r="X3850" t="str">
            <v>RETAINED_EARNINGS.</v>
          </cell>
          <cell r="Y3850" t="str">
            <v>NET_INCOME.</v>
          </cell>
        </row>
        <row r="3851">
          <cell r="K3851" t="str">
            <v>POWER8200</v>
          </cell>
          <cell r="L3851" t="str">
            <v>POWER8200</v>
          </cell>
          <cell r="M3851" t="str">
            <v>POWER8200</v>
          </cell>
          <cell r="N3851" t="str">
            <v>POWER8200</v>
          </cell>
          <cell r="O3851" t="str">
            <v>POWER8200</v>
          </cell>
          <cell r="P3851" t="str">
            <v>21600 - Retained earnings</v>
          </cell>
          <cell r="Q3851" t="str">
            <v>Account</v>
          </cell>
          <cell r="R3851" t="str">
            <v>POWER-21600-RTER</v>
          </cell>
          <cell r="S3851" t="str">
            <v>POWER-21600-RTER</v>
          </cell>
          <cell r="T3851" t="str">
            <v>POWER-21600-RTER</v>
          </cell>
          <cell r="U3851" t="str">
            <v>POWER-21600-RTER</v>
          </cell>
          <cell r="V3851" t="str">
            <v>BALSHEET.</v>
          </cell>
          <cell r="W3851" t="str">
            <v>EQUITY.</v>
          </cell>
          <cell r="X3851" t="str">
            <v>RETAINED_EARNINGS.</v>
          </cell>
          <cell r="Y3851" t="str">
            <v>DIVIDEND.</v>
          </cell>
          <cell r="Z3851" t="str">
            <v>DIV DECLARED TO CITY.</v>
          </cell>
        </row>
        <row r="3852">
          <cell r="K3852" t="str">
            <v>POWER7614</v>
          </cell>
          <cell r="L3852" t="str">
            <v>POWER7614</v>
          </cell>
          <cell r="M3852" t="str">
            <v>POWER7614</v>
          </cell>
          <cell r="N3852" t="str">
            <v>POWER7614</v>
          </cell>
          <cell r="O3852" t="str">
            <v>POWER7614</v>
          </cell>
          <cell r="P3852" t="str">
            <v>22300 - Advances from Affiliate</v>
          </cell>
          <cell r="Q3852" t="str">
            <v>Account</v>
          </cell>
          <cell r="R3852" t="str">
            <v>POWER-22300-LIDT</v>
          </cell>
          <cell r="S3852" t="str">
            <v>POWER-22300-LIDT</v>
          </cell>
          <cell r="T3852" t="str">
            <v>POWER-22300-LIDT</v>
          </cell>
          <cell r="U3852" t="str">
            <v>POWER-22300-LIDT</v>
          </cell>
          <cell r="V3852" t="str">
            <v>BALSHEET.</v>
          </cell>
          <cell r="W3852" t="str">
            <v>LIABILITIES.</v>
          </cell>
          <cell r="X3852" t="str">
            <v>LT_INTERCO_DEBT.</v>
          </cell>
        </row>
        <row r="3853">
          <cell r="K3853" t="str">
            <v>POWER7615</v>
          </cell>
          <cell r="L3853" t="str">
            <v>POWER7615</v>
          </cell>
          <cell r="M3853" t="str">
            <v>POWER7615</v>
          </cell>
          <cell r="N3853" t="str">
            <v>POWER7615</v>
          </cell>
          <cell r="O3853" t="str">
            <v>POWER7615</v>
          </cell>
          <cell r="P3853" t="str">
            <v>22300 - Advances from Affiliate</v>
          </cell>
          <cell r="Q3853" t="str">
            <v>Account</v>
          </cell>
          <cell r="R3853" t="str">
            <v>POWER-22300-LIDT</v>
          </cell>
          <cell r="S3853" t="str">
            <v>POWER-22300-LIDT</v>
          </cell>
          <cell r="T3853" t="str">
            <v>POWER-22300-LIDT</v>
          </cell>
          <cell r="U3853" t="str">
            <v>POWER-22300-LIDT</v>
          </cell>
          <cell r="V3853" t="str">
            <v>BALSHEET.</v>
          </cell>
          <cell r="W3853" t="str">
            <v>LIABILITIES.</v>
          </cell>
          <cell r="X3853" t="str">
            <v>LT_INTERCO_DEBT.</v>
          </cell>
        </row>
        <row r="3854">
          <cell r="K3854" t="str">
            <v>POWER7616</v>
          </cell>
          <cell r="L3854" t="str">
            <v>POWER7616</v>
          </cell>
          <cell r="M3854" t="str">
            <v>POWER7616</v>
          </cell>
          <cell r="N3854" t="str">
            <v>POWER7616</v>
          </cell>
          <cell r="O3854" t="str">
            <v>POWER7616</v>
          </cell>
          <cell r="P3854" t="str">
            <v>22300 - Advances from Affiliate</v>
          </cell>
          <cell r="Q3854" t="str">
            <v>Account</v>
          </cell>
          <cell r="R3854" t="str">
            <v>POWER-22300-LIDT</v>
          </cell>
          <cell r="S3854" t="str">
            <v>POWER-22300-LIDT</v>
          </cell>
          <cell r="T3854" t="str">
            <v>POWER-22300-LIDT</v>
          </cell>
          <cell r="U3854" t="str">
            <v>POWER-22300-LIDT</v>
          </cell>
          <cell r="V3854" t="str">
            <v>BALSHEET.</v>
          </cell>
          <cell r="W3854" t="str">
            <v>LIABILITIES.</v>
          </cell>
          <cell r="X3854" t="str">
            <v>LT_INTERCO_DEBT.</v>
          </cell>
        </row>
        <row r="3855">
          <cell r="K3855" t="str">
            <v>POWER7617</v>
          </cell>
          <cell r="L3855" t="str">
            <v>POWER7617</v>
          </cell>
          <cell r="M3855" t="str">
            <v>POWER7617</v>
          </cell>
          <cell r="N3855" t="str">
            <v>POWER7617</v>
          </cell>
          <cell r="O3855" t="str">
            <v>POWER7617</v>
          </cell>
          <cell r="P3855" t="str">
            <v>22300 - Advances from Affiliate</v>
          </cell>
          <cell r="Q3855" t="str">
            <v>Account</v>
          </cell>
          <cell r="R3855" t="str">
            <v>POWER-22300-LIDT</v>
          </cell>
          <cell r="S3855" t="str">
            <v>POWER-22300-LIDT</v>
          </cell>
          <cell r="T3855" t="str">
            <v>POWER-22300-LIDT</v>
          </cell>
          <cell r="U3855" t="str">
            <v>POWER-22300-LIDT</v>
          </cell>
          <cell r="V3855" t="str">
            <v>BALSHEET.</v>
          </cell>
          <cell r="W3855" t="str">
            <v>LIABILITIES.</v>
          </cell>
          <cell r="X3855" t="str">
            <v>LT_INTERCO_DEBT.</v>
          </cell>
        </row>
        <row r="3856">
          <cell r="K3856" t="str">
            <v>POWER7625</v>
          </cell>
          <cell r="L3856" t="str">
            <v>POWER7625</v>
          </cell>
          <cell r="M3856" t="str">
            <v>POWER7625</v>
          </cell>
          <cell r="N3856" t="str">
            <v>POWER7625</v>
          </cell>
          <cell r="O3856" t="str">
            <v>POWER7625</v>
          </cell>
          <cell r="P3856" t="str">
            <v>22300 - Advances from Affiliate</v>
          </cell>
          <cell r="Q3856" t="str">
            <v>Account</v>
          </cell>
          <cell r="R3856" t="str">
            <v>POWER-22300-LIDT</v>
          </cell>
          <cell r="S3856" t="str">
            <v>POWER-22300-LIDT</v>
          </cell>
          <cell r="T3856" t="str">
            <v>POWER-22300-LIDT</v>
          </cell>
          <cell r="U3856" t="str">
            <v>POWER-22300-LIDT</v>
          </cell>
          <cell r="V3856" t="str">
            <v>BALSHEET.</v>
          </cell>
          <cell r="W3856" t="str">
            <v>LIABILITIES.</v>
          </cell>
          <cell r="X3856" t="str">
            <v>LT_INTERCO_DEBT.</v>
          </cell>
        </row>
        <row r="3857">
          <cell r="K3857" t="str">
            <v>POWER7626</v>
          </cell>
          <cell r="L3857" t="str">
            <v>POWER7626</v>
          </cell>
          <cell r="M3857" t="str">
            <v>POWER7626</v>
          </cell>
          <cell r="N3857" t="str">
            <v>POWER7626</v>
          </cell>
          <cell r="O3857" t="str">
            <v>POWER7626</v>
          </cell>
          <cell r="P3857" t="str">
            <v>22300 - Advances from Affiliate</v>
          </cell>
          <cell r="Q3857" t="str">
            <v>Account</v>
          </cell>
          <cell r="R3857" t="str">
            <v>POWER-22300-LIDT</v>
          </cell>
          <cell r="S3857" t="str">
            <v>POWER-22300-LIDT</v>
          </cell>
          <cell r="T3857" t="str">
            <v>POWER-22300-LIDT</v>
          </cell>
          <cell r="U3857" t="str">
            <v>POWER-22300-LIDT</v>
          </cell>
          <cell r="V3857" t="str">
            <v>BALSHEET.</v>
          </cell>
          <cell r="W3857" t="str">
            <v>LIABILITIES.</v>
          </cell>
          <cell r="X3857" t="str">
            <v>LT_INTERCO_DEBT.</v>
          </cell>
        </row>
        <row r="3858">
          <cell r="K3858" t="str">
            <v>POWER7629</v>
          </cell>
          <cell r="L3858" t="str">
            <v>POWER7629</v>
          </cell>
          <cell r="M3858" t="str">
            <v>POWER7629</v>
          </cell>
          <cell r="N3858" t="str">
            <v>POWER7629</v>
          </cell>
          <cell r="O3858" t="str">
            <v>POWER7629</v>
          </cell>
          <cell r="P3858" t="str">
            <v>22300 - Advances from Affiliate</v>
          </cell>
          <cell r="Q3858" t="str">
            <v>Account</v>
          </cell>
          <cell r="R3858" t="str">
            <v>POWER-22300-LIDT</v>
          </cell>
          <cell r="S3858" t="str">
            <v>POWER-22300-LIDT</v>
          </cell>
          <cell r="T3858" t="str">
            <v>POWER-22300-LIDT</v>
          </cell>
          <cell r="U3858" t="str">
            <v>POWER-22300-LIDT</v>
          </cell>
          <cell r="V3858" t="str">
            <v>BALSHEET.</v>
          </cell>
          <cell r="W3858" t="str">
            <v>LIABILITIES.</v>
          </cell>
          <cell r="X3858" t="str">
            <v>LT_INTERCO_DEBT.</v>
          </cell>
        </row>
        <row r="3859">
          <cell r="K3859" t="str">
            <v>POWER7636</v>
          </cell>
          <cell r="L3859" t="str">
            <v>POWER7636</v>
          </cell>
          <cell r="M3859" t="str">
            <v>POWER7636</v>
          </cell>
          <cell r="N3859" t="str">
            <v>POWER7636</v>
          </cell>
          <cell r="O3859" t="str">
            <v>POWER7636</v>
          </cell>
          <cell r="P3859" t="str">
            <v>22300 - Advances from Affiliate</v>
          </cell>
          <cell r="Q3859" t="str">
            <v>Account</v>
          </cell>
          <cell r="R3859" t="str">
            <v>POWER-22300-LIDT</v>
          </cell>
          <cell r="S3859" t="str">
            <v>POWER-22300-LIDT</v>
          </cell>
          <cell r="T3859" t="str">
            <v>POWER-22300-LIDT</v>
          </cell>
          <cell r="U3859" t="str">
            <v>POWER-22300-LIDT</v>
          </cell>
          <cell r="V3859" t="str">
            <v>BALSHEET.</v>
          </cell>
          <cell r="W3859" t="str">
            <v>LIABILITIES.</v>
          </cell>
          <cell r="X3859" t="str">
            <v>LT_INTERCO_DEBT.</v>
          </cell>
        </row>
        <row r="3860">
          <cell r="K3860" t="str">
            <v>POWER7645</v>
          </cell>
          <cell r="L3860" t="str">
            <v>POWER7645</v>
          </cell>
          <cell r="M3860" t="str">
            <v>POWER7645</v>
          </cell>
          <cell r="N3860" t="str">
            <v>POWER7645</v>
          </cell>
          <cell r="O3860" t="str">
            <v>POWER7645</v>
          </cell>
          <cell r="P3860" t="str">
            <v>22300 - Advances from Affiliate</v>
          </cell>
          <cell r="Q3860" t="str">
            <v>Account</v>
          </cell>
          <cell r="R3860" t="str">
            <v>POWER-22300-LIDT</v>
          </cell>
          <cell r="S3860" t="str">
            <v>POWER-22300-LIDT</v>
          </cell>
          <cell r="T3860" t="str">
            <v>POWER-22300-LIDT</v>
          </cell>
          <cell r="U3860" t="str">
            <v>POWER-22300-LIDT</v>
          </cell>
          <cell r="V3860" t="str">
            <v>BALSHEET.</v>
          </cell>
          <cell r="W3860" t="str">
            <v>LIABILITIES.</v>
          </cell>
          <cell r="X3860" t="str">
            <v>LT_INTERCO_DEBT.</v>
          </cell>
        </row>
        <row r="3861">
          <cell r="K3861" t="str">
            <v>POWER7647</v>
          </cell>
          <cell r="L3861" t="str">
            <v>POWER7647</v>
          </cell>
          <cell r="M3861" t="str">
            <v>POWER7647</v>
          </cell>
          <cell r="N3861" t="str">
            <v>POWER7647</v>
          </cell>
          <cell r="O3861" t="str">
            <v>POWER7647</v>
          </cell>
          <cell r="P3861" t="str">
            <v>22300 - Advances from Affiliate</v>
          </cell>
          <cell r="Q3861" t="str">
            <v>Account</v>
          </cell>
          <cell r="R3861" t="str">
            <v>POWER-22300-LIDT</v>
          </cell>
          <cell r="S3861" t="str">
            <v>POWER-22300-LIDT</v>
          </cell>
          <cell r="T3861" t="str">
            <v>POWER-22300-LIDT</v>
          </cell>
          <cell r="U3861" t="str">
            <v>POWER-22300-LIDT</v>
          </cell>
          <cell r="V3861" t="str">
            <v>BALSHEET.</v>
          </cell>
          <cell r="W3861" t="str">
            <v>LIABILITIES.</v>
          </cell>
          <cell r="X3861" t="str">
            <v>LT_INTERCO_DEBT.</v>
          </cell>
        </row>
        <row r="3862">
          <cell r="K3862" t="str">
            <v>POWER7652</v>
          </cell>
          <cell r="L3862" t="str">
            <v>POWER7652</v>
          </cell>
          <cell r="M3862" t="str">
            <v>POWER7652</v>
          </cell>
          <cell r="N3862" t="str">
            <v>POWER7652</v>
          </cell>
          <cell r="O3862" t="str">
            <v>POWER7652</v>
          </cell>
          <cell r="P3862" t="str">
            <v>22300 - Advances from Affiliate</v>
          </cell>
          <cell r="Q3862" t="str">
            <v>Account</v>
          </cell>
          <cell r="R3862" t="str">
            <v>POWER-22300-LIDT</v>
          </cell>
          <cell r="S3862" t="str">
            <v>POWER-22300-LIDT</v>
          </cell>
          <cell r="T3862" t="str">
            <v>POWER-22300-LIDT</v>
          </cell>
          <cell r="U3862" t="str">
            <v>POWER-22300-LIDT</v>
          </cell>
          <cell r="V3862" t="str">
            <v>BALSHEET.</v>
          </cell>
          <cell r="W3862" t="str">
            <v>LIABILITIES.</v>
          </cell>
          <cell r="X3862" t="str">
            <v>LTD.</v>
          </cell>
        </row>
        <row r="3863">
          <cell r="K3863" t="str">
            <v>POWER7637</v>
          </cell>
          <cell r="L3863" t="str">
            <v>POWER7637</v>
          </cell>
          <cell r="M3863" t="str">
            <v>POWER7637</v>
          </cell>
          <cell r="N3863" t="str">
            <v>POWER7637</v>
          </cell>
          <cell r="O3863" t="str">
            <v>POWER7637</v>
          </cell>
          <cell r="P3863" t="str">
            <v>22300 - Advances from Affiliate</v>
          </cell>
          <cell r="Q3863" t="str">
            <v>Account</v>
          </cell>
          <cell r="R3863" t="str">
            <v>POWER-22300-LTDT</v>
          </cell>
          <cell r="S3863" t="str">
            <v>POWER-22300-LTDT</v>
          </cell>
          <cell r="T3863" t="str">
            <v>POWER-22300-LTDT</v>
          </cell>
          <cell r="U3863" t="str">
            <v>POWER-22300-LTDT</v>
          </cell>
          <cell r="V3863" t="str">
            <v>BALSHEET.</v>
          </cell>
          <cell r="W3863" t="str">
            <v>LIABILITIES.</v>
          </cell>
          <cell r="X3863" t="str">
            <v>LTD.</v>
          </cell>
        </row>
        <row r="3864">
          <cell r="K3864" t="str">
            <v>POWER7870</v>
          </cell>
          <cell r="L3864" t="str">
            <v>POWER7870</v>
          </cell>
          <cell r="M3864" t="str">
            <v>POWER7870</v>
          </cell>
          <cell r="N3864" t="str">
            <v>POWER7870</v>
          </cell>
          <cell r="O3864" t="str">
            <v>POWER7870</v>
          </cell>
          <cell r="P3864" t="str">
            <v>23101 - Long Term Payables - Affiliate</v>
          </cell>
          <cell r="Q3864" t="str">
            <v>Account</v>
          </cell>
          <cell r="R3864" t="str">
            <v>POWER-23101-OTLB</v>
          </cell>
          <cell r="S3864" t="str">
            <v>POWER-23101-OTLB</v>
          </cell>
          <cell r="T3864" t="str">
            <v>POWER-23101-OTLB</v>
          </cell>
          <cell r="U3864" t="str">
            <v>POWER-23101-OTLB</v>
          </cell>
          <cell r="V3864" t="str">
            <v>BALSHEET.</v>
          </cell>
          <cell r="W3864" t="str">
            <v>LIABILITIES.</v>
          </cell>
          <cell r="X3864" t="str">
            <v>OTHER_LIABILITIES.</v>
          </cell>
          <cell r="Y3864" t="str">
            <v>OTHER.</v>
          </cell>
        </row>
        <row r="3865">
          <cell r="K3865" t="str">
            <v>POWER7001</v>
          </cell>
          <cell r="L3865" t="str">
            <v>POWER7001</v>
          </cell>
          <cell r="M3865" t="str">
            <v>POWER7001</v>
          </cell>
          <cell r="N3865" t="str">
            <v>POWER7001</v>
          </cell>
          <cell r="O3865" t="str">
            <v>POWER7001</v>
          </cell>
          <cell r="P3865" t="str">
            <v>23200 - Accts payable &amp; accrued liab</v>
          </cell>
          <cell r="Q3865" t="str">
            <v>Account</v>
          </cell>
          <cell r="R3865" t="str">
            <v>POWER-23200-APAL</v>
          </cell>
          <cell r="S3865" t="str">
            <v>POWER-23200-APAL</v>
          </cell>
          <cell r="T3865" t="str">
            <v>POWER-23200-APAL</v>
          </cell>
          <cell r="U3865" t="str">
            <v>POWER-23200-APAL</v>
          </cell>
          <cell r="V3865" t="str">
            <v>BALSHEET.</v>
          </cell>
          <cell r="W3865" t="str">
            <v>LIABILITIES.</v>
          </cell>
          <cell r="X3865" t="str">
            <v>ACCTS_PAYABLE.</v>
          </cell>
          <cell r="Y3865" t="str">
            <v>ACCOUNTS_PAYABLE.</v>
          </cell>
          <cell r="Z3865" t="str">
            <v>AP.</v>
          </cell>
        </row>
        <row r="3866">
          <cell r="K3866" t="str">
            <v>POWER7002</v>
          </cell>
          <cell r="L3866" t="str">
            <v>POWER7002</v>
          </cell>
          <cell r="M3866" t="str">
            <v>POWER7002</v>
          </cell>
          <cell r="N3866" t="str">
            <v>POWER7002</v>
          </cell>
          <cell r="O3866" t="str">
            <v>POWER7002</v>
          </cell>
          <cell r="P3866" t="str">
            <v>23200 - Accts payable &amp; accrued liab</v>
          </cell>
          <cell r="Q3866" t="str">
            <v>Account</v>
          </cell>
          <cell r="R3866" t="str">
            <v>POWER-23200-APAL</v>
          </cell>
          <cell r="S3866" t="str">
            <v>POWER-23200-APAL</v>
          </cell>
          <cell r="T3866" t="str">
            <v>POWER-23200-APAL</v>
          </cell>
          <cell r="U3866" t="str">
            <v>POWER-23200-APAL</v>
          </cell>
          <cell r="V3866" t="str">
            <v>BALSHEET.</v>
          </cell>
          <cell r="W3866" t="str">
            <v>LIABILITIES.</v>
          </cell>
          <cell r="X3866" t="str">
            <v>ACCTS_PAYABLE.</v>
          </cell>
          <cell r="Y3866" t="str">
            <v>ACCOUNTS_PAYABLE.</v>
          </cell>
          <cell r="Z3866" t="str">
            <v>AP.</v>
          </cell>
        </row>
        <row r="3867">
          <cell r="K3867" t="str">
            <v>POWER7007</v>
          </cell>
          <cell r="L3867" t="str">
            <v>POWER7007</v>
          </cell>
          <cell r="M3867" t="str">
            <v>POWER7007</v>
          </cell>
          <cell r="N3867" t="str">
            <v>POWER7007</v>
          </cell>
          <cell r="O3867" t="str">
            <v>POWER7007</v>
          </cell>
          <cell r="P3867" t="str">
            <v>23200 - Accts payable &amp; accrued liab</v>
          </cell>
          <cell r="Q3867" t="str">
            <v>Account</v>
          </cell>
          <cell r="R3867" t="str">
            <v>POWER-23200-APAL</v>
          </cell>
          <cell r="S3867" t="str">
            <v>POWER-23200-APAL</v>
          </cell>
          <cell r="T3867" t="str">
            <v>POWER-23200-APAL</v>
          </cell>
          <cell r="U3867" t="str">
            <v>POWER-23200-APAL</v>
          </cell>
          <cell r="V3867" t="str">
            <v>BALSHEET.</v>
          </cell>
          <cell r="W3867" t="str">
            <v>LIABILITIES.</v>
          </cell>
          <cell r="X3867" t="str">
            <v>ACCTS_PAYABLE.</v>
          </cell>
          <cell r="Y3867" t="str">
            <v>ACCOUNTS_PAYABLE.</v>
          </cell>
          <cell r="Z3867" t="str">
            <v>AP.</v>
          </cell>
        </row>
        <row r="3868">
          <cell r="K3868" t="str">
            <v>POWER7010</v>
          </cell>
          <cell r="L3868" t="str">
            <v>POWER7010</v>
          </cell>
          <cell r="M3868" t="str">
            <v>POWER7010</v>
          </cell>
          <cell r="N3868" t="str">
            <v>POWER7010</v>
          </cell>
          <cell r="O3868" t="str">
            <v>POWER7010</v>
          </cell>
          <cell r="P3868" t="str">
            <v>23200 - Accts payable &amp; accrued liab</v>
          </cell>
          <cell r="Q3868" t="str">
            <v>Account</v>
          </cell>
          <cell r="R3868" t="str">
            <v>POWER-23200-APAL</v>
          </cell>
          <cell r="S3868" t="str">
            <v>POWER-23200-APAL</v>
          </cell>
          <cell r="T3868" t="str">
            <v>POWER-23200-APAL</v>
          </cell>
          <cell r="U3868" t="str">
            <v>POWER-23200-APAL</v>
          </cell>
          <cell r="V3868" t="str">
            <v>BALSHEET.</v>
          </cell>
          <cell r="W3868" t="str">
            <v>LIABILITIES.</v>
          </cell>
          <cell r="X3868" t="str">
            <v>ACCTS_PAYABLE.</v>
          </cell>
          <cell r="Y3868" t="str">
            <v>ACCOUNTS_PAYABLE.</v>
          </cell>
          <cell r="Z3868" t="str">
            <v>AP.</v>
          </cell>
        </row>
        <row r="3869">
          <cell r="K3869" t="str">
            <v>POWER7015</v>
          </cell>
          <cell r="L3869" t="str">
            <v>POWER7015</v>
          </cell>
          <cell r="M3869" t="str">
            <v>POWER7015</v>
          </cell>
          <cell r="N3869" t="str">
            <v>POWER7015</v>
          </cell>
          <cell r="O3869" t="str">
            <v>POWER7015</v>
          </cell>
          <cell r="P3869" t="str">
            <v>23200 - Accts payable &amp; accrued liab</v>
          </cell>
          <cell r="Q3869" t="str">
            <v>Account</v>
          </cell>
          <cell r="R3869" t="str">
            <v>POWER-23200-APAL</v>
          </cell>
          <cell r="S3869" t="str">
            <v>POWER-23200-APAL</v>
          </cell>
          <cell r="T3869" t="str">
            <v>POWER-23200-APAL</v>
          </cell>
          <cell r="U3869" t="str">
            <v>POWER-23200-APAL</v>
          </cell>
          <cell r="V3869" t="str">
            <v>BALSHEET.</v>
          </cell>
          <cell r="W3869" t="str">
            <v>LIABILITIES.</v>
          </cell>
          <cell r="X3869" t="str">
            <v>ACCTS_PAYABLE.</v>
          </cell>
          <cell r="Y3869" t="str">
            <v>ACCOUNTS_PAYABLE.</v>
          </cell>
          <cell r="Z3869" t="str">
            <v>AP.</v>
          </cell>
        </row>
        <row r="3870">
          <cell r="K3870" t="str">
            <v>POWER7019</v>
          </cell>
          <cell r="L3870" t="str">
            <v>POWER7019</v>
          </cell>
          <cell r="M3870" t="str">
            <v>POWER7019</v>
          </cell>
          <cell r="N3870" t="str">
            <v>POWER7019</v>
          </cell>
          <cell r="O3870" t="str">
            <v>POWER7019</v>
          </cell>
          <cell r="P3870" t="str">
            <v>23200 - Accts payable &amp; accrued liab</v>
          </cell>
          <cell r="Q3870" t="str">
            <v>Account</v>
          </cell>
          <cell r="R3870" t="str">
            <v>POWER-23200-APAL</v>
          </cell>
          <cell r="S3870" t="str">
            <v>POWER-23200-APAL</v>
          </cell>
          <cell r="T3870" t="str">
            <v>POWER-23200-APAL</v>
          </cell>
          <cell r="U3870" t="str">
            <v>POWER-23200-APAL</v>
          </cell>
          <cell r="V3870" t="str">
            <v>BALSHEET.</v>
          </cell>
          <cell r="W3870" t="str">
            <v>LIABILITIES.</v>
          </cell>
          <cell r="X3870" t="str">
            <v>ACCTS_PAYABLE.</v>
          </cell>
          <cell r="Y3870" t="str">
            <v>ACCOUNTS_PAYABLE.</v>
          </cell>
          <cell r="Z3870" t="str">
            <v>AP.</v>
          </cell>
        </row>
        <row r="3871">
          <cell r="K3871" t="str">
            <v>POWER7025</v>
          </cell>
          <cell r="L3871" t="str">
            <v>POWER7025</v>
          </cell>
          <cell r="M3871" t="str">
            <v>POWER7025</v>
          </cell>
          <cell r="N3871" t="str">
            <v>POWER7025</v>
          </cell>
          <cell r="O3871" t="str">
            <v>POWER7025</v>
          </cell>
          <cell r="P3871" t="str">
            <v>23200 - Accts payable &amp; accrued liab</v>
          </cell>
          <cell r="Q3871" t="str">
            <v>Account</v>
          </cell>
          <cell r="R3871" t="str">
            <v>POWER-23200-APAL</v>
          </cell>
          <cell r="S3871" t="str">
            <v>POWER-23200-APAL</v>
          </cell>
          <cell r="T3871" t="str">
            <v>POWER-23200-APAL</v>
          </cell>
          <cell r="U3871" t="str">
            <v>POWER-23200-APAL</v>
          </cell>
          <cell r="V3871" t="str">
            <v>BALSHEET.</v>
          </cell>
          <cell r="W3871" t="str">
            <v>LIABILITIES.</v>
          </cell>
          <cell r="X3871" t="str">
            <v>ACCTS_PAYABLE.</v>
          </cell>
          <cell r="Y3871" t="str">
            <v>ACCOUNTS_PAYABLE.</v>
          </cell>
          <cell r="Z3871" t="str">
            <v>AP.</v>
          </cell>
        </row>
        <row r="3872">
          <cell r="K3872" t="str">
            <v>POWER7027</v>
          </cell>
          <cell r="L3872" t="str">
            <v>POWER7027</v>
          </cell>
          <cell r="M3872" t="str">
            <v>POWER7027</v>
          </cell>
          <cell r="N3872" t="str">
            <v>POWER7027</v>
          </cell>
          <cell r="O3872" t="str">
            <v>POWER7027</v>
          </cell>
          <cell r="P3872" t="str">
            <v>23200 - Accts payable &amp; accrued liab</v>
          </cell>
          <cell r="Q3872" t="str">
            <v>Account</v>
          </cell>
          <cell r="R3872" t="str">
            <v>POWER-23200-APAL</v>
          </cell>
          <cell r="S3872" t="str">
            <v>POWER-23200-APAL</v>
          </cell>
          <cell r="T3872" t="str">
            <v>POWER-23200-APAL</v>
          </cell>
          <cell r="U3872" t="str">
            <v>POWER-23200-APAL</v>
          </cell>
          <cell r="V3872" t="str">
            <v>BALSHEET.</v>
          </cell>
          <cell r="W3872" t="str">
            <v>LIABILITIES.</v>
          </cell>
          <cell r="X3872" t="str">
            <v>ACCTS_PAYABLE.</v>
          </cell>
          <cell r="Y3872" t="str">
            <v>ACCOUNTS_PAYABLE.</v>
          </cell>
          <cell r="Z3872" t="str">
            <v>AP.</v>
          </cell>
        </row>
        <row r="3873">
          <cell r="K3873" t="str">
            <v>POWER7029</v>
          </cell>
          <cell r="L3873" t="str">
            <v>POWER7029</v>
          </cell>
          <cell r="M3873" t="str">
            <v>POWER7029</v>
          </cell>
          <cell r="N3873" t="str">
            <v>POWER7029</v>
          </cell>
          <cell r="O3873" t="str">
            <v>POWER7029</v>
          </cell>
          <cell r="P3873" t="str">
            <v>23200 - Accts payable &amp; accrued liab</v>
          </cell>
          <cell r="Q3873" t="str">
            <v>Account</v>
          </cell>
          <cell r="R3873" t="str">
            <v>POWER-23200-APAL</v>
          </cell>
          <cell r="S3873" t="str">
            <v>POWER-23200-APAL</v>
          </cell>
          <cell r="T3873" t="str">
            <v>POWER-23200-APAL</v>
          </cell>
          <cell r="U3873" t="str">
            <v>POWER-23200-APAL</v>
          </cell>
          <cell r="V3873" t="str">
            <v>BALSHEET.</v>
          </cell>
          <cell r="W3873" t="str">
            <v>LIABILITIES.</v>
          </cell>
          <cell r="X3873" t="str">
            <v>ACCTS_PAYABLE.</v>
          </cell>
          <cell r="Y3873" t="str">
            <v>ACCOUNTS_PAYABLE.</v>
          </cell>
          <cell r="Z3873" t="str">
            <v>AP.</v>
          </cell>
        </row>
        <row r="3874">
          <cell r="K3874" t="str">
            <v>POWER7030</v>
          </cell>
          <cell r="L3874" t="str">
            <v>POWER7030</v>
          </cell>
          <cell r="M3874" t="str">
            <v>POWER7030</v>
          </cell>
          <cell r="N3874" t="str">
            <v>POWER7030</v>
          </cell>
          <cell r="O3874" t="str">
            <v>POWER7030</v>
          </cell>
          <cell r="P3874" t="str">
            <v>23200 - Accts payable &amp; accrued liab</v>
          </cell>
          <cell r="Q3874" t="str">
            <v>Account</v>
          </cell>
          <cell r="R3874" t="str">
            <v>POWER-23200-APAL</v>
          </cell>
          <cell r="S3874" t="str">
            <v>POWER-23200-APAL</v>
          </cell>
          <cell r="T3874" t="str">
            <v>POWER-23200-APAL</v>
          </cell>
          <cell r="U3874" t="str">
            <v>POWER-23200-APAL</v>
          </cell>
          <cell r="V3874" t="str">
            <v>BALSHEET.</v>
          </cell>
          <cell r="W3874" t="str">
            <v>LIABILITIES.</v>
          </cell>
          <cell r="X3874" t="str">
            <v>ACCTS_PAYABLE.</v>
          </cell>
          <cell r="Y3874" t="str">
            <v>ACCOUNTS_PAYABLE.</v>
          </cell>
          <cell r="Z3874" t="str">
            <v>AP.</v>
          </cell>
        </row>
        <row r="3875">
          <cell r="K3875" t="str">
            <v>POWER7032</v>
          </cell>
          <cell r="L3875" t="str">
            <v>POWER7032</v>
          </cell>
          <cell r="M3875" t="str">
            <v>POWER7032</v>
          </cell>
          <cell r="N3875" t="str">
            <v>POWER7032</v>
          </cell>
          <cell r="O3875" t="str">
            <v>POWER7032</v>
          </cell>
          <cell r="P3875" t="str">
            <v>23200 - Accts payable &amp; accrued liab</v>
          </cell>
          <cell r="Q3875" t="str">
            <v>Account</v>
          </cell>
          <cell r="R3875" t="str">
            <v>POWER-23200-APAL</v>
          </cell>
          <cell r="S3875" t="str">
            <v>POWER-23200-APAL</v>
          </cell>
          <cell r="T3875" t="str">
            <v>POWER-23200-APAL</v>
          </cell>
          <cell r="U3875" t="str">
            <v>POWER-23200-APAL</v>
          </cell>
          <cell r="V3875" t="str">
            <v>BALSHEET.</v>
          </cell>
          <cell r="W3875" t="str">
            <v>LIABILITIES.</v>
          </cell>
          <cell r="X3875" t="str">
            <v>ACCTS_PAYABLE.</v>
          </cell>
          <cell r="Y3875" t="str">
            <v>ACCOUNTS_PAYABLE.</v>
          </cell>
          <cell r="Z3875" t="str">
            <v>AP.</v>
          </cell>
        </row>
        <row r="3876">
          <cell r="K3876" t="str">
            <v>POWER7033</v>
          </cell>
          <cell r="L3876" t="str">
            <v>POWER7033</v>
          </cell>
          <cell r="M3876" t="str">
            <v>POWER7033</v>
          </cell>
          <cell r="N3876" t="str">
            <v>POWER7033</v>
          </cell>
          <cell r="O3876" t="str">
            <v>POWER7033</v>
          </cell>
          <cell r="P3876" t="str">
            <v>23200 - Accts payable &amp; accrued liab</v>
          </cell>
          <cell r="Q3876" t="str">
            <v>Account</v>
          </cell>
          <cell r="R3876" t="str">
            <v>POWER-23200-APAL</v>
          </cell>
          <cell r="S3876" t="str">
            <v>POWER-23200-APAL</v>
          </cell>
          <cell r="T3876" t="str">
            <v>POWER-23200-APAL</v>
          </cell>
          <cell r="U3876" t="str">
            <v>POWER-23200-APAL</v>
          </cell>
          <cell r="V3876" t="str">
            <v>BALSHEET.</v>
          </cell>
          <cell r="W3876" t="str">
            <v>LIABILITIES.</v>
          </cell>
          <cell r="X3876" t="str">
            <v>ACCTS_PAYABLE.</v>
          </cell>
          <cell r="Y3876" t="str">
            <v>ACCOUNTS_PAYABLE.</v>
          </cell>
          <cell r="Z3876" t="str">
            <v>AP.</v>
          </cell>
        </row>
        <row r="3877">
          <cell r="K3877" t="str">
            <v>POWER7034</v>
          </cell>
          <cell r="L3877" t="str">
            <v>POWER7034</v>
          </cell>
          <cell r="M3877" t="str">
            <v>POWER7034</v>
          </cell>
          <cell r="N3877" t="str">
            <v>POWER7034</v>
          </cell>
          <cell r="O3877" t="str">
            <v>POWER7034</v>
          </cell>
          <cell r="P3877" t="str">
            <v>23200 - Accts payable &amp; accrued liab</v>
          </cell>
          <cell r="Q3877" t="str">
            <v>Account</v>
          </cell>
          <cell r="R3877" t="str">
            <v>POWER-23200-APAL</v>
          </cell>
          <cell r="S3877" t="str">
            <v>POWER-23200-APAL</v>
          </cell>
          <cell r="T3877" t="str">
            <v>POWER-23200-APAL</v>
          </cell>
          <cell r="U3877" t="str">
            <v>POWER-23200-APAL</v>
          </cell>
          <cell r="V3877" t="str">
            <v>BALSHEET.</v>
          </cell>
          <cell r="W3877" t="str">
            <v>LIABILITIES.</v>
          </cell>
          <cell r="X3877" t="str">
            <v>ACCTS_PAYABLE.</v>
          </cell>
          <cell r="Y3877" t="str">
            <v>ACCOUNTS_PAYABLE.</v>
          </cell>
          <cell r="Z3877" t="str">
            <v>AP.</v>
          </cell>
        </row>
        <row r="3878">
          <cell r="K3878" t="str">
            <v>POWER7036</v>
          </cell>
          <cell r="L3878" t="str">
            <v>POWER7036</v>
          </cell>
          <cell r="M3878" t="str">
            <v>POWER7036</v>
          </cell>
          <cell r="N3878" t="str">
            <v>POWER7036</v>
          </cell>
          <cell r="O3878" t="str">
            <v>POWER7036</v>
          </cell>
          <cell r="P3878" t="str">
            <v>23200 - Accts payable &amp; accrued liab</v>
          </cell>
          <cell r="Q3878" t="str">
            <v>Account</v>
          </cell>
          <cell r="R3878" t="str">
            <v>POWER-23200-APAL</v>
          </cell>
          <cell r="S3878" t="str">
            <v>POWER-23200-APAL</v>
          </cell>
          <cell r="T3878" t="str">
            <v>POWER-23200-APAL</v>
          </cell>
          <cell r="U3878" t="str">
            <v>POWER-23200-APAL</v>
          </cell>
          <cell r="V3878" t="str">
            <v>BALSHEET.</v>
          </cell>
          <cell r="W3878" t="str">
            <v>LIABILITIES.</v>
          </cell>
          <cell r="X3878" t="str">
            <v>ACCTS_PAYABLE.</v>
          </cell>
          <cell r="Y3878" t="str">
            <v>ACCOUNTS_PAYABLE.</v>
          </cell>
          <cell r="Z3878" t="str">
            <v>AP.</v>
          </cell>
        </row>
        <row r="3879">
          <cell r="K3879" t="str">
            <v>POWER7037</v>
          </cell>
          <cell r="L3879" t="str">
            <v>POWER7037</v>
          </cell>
          <cell r="M3879" t="str">
            <v>POWER7037</v>
          </cell>
          <cell r="N3879" t="str">
            <v>POWER7037</v>
          </cell>
          <cell r="O3879" t="str">
            <v>POWER7037</v>
          </cell>
          <cell r="P3879" t="str">
            <v>23200 - Accts payable &amp; accrued liab</v>
          </cell>
          <cell r="Q3879" t="str">
            <v>Account</v>
          </cell>
          <cell r="R3879" t="str">
            <v>POWER-23200-APAL</v>
          </cell>
          <cell r="S3879" t="str">
            <v>POWER-23200-APAL</v>
          </cell>
          <cell r="T3879" t="str">
            <v>POWER-23200-APAL</v>
          </cell>
          <cell r="U3879" t="str">
            <v>POWER-23200-APAL</v>
          </cell>
          <cell r="V3879" t="str">
            <v>BALSHEET.</v>
          </cell>
          <cell r="W3879" t="str">
            <v>LIABILITIES.</v>
          </cell>
          <cell r="X3879" t="str">
            <v>ACCTS_PAYABLE.</v>
          </cell>
          <cell r="Y3879" t="str">
            <v>ACCOUNTS_PAYABLE.</v>
          </cell>
          <cell r="Z3879" t="str">
            <v>AP.</v>
          </cell>
        </row>
        <row r="3880">
          <cell r="K3880" t="str">
            <v>POWER7038</v>
          </cell>
          <cell r="L3880" t="str">
            <v>POWER7038</v>
          </cell>
          <cell r="M3880" t="str">
            <v>POWER7038</v>
          </cell>
          <cell r="N3880" t="str">
            <v>POWER7038</v>
          </cell>
          <cell r="O3880" t="str">
            <v>POWER7038</v>
          </cell>
          <cell r="P3880" t="str">
            <v>23200 - Accts payable &amp; accrued liab</v>
          </cell>
          <cell r="Q3880" t="str">
            <v>Account</v>
          </cell>
          <cell r="R3880" t="str">
            <v>POWER-23200-APAL</v>
          </cell>
          <cell r="S3880" t="str">
            <v>POWER-23200-APAL</v>
          </cell>
          <cell r="T3880" t="str">
            <v>POWER-23200-APAL</v>
          </cell>
          <cell r="U3880" t="str">
            <v>POWER-23200-APAL</v>
          </cell>
          <cell r="V3880" t="str">
            <v>BALSHEET.</v>
          </cell>
          <cell r="W3880" t="str">
            <v>LIABILITIES.</v>
          </cell>
          <cell r="X3880" t="str">
            <v>ACCTS_PAYABLE.</v>
          </cell>
          <cell r="Y3880" t="str">
            <v>ACCOUNTS_PAYABLE.</v>
          </cell>
          <cell r="Z3880" t="str">
            <v>AP.</v>
          </cell>
        </row>
        <row r="3881">
          <cell r="K3881" t="str">
            <v>POWER7042</v>
          </cell>
          <cell r="L3881" t="str">
            <v>POWER7042</v>
          </cell>
          <cell r="M3881" t="str">
            <v>POWER7042</v>
          </cell>
          <cell r="N3881" t="str">
            <v>POWER7042</v>
          </cell>
          <cell r="O3881" t="str">
            <v>POWER7042</v>
          </cell>
          <cell r="P3881" t="str">
            <v>23200 - Accts payable &amp; accrued liab</v>
          </cell>
          <cell r="Q3881" t="str">
            <v>Account</v>
          </cell>
          <cell r="R3881" t="str">
            <v>POWER-23200-APAL</v>
          </cell>
          <cell r="S3881" t="str">
            <v>POWER-23200-APAL</v>
          </cell>
          <cell r="T3881" t="str">
            <v>POWER-23200-APAL</v>
          </cell>
          <cell r="U3881" t="str">
            <v>POWER-23200-APAL</v>
          </cell>
          <cell r="V3881" t="str">
            <v>BALSHEET.</v>
          </cell>
          <cell r="W3881" t="str">
            <v>LIABILITIES.</v>
          </cell>
          <cell r="X3881" t="str">
            <v>ACCTS_PAYABLE.</v>
          </cell>
          <cell r="Y3881" t="str">
            <v>ACCOUNTS_PAYABLE.</v>
          </cell>
          <cell r="Z3881" t="str">
            <v>AP.</v>
          </cell>
        </row>
        <row r="3882">
          <cell r="K3882" t="str">
            <v>POWER7043</v>
          </cell>
          <cell r="L3882" t="str">
            <v>POWER7043</v>
          </cell>
          <cell r="M3882" t="str">
            <v>POWER7043</v>
          </cell>
          <cell r="N3882" t="str">
            <v>POWER7043</v>
          </cell>
          <cell r="O3882" t="str">
            <v>POWER7043</v>
          </cell>
          <cell r="P3882" t="str">
            <v>23200 - Accts payable &amp; accrued liab</v>
          </cell>
          <cell r="Q3882" t="str">
            <v>Account</v>
          </cell>
          <cell r="R3882" t="str">
            <v>POWER-23200-APAL</v>
          </cell>
          <cell r="S3882" t="str">
            <v>POWER-23200-APAL</v>
          </cell>
          <cell r="T3882" t="str">
            <v>POWER-23200-APAL</v>
          </cell>
          <cell r="U3882" t="str">
            <v>POWER-23200-APAL</v>
          </cell>
          <cell r="V3882" t="str">
            <v>BALSHEET.</v>
          </cell>
          <cell r="W3882" t="str">
            <v>LIABILITIES.</v>
          </cell>
          <cell r="X3882" t="str">
            <v>ACCTS_PAYABLE.</v>
          </cell>
          <cell r="Y3882" t="str">
            <v>ACCOUNTS_PAYABLE.</v>
          </cell>
          <cell r="Z3882" t="str">
            <v>AP.</v>
          </cell>
        </row>
        <row r="3883">
          <cell r="K3883" t="str">
            <v>POWER7070</v>
          </cell>
          <cell r="L3883" t="str">
            <v>POWER7070</v>
          </cell>
          <cell r="M3883" t="str">
            <v>POWER7070</v>
          </cell>
          <cell r="N3883" t="str">
            <v>POWER7070</v>
          </cell>
          <cell r="O3883" t="str">
            <v>POWER7070</v>
          </cell>
          <cell r="P3883" t="str">
            <v>23200 - Accts payable &amp; accrued liab</v>
          </cell>
          <cell r="Q3883" t="str">
            <v>Account</v>
          </cell>
          <cell r="R3883" t="str">
            <v>POWER-23200-APAL</v>
          </cell>
          <cell r="S3883" t="str">
            <v>POWER-23200-APAL</v>
          </cell>
          <cell r="T3883" t="str">
            <v>POWER-23200-APAL</v>
          </cell>
          <cell r="U3883" t="str">
            <v>POWER-23200-APAL</v>
          </cell>
          <cell r="V3883" t="str">
            <v>BALSHEET.</v>
          </cell>
          <cell r="W3883" t="str">
            <v>LIABILITIES.</v>
          </cell>
          <cell r="X3883" t="str">
            <v>ACCTS_PAYABLE.</v>
          </cell>
          <cell r="Y3883" t="str">
            <v>EMPLOYEE_BENEFITS.</v>
          </cell>
        </row>
        <row r="3884">
          <cell r="K3884" t="str">
            <v>POWER7075</v>
          </cell>
          <cell r="L3884" t="str">
            <v>POWER7075</v>
          </cell>
          <cell r="M3884" t="str">
            <v>POWER7075</v>
          </cell>
          <cell r="N3884" t="str">
            <v>POWER7075</v>
          </cell>
          <cell r="O3884" t="str">
            <v>POWER7075</v>
          </cell>
          <cell r="P3884" t="str">
            <v>23200 - Accts payable &amp; accrued liab</v>
          </cell>
          <cell r="Q3884" t="str">
            <v>Account</v>
          </cell>
          <cell r="R3884" t="str">
            <v>POWER-23200-APAL</v>
          </cell>
          <cell r="S3884" t="str">
            <v>POWER-23200-APAL</v>
          </cell>
          <cell r="T3884" t="str">
            <v>POWER-23200-APAL</v>
          </cell>
          <cell r="U3884" t="str">
            <v>POWER-23200-APAL</v>
          </cell>
          <cell r="V3884" t="str">
            <v>BALSHEET.</v>
          </cell>
          <cell r="W3884" t="str">
            <v>LIABILITIES.</v>
          </cell>
          <cell r="X3884" t="str">
            <v>ACCTS_PAYABLE.</v>
          </cell>
          <cell r="Y3884" t="str">
            <v>EMPLOYEE_BENEFITS.</v>
          </cell>
        </row>
        <row r="3885">
          <cell r="K3885" t="str">
            <v>POWER7077</v>
          </cell>
          <cell r="L3885" t="str">
            <v>POWER7077</v>
          </cell>
          <cell r="M3885" t="str">
            <v>POWER7077</v>
          </cell>
          <cell r="N3885" t="str">
            <v>POWER7077</v>
          </cell>
          <cell r="O3885" t="str">
            <v>POWER7077</v>
          </cell>
          <cell r="P3885" t="str">
            <v>23200 - Accts payable &amp; accrued liab</v>
          </cell>
          <cell r="Q3885" t="str">
            <v>Account</v>
          </cell>
          <cell r="R3885" t="str">
            <v>POWER-23200-APAL</v>
          </cell>
          <cell r="S3885" t="str">
            <v>POWER-23200-APAL</v>
          </cell>
          <cell r="T3885" t="str">
            <v>POWER-23200-APAL</v>
          </cell>
          <cell r="U3885" t="str">
            <v>POWER-23200-APAL</v>
          </cell>
          <cell r="V3885" t="str">
            <v>BALSHEET.</v>
          </cell>
          <cell r="W3885" t="str">
            <v>LIABILITIES.</v>
          </cell>
          <cell r="X3885" t="str">
            <v>ACCTS_PAYABLE.</v>
          </cell>
          <cell r="Y3885" t="str">
            <v>EMPLOYEE_BENEFITS.</v>
          </cell>
        </row>
        <row r="3886">
          <cell r="K3886" t="str">
            <v>POWER7079</v>
          </cell>
          <cell r="L3886" t="str">
            <v>POWER7079</v>
          </cell>
          <cell r="M3886" t="str">
            <v>POWER7079</v>
          </cell>
          <cell r="N3886" t="str">
            <v>POWER7079</v>
          </cell>
          <cell r="O3886" t="str">
            <v>POWER7079</v>
          </cell>
          <cell r="P3886" t="str">
            <v>23200 - Accts payable &amp; accrued liab</v>
          </cell>
          <cell r="Q3886" t="str">
            <v>Account</v>
          </cell>
          <cell r="R3886" t="str">
            <v>POWER-23200-APAL</v>
          </cell>
          <cell r="S3886" t="str">
            <v>POWER-23200-APAL</v>
          </cell>
          <cell r="T3886" t="str">
            <v>POWER-23200-APAL</v>
          </cell>
          <cell r="U3886" t="str">
            <v>POWER-23200-APAL</v>
          </cell>
          <cell r="V3886" t="str">
            <v>BALSHEET.</v>
          </cell>
          <cell r="W3886" t="str">
            <v>LIABILITIES.</v>
          </cell>
          <cell r="X3886" t="str">
            <v>ACCTS_PAYABLE.</v>
          </cell>
          <cell r="Y3886" t="str">
            <v>EMPLOYEE_BENEFITS.</v>
          </cell>
        </row>
        <row r="3887">
          <cell r="K3887" t="str">
            <v>POWER7080</v>
          </cell>
          <cell r="L3887" t="str">
            <v>POWER7080</v>
          </cell>
          <cell r="M3887" t="str">
            <v>POWER7080</v>
          </cell>
          <cell r="N3887" t="str">
            <v>POWER7080</v>
          </cell>
          <cell r="O3887" t="str">
            <v>POWER7080</v>
          </cell>
          <cell r="P3887" t="str">
            <v>23200 - Accts payable &amp; accrued liab</v>
          </cell>
          <cell r="Q3887" t="str">
            <v>Account</v>
          </cell>
          <cell r="R3887" t="str">
            <v>POWER-23200-APAL</v>
          </cell>
          <cell r="S3887" t="str">
            <v>POWER-23200-APAL</v>
          </cell>
          <cell r="T3887" t="str">
            <v>POWER-23200-APAL</v>
          </cell>
          <cell r="U3887" t="str">
            <v>POWER-23200-APAL</v>
          </cell>
          <cell r="V3887" t="str">
            <v>BALSHEET.</v>
          </cell>
          <cell r="W3887" t="str">
            <v>LIABILITIES.</v>
          </cell>
          <cell r="X3887" t="str">
            <v>ACCTS_PAYABLE.</v>
          </cell>
          <cell r="Y3887" t="str">
            <v>EMPLOYEE_BENEFITS.</v>
          </cell>
        </row>
        <row r="3888">
          <cell r="K3888" t="str">
            <v>POWER7082</v>
          </cell>
          <cell r="L3888" t="str">
            <v>POWER7082</v>
          </cell>
          <cell r="M3888" t="str">
            <v>POWER7082</v>
          </cell>
          <cell r="N3888" t="str">
            <v>POWER7082</v>
          </cell>
          <cell r="O3888" t="str">
            <v>POWER7082</v>
          </cell>
          <cell r="P3888" t="str">
            <v>23200 - Accts payable &amp; accrued liab</v>
          </cell>
          <cell r="Q3888" t="str">
            <v>Account</v>
          </cell>
          <cell r="R3888" t="str">
            <v>POWER-23200-APAL</v>
          </cell>
          <cell r="S3888" t="str">
            <v>POWER-23200-APAL</v>
          </cell>
          <cell r="T3888" t="str">
            <v>POWER-23200-APAL</v>
          </cell>
          <cell r="U3888" t="str">
            <v>POWER-23200-APAL</v>
          </cell>
          <cell r="V3888" t="str">
            <v>BALSHEET.</v>
          </cell>
          <cell r="W3888" t="str">
            <v>LIABILITIES.</v>
          </cell>
          <cell r="X3888" t="str">
            <v>ACCTS_PAYABLE.</v>
          </cell>
          <cell r="Y3888" t="str">
            <v>EMPLOYEE_BENEFITS.</v>
          </cell>
        </row>
        <row r="3889">
          <cell r="K3889" t="str">
            <v>POWER7083</v>
          </cell>
          <cell r="L3889" t="str">
            <v>POWER7083</v>
          </cell>
          <cell r="M3889" t="str">
            <v>POWER7083</v>
          </cell>
          <cell r="N3889" t="str">
            <v>POWER7083</v>
          </cell>
          <cell r="O3889" t="str">
            <v>POWER7083</v>
          </cell>
          <cell r="P3889" t="str">
            <v>23200 - Accts payable &amp; accrued liab</v>
          </cell>
          <cell r="Q3889" t="str">
            <v>Account</v>
          </cell>
          <cell r="R3889" t="str">
            <v>POWER-23200-APAL</v>
          </cell>
          <cell r="S3889" t="str">
            <v>POWER-23200-APAL</v>
          </cell>
          <cell r="T3889" t="str">
            <v>POWER-23200-APAL</v>
          </cell>
          <cell r="U3889" t="str">
            <v>POWER-23200-APAL</v>
          </cell>
          <cell r="V3889" t="str">
            <v>BALSHEET.</v>
          </cell>
          <cell r="W3889" t="str">
            <v>LIABILITIES.</v>
          </cell>
          <cell r="X3889" t="str">
            <v>ACCTS_PAYABLE.</v>
          </cell>
          <cell r="Y3889" t="str">
            <v>EMPLOYEE_BENEFITS.</v>
          </cell>
        </row>
        <row r="3890">
          <cell r="K3890" t="str">
            <v>POWER7085</v>
          </cell>
          <cell r="L3890" t="str">
            <v>POWER7085</v>
          </cell>
          <cell r="M3890" t="str">
            <v>POWER7085</v>
          </cell>
          <cell r="N3890" t="str">
            <v>POWER7085</v>
          </cell>
          <cell r="O3890" t="str">
            <v>POWER7085</v>
          </cell>
          <cell r="P3890" t="str">
            <v>23200 - Accts payable &amp; accrued liab</v>
          </cell>
          <cell r="Q3890" t="str">
            <v>Account</v>
          </cell>
          <cell r="R3890" t="str">
            <v>POWER-23200-APAL</v>
          </cell>
          <cell r="S3890" t="str">
            <v>POWER-23200-APAL</v>
          </cell>
          <cell r="T3890" t="str">
            <v>POWER-23200-APAL</v>
          </cell>
          <cell r="U3890" t="str">
            <v>POWER-23200-APAL</v>
          </cell>
          <cell r="V3890" t="str">
            <v>BALSHEET.</v>
          </cell>
          <cell r="W3890" t="str">
            <v>LIABILITIES.</v>
          </cell>
          <cell r="X3890" t="str">
            <v>ACCTS_PAYABLE.</v>
          </cell>
          <cell r="Y3890" t="str">
            <v>EMPLOYEE_BENEFITS.</v>
          </cell>
        </row>
        <row r="3891">
          <cell r="K3891" t="str">
            <v>POWER7086</v>
          </cell>
          <cell r="L3891" t="str">
            <v>POWER7086</v>
          </cell>
          <cell r="M3891" t="str">
            <v>POWER7086</v>
          </cell>
          <cell r="N3891" t="str">
            <v>POWER7086</v>
          </cell>
          <cell r="O3891" t="str">
            <v>POWER7086</v>
          </cell>
          <cell r="P3891" t="str">
            <v>23200 - Accts payable &amp; accrued liab</v>
          </cell>
          <cell r="Q3891" t="str">
            <v>Account</v>
          </cell>
          <cell r="R3891" t="str">
            <v>POWER-23200-APAL</v>
          </cell>
          <cell r="S3891" t="str">
            <v>POWER-23200-APAL</v>
          </cell>
          <cell r="T3891" t="str">
            <v>POWER-23200-APAL</v>
          </cell>
          <cell r="U3891" t="str">
            <v>POWER-23200-APAL</v>
          </cell>
          <cell r="V3891" t="str">
            <v>BALSHEET.</v>
          </cell>
          <cell r="W3891" t="str">
            <v>LIABILITIES.</v>
          </cell>
          <cell r="X3891" t="str">
            <v>ACCTS_PAYABLE.</v>
          </cell>
          <cell r="Y3891" t="str">
            <v>EMPLOYEE_BENEFITS.</v>
          </cell>
        </row>
        <row r="3892">
          <cell r="K3892" t="str">
            <v>POWER7087</v>
          </cell>
          <cell r="L3892" t="str">
            <v>POWER7087</v>
          </cell>
          <cell r="M3892" t="str">
            <v>POWER7087</v>
          </cell>
          <cell r="N3892" t="str">
            <v>POWER7087</v>
          </cell>
          <cell r="O3892" t="str">
            <v>POWER7087</v>
          </cell>
          <cell r="P3892" t="str">
            <v>23200 - Accts payable &amp; accrued liab</v>
          </cell>
          <cell r="Q3892" t="str">
            <v>Account</v>
          </cell>
          <cell r="R3892" t="str">
            <v>POWER-23200-APAL</v>
          </cell>
          <cell r="S3892" t="str">
            <v>POWER-23200-APAL</v>
          </cell>
          <cell r="T3892" t="str">
            <v>POWER-23200-APAL</v>
          </cell>
          <cell r="U3892" t="str">
            <v>POWER-23200-APAL</v>
          </cell>
          <cell r="V3892" t="str">
            <v>BALSHEET.</v>
          </cell>
          <cell r="W3892" t="str">
            <v>LIABILITIES.</v>
          </cell>
          <cell r="X3892" t="str">
            <v>ACCTS_PAYABLE.</v>
          </cell>
          <cell r="Y3892" t="str">
            <v>EMPLOYEE_BENEFITS.</v>
          </cell>
        </row>
        <row r="3893">
          <cell r="K3893" t="str">
            <v>POWER7090</v>
          </cell>
          <cell r="L3893" t="str">
            <v>POWER7090</v>
          </cell>
          <cell r="M3893" t="str">
            <v>POWER7090</v>
          </cell>
          <cell r="N3893" t="str">
            <v>POWER7090</v>
          </cell>
          <cell r="O3893" t="str">
            <v>POWER7090</v>
          </cell>
          <cell r="P3893" t="str">
            <v>23200 - Accts payable &amp; accrued liab</v>
          </cell>
          <cell r="Q3893" t="str">
            <v>Account</v>
          </cell>
          <cell r="R3893" t="str">
            <v>POWER-23200-APAL</v>
          </cell>
          <cell r="S3893" t="str">
            <v>POWER-23200-APAL</v>
          </cell>
          <cell r="T3893" t="str">
            <v>POWER-23200-APAL</v>
          </cell>
          <cell r="U3893" t="str">
            <v>POWER-23200-APAL</v>
          </cell>
          <cell r="V3893" t="str">
            <v>BALSHEET.</v>
          </cell>
          <cell r="W3893" t="str">
            <v>LIABILITIES.</v>
          </cell>
          <cell r="X3893" t="str">
            <v>ACCTS_PAYABLE.</v>
          </cell>
          <cell r="Y3893" t="str">
            <v>ACCOUNTS_PAYABLE.</v>
          </cell>
          <cell r="Z3893" t="str">
            <v>BANKED_OVERTIME.</v>
          </cell>
        </row>
        <row r="3894">
          <cell r="K3894" t="str">
            <v>POWER7093</v>
          </cell>
          <cell r="L3894" t="str">
            <v>POWER7093</v>
          </cell>
          <cell r="M3894" t="str">
            <v>POWER7093</v>
          </cell>
          <cell r="N3894" t="str">
            <v>POWER7093</v>
          </cell>
          <cell r="O3894" t="str">
            <v>POWER7093</v>
          </cell>
          <cell r="P3894" t="str">
            <v>23200 - Accts payable &amp; accrued liab</v>
          </cell>
          <cell r="Q3894" t="str">
            <v>Account</v>
          </cell>
          <cell r="R3894" t="str">
            <v>POWER-23200-APAL</v>
          </cell>
          <cell r="S3894" t="str">
            <v>POWER-23200-APAL</v>
          </cell>
          <cell r="T3894" t="str">
            <v>POWER-23200-APAL</v>
          </cell>
          <cell r="U3894" t="str">
            <v>POWER-23200-APAL</v>
          </cell>
          <cell r="V3894" t="str">
            <v>BALSHEET.</v>
          </cell>
          <cell r="W3894" t="str">
            <v>LIABILITIES.</v>
          </cell>
          <cell r="X3894" t="str">
            <v>ACCTS_PAYABLE.</v>
          </cell>
          <cell r="Y3894" t="str">
            <v>EMPLOYEE_BENEFITS.</v>
          </cell>
        </row>
        <row r="3895">
          <cell r="K3895" t="str">
            <v>POWER7095</v>
          </cell>
          <cell r="L3895" t="str">
            <v>POWER7095</v>
          </cell>
          <cell r="M3895" t="str">
            <v>POWER7095</v>
          </cell>
          <cell r="N3895" t="str">
            <v>POWER7095</v>
          </cell>
          <cell r="O3895" t="str">
            <v>POWER7095</v>
          </cell>
          <cell r="P3895" t="str">
            <v>23200 - Accts payable &amp; accrued liab</v>
          </cell>
          <cell r="Q3895" t="str">
            <v>Account</v>
          </cell>
          <cell r="R3895" t="str">
            <v>POWER-23200-APAL</v>
          </cell>
          <cell r="S3895" t="str">
            <v>POWER-23200-APAL</v>
          </cell>
          <cell r="T3895" t="str">
            <v>POWER-23200-APAL</v>
          </cell>
          <cell r="U3895" t="str">
            <v>POWER-23200-APAL</v>
          </cell>
          <cell r="V3895" t="str">
            <v>BALSHEET.</v>
          </cell>
          <cell r="W3895" t="str">
            <v>LIABILITIES.</v>
          </cell>
          <cell r="X3895" t="str">
            <v>ACCTS_PAYABLE.</v>
          </cell>
          <cell r="Y3895" t="str">
            <v>EMPLOYEE_BENEFITS.</v>
          </cell>
        </row>
        <row r="3896">
          <cell r="K3896" t="str">
            <v>POWER7098</v>
          </cell>
          <cell r="L3896" t="str">
            <v>POWER7098</v>
          </cell>
          <cell r="M3896" t="str">
            <v>POWER7098</v>
          </cell>
          <cell r="N3896" t="str">
            <v>POWER7098</v>
          </cell>
          <cell r="O3896" t="str">
            <v>POWER7098</v>
          </cell>
          <cell r="P3896" t="str">
            <v>23200 - Accts payable &amp; accrued liab</v>
          </cell>
          <cell r="Q3896" t="str">
            <v>Account</v>
          </cell>
          <cell r="R3896" t="str">
            <v>POWER-23200-APAL</v>
          </cell>
          <cell r="S3896" t="str">
            <v>POWER-23200-APAL</v>
          </cell>
          <cell r="T3896" t="str">
            <v>POWER-23200-APAL</v>
          </cell>
          <cell r="U3896" t="str">
            <v>POWER-23200-APAL</v>
          </cell>
          <cell r="V3896" t="str">
            <v>BALSHEET.</v>
          </cell>
          <cell r="W3896" t="str">
            <v>LIABILITIES.</v>
          </cell>
          <cell r="X3896" t="str">
            <v>ACCTS_PAYABLE.</v>
          </cell>
          <cell r="Y3896" t="str">
            <v>EMPLOYEE_BENEFITS.</v>
          </cell>
        </row>
        <row r="3897">
          <cell r="K3897" t="str">
            <v>POWER7099</v>
          </cell>
          <cell r="L3897" t="str">
            <v>POWER7099</v>
          </cell>
          <cell r="M3897" t="str">
            <v>POWER7099</v>
          </cell>
          <cell r="N3897" t="str">
            <v>POWER7099</v>
          </cell>
          <cell r="O3897" t="str">
            <v>POWER7099</v>
          </cell>
          <cell r="P3897" t="str">
            <v>23200 - Accts payable &amp; accrued liab</v>
          </cell>
          <cell r="Q3897" t="str">
            <v>Account</v>
          </cell>
          <cell r="R3897" t="str">
            <v>POWER-23200-APAL</v>
          </cell>
          <cell r="S3897" t="str">
            <v>POWER-23200-APAL</v>
          </cell>
          <cell r="T3897" t="str">
            <v>POWER-23200-APAL</v>
          </cell>
          <cell r="U3897" t="str">
            <v>POWER-23200-APAL</v>
          </cell>
          <cell r="V3897" t="str">
            <v>BALSHEET.</v>
          </cell>
          <cell r="W3897" t="str">
            <v>LIABILITIES.</v>
          </cell>
          <cell r="X3897" t="str">
            <v>ACCTS_PAYABLE.</v>
          </cell>
          <cell r="Y3897" t="str">
            <v>EMPLOYEE_BENEFITS.</v>
          </cell>
        </row>
        <row r="3898">
          <cell r="K3898" t="str">
            <v>POWER7125</v>
          </cell>
          <cell r="L3898" t="str">
            <v>POWER7125</v>
          </cell>
          <cell r="M3898" t="str">
            <v>POWER7125</v>
          </cell>
          <cell r="N3898" t="str">
            <v>POWER7125</v>
          </cell>
          <cell r="O3898" t="str">
            <v>POWER7125</v>
          </cell>
          <cell r="P3898" t="str">
            <v>23200 - Accts payable &amp; accrued liab</v>
          </cell>
          <cell r="Q3898" t="str">
            <v>Account</v>
          </cell>
          <cell r="R3898" t="str">
            <v>POWER-23200-APAL</v>
          </cell>
          <cell r="S3898" t="str">
            <v>POWER-23200-APAL</v>
          </cell>
          <cell r="T3898" t="str">
            <v>POWER-23200-APAL</v>
          </cell>
          <cell r="U3898" t="str">
            <v>POWER-23200-APAL</v>
          </cell>
          <cell r="V3898" t="str">
            <v>BALSHEET.</v>
          </cell>
          <cell r="W3898" t="str">
            <v>LIABILITIES.</v>
          </cell>
          <cell r="X3898" t="str">
            <v>ACCTS_PAYABLE.</v>
          </cell>
          <cell r="Y3898" t="str">
            <v>ACCOUNTS_PAYABLE.</v>
          </cell>
          <cell r="Z3898" t="str">
            <v>AP.</v>
          </cell>
        </row>
        <row r="3899">
          <cell r="K3899" t="str">
            <v>POWER7300</v>
          </cell>
          <cell r="L3899" t="str">
            <v>POWER7300</v>
          </cell>
          <cell r="M3899" t="str">
            <v>POWER7300</v>
          </cell>
          <cell r="N3899" t="str">
            <v>POWER7300</v>
          </cell>
          <cell r="O3899" t="str">
            <v>POWER7300</v>
          </cell>
          <cell r="P3899" t="str">
            <v>23200 - Accts payable &amp; accrued liab</v>
          </cell>
          <cell r="Q3899" t="str">
            <v>Account</v>
          </cell>
          <cell r="R3899" t="str">
            <v>POWER-23200-APAL</v>
          </cell>
          <cell r="S3899" t="str">
            <v>POWER-23200-APAL</v>
          </cell>
          <cell r="T3899" t="str">
            <v>POWER-23200-APAL</v>
          </cell>
          <cell r="U3899" t="str">
            <v>POWER-23200-APAL</v>
          </cell>
          <cell r="V3899" t="str">
            <v>BALSHEET.</v>
          </cell>
          <cell r="W3899" t="str">
            <v>LIABILITIES.</v>
          </cell>
          <cell r="X3899" t="str">
            <v>ACCTS_PAYABLE.</v>
          </cell>
          <cell r="Y3899" t="str">
            <v>ACCOUNTS_PAYABLE.</v>
          </cell>
          <cell r="Z3899" t="str">
            <v>GST_COLLECTED.</v>
          </cell>
        </row>
        <row r="3900">
          <cell r="K3900" t="str">
            <v>POWER7301</v>
          </cell>
          <cell r="L3900" t="str">
            <v>POWER7301</v>
          </cell>
          <cell r="M3900" t="str">
            <v>POWER7301</v>
          </cell>
          <cell r="N3900" t="str">
            <v>POWER7301</v>
          </cell>
          <cell r="O3900" t="str">
            <v>POWER7301</v>
          </cell>
          <cell r="P3900" t="str">
            <v>23200 - Accts payable &amp; accrued liab</v>
          </cell>
          <cell r="Q3900" t="str">
            <v>Account</v>
          </cell>
          <cell r="R3900" t="str">
            <v>POWER-23200-APAL</v>
          </cell>
          <cell r="S3900" t="str">
            <v>POWER-23200-APAL</v>
          </cell>
          <cell r="T3900" t="str">
            <v>POWER-23200-APAL</v>
          </cell>
          <cell r="U3900" t="str">
            <v>POWER-23200-APAL</v>
          </cell>
          <cell r="V3900" t="str">
            <v>BALSHEET.</v>
          </cell>
          <cell r="W3900" t="str">
            <v>LIABILITIES.</v>
          </cell>
          <cell r="X3900" t="str">
            <v>ACCTS_PAYABLE.</v>
          </cell>
          <cell r="Y3900" t="str">
            <v>ACCOUNTS_PAYABLE.</v>
          </cell>
          <cell r="Z3900" t="str">
            <v>GST_COLLECTED.</v>
          </cell>
        </row>
        <row r="3901">
          <cell r="K3901" t="str">
            <v>POWER7400</v>
          </cell>
          <cell r="L3901" t="str">
            <v>POWER7400</v>
          </cell>
          <cell r="M3901" t="str">
            <v>POWER7400</v>
          </cell>
          <cell r="N3901" t="str">
            <v>POWER7400</v>
          </cell>
          <cell r="O3901" t="str">
            <v>POWER7400</v>
          </cell>
          <cell r="P3901" t="str">
            <v>23200 - Accts payable &amp; accrued liab</v>
          </cell>
          <cell r="Q3901" t="str">
            <v>Account</v>
          </cell>
          <cell r="R3901" t="str">
            <v>POWER-23200-APAL</v>
          </cell>
          <cell r="S3901" t="str">
            <v>POWER-23200-APAL</v>
          </cell>
          <cell r="T3901" t="str">
            <v>POWER-23200-APAL</v>
          </cell>
          <cell r="U3901" t="str">
            <v>POWER-23200-APAL</v>
          </cell>
          <cell r="V3901" t="str">
            <v>BALSHEET.</v>
          </cell>
          <cell r="W3901" t="str">
            <v>LIABILITIES.</v>
          </cell>
          <cell r="X3901" t="str">
            <v>ACCTS_PAYABLE.</v>
          </cell>
          <cell r="Y3901" t="str">
            <v>ACCOUNTS_PAYABLE.</v>
          </cell>
          <cell r="Z3901" t="str">
            <v>HOLDBACKS.</v>
          </cell>
        </row>
        <row r="3902">
          <cell r="K3902" t="str">
            <v>POWER7410</v>
          </cell>
          <cell r="L3902" t="str">
            <v>POWER7410</v>
          </cell>
          <cell r="M3902" t="str">
            <v>POWER7410</v>
          </cell>
          <cell r="N3902" t="str">
            <v>POWER7410</v>
          </cell>
          <cell r="O3902" t="str">
            <v>POWER7410</v>
          </cell>
          <cell r="P3902" t="str">
            <v>23200 - Accts payable &amp; accrued liab</v>
          </cell>
          <cell r="Q3902" t="str">
            <v>Account</v>
          </cell>
          <cell r="R3902" t="str">
            <v>POWER-23200-APAL</v>
          </cell>
          <cell r="S3902" t="str">
            <v>POWER-23200-APAL</v>
          </cell>
          <cell r="T3902" t="str">
            <v>POWER-23200-APAL</v>
          </cell>
          <cell r="U3902" t="str">
            <v>POWER-23200-APAL</v>
          </cell>
          <cell r="V3902" t="str">
            <v>BALSHEET.</v>
          </cell>
          <cell r="W3902" t="str">
            <v>LIABILITIES.</v>
          </cell>
          <cell r="X3902" t="str">
            <v>ACCTS_PAYABLE.</v>
          </cell>
          <cell r="Y3902" t="str">
            <v>ACCOUNTS_PAYABLE.</v>
          </cell>
          <cell r="Z3902" t="str">
            <v>WITHHOLDING_TAX.</v>
          </cell>
        </row>
        <row r="3903">
          <cell r="K3903" t="str">
            <v>POWER7024</v>
          </cell>
          <cell r="L3903" t="str">
            <v>POWER7024</v>
          </cell>
          <cell r="M3903" t="str">
            <v>POWER7024</v>
          </cell>
          <cell r="N3903" t="str">
            <v>POWER7024</v>
          </cell>
          <cell r="O3903" t="str">
            <v>POWER7024</v>
          </cell>
          <cell r="P3903" t="str">
            <v>23200 - Accts payable &amp; accrued liab</v>
          </cell>
          <cell r="Q3903" t="str">
            <v>Account</v>
          </cell>
          <cell r="R3903" t="str">
            <v>POWER-23200-EMFB</v>
          </cell>
          <cell r="S3903" t="str">
            <v>POWER-23200-EMFB</v>
          </cell>
          <cell r="T3903" t="str">
            <v>POWER-23200-EMFB</v>
          </cell>
          <cell r="U3903" t="str">
            <v>POWER-23200-EMFB</v>
          </cell>
          <cell r="V3903" t="str">
            <v>BALSHEET.</v>
          </cell>
          <cell r="W3903" t="str">
            <v>LIABILITIES.</v>
          </cell>
          <cell r="X3903" t="str">
            <v>INCOME_TAX_PAYABLE.</v>
          </cell>
        </row>
        <row r="3904">
          <cell r="K3904" t="str">
            <v>POWER7040</v>
          </cell>
          <cell r="L3904" t="str">
            <v>POWER7040</v>
          </cell>
          <cell r="M3904" t="str">
            <v>POWER7040</v>
          </cell>
          <cell r="N3904" t="str">
            <v>POWER7040</v>
          </cell>
          <cell r="O3904" t="str">
            <v>POWER7040</v>
          </cell>
          <cell r="P3904" t="str">
            <v>23200 - Accts payable &amp; accrued liab</v>
          </cell>
          <cell r="Q3904" t="str">
            <v>Account</v>
          </cell>
          <cell r="R3904" t="str">
            <v>POWER-23200-EMFB</v>
          </cell>
          <cell r="S3904" t="str">
            <v>POWER-23200-EMFB</v>
          </cell>
          <cell r="T3904" t="str">
            <v>POWER-23200-EMFB</v>
          </cell>
          <cell r="U3904" t="str">
            <v>POWER-23200-EMFB</v>
          </cell>
          <cell r="V3904" t="str">
            <v>BALSHEET.</v>
          </cell>
          <cell r="W3904" t="str">
            <v>ASSETS.</v>
          </cell>
          <cell r="X3904" t="str">
            <v>EMPLOYEE_FUTURE_BEN.</v>
          </cell>
        </row>
        <row r="3905">
          <cell r="K3905" t="str">
            <v>POWER7044</v>
          </cell>
          <cell r="L3905" t="str">
            <v>POWER7044</v>
          </cell>
          <cell r="M3905" t="str">
            <v>POWER7044</v>
          </cell>
          <cell r="N3905" t="str">
            <v>POWER7044</v>
          </cell>
          <cell r="O3905" t="str">
            <v>POWER7044</v>
          </cell>
          <cell r="P3905" t="str">
            <v>23200 - Accts payable &amp; accrued liab</v>
          </cell>
          <cell r="Q3905" t="str">
            <v>Account</v>
          </cell>
          <cell r="R3905" t="str">
            <v>POWER-23200-EMFB</v>
          </cell>
          <cell r="S3905" t="str">
            <v>POWER-23200-EMFB</v>
          </cell>
          <cell r="T3905" t="str">
            <v>POWER-23200-EMFB</v>
          </cell>
          <cell r="U3905" t="str">
            <v>POWER-23200-EMFB</v>
          </cell>
          <cell r="V3905" t="str">
            <v>BALSHEET.</v>
          </cell>
          <cell r="W3905" t="str">
            <v>ASSETS.</v>
          </cell>
          <cell r="X3905" t="str">
            <v>EMPLOYEE_FUTURE_BEN.</v>
          </cell>
        </row>
        <row r="3906">
          <cell r="K3906" t="str">
            <v>POWER7072</v>
          </cell>
          <cell r="L3906" t="str">
            <v>POWER7072</v>
          </cell>
          <cell r="M3906" t="str">
            <v>POWER7072</v>
          </cell>
          <cell r="N3906" t="str">
            <v>POWER7072</v>
          </cell>
          <cell r="O3906" t="str">
            <v>POWER7072</v>
          </cell>
          <cell r="P3906" t="str">
            <v>23200 - Accts payable &amp; accrued liab</v>
          </cell>
          <cell r="Q3906" t="str">
            <v>Account</v>
          </cell>
          <cell r="R3906" t="str">
            <v>POWER-23200-EMFB</v>
          </cell>
          <cell r="S3906" t="str">
            <v>POWER-23200-EMFB</v>
          </cell>
          <cell r="T3906" t="str">
            <v>POWER-23200-EMFB</v>
          </cell>
          <cell r="U3906" t="str">
            <v>POWER-23200-EMFB</v>
          </cell>
          <cell r="V3906" t="str">
            <v>BALSHEET.</v>
          </cell>
          <cell r="W3906" t="str">
            <v>ASSETS.</v>
          </cell>
          <cell r="X3906" t="str">
            <v>EMPLOYEE_FUTURE_BEN.</v>
          </cell>
        </row>
        <row r="3907">
          <cell r="K3907" t="str">
            <v>POWER7074</v>
          </cell>
          <cell r="L3907" t="str">
            <v>POWER7074</v>
          </cell>
          <cell r="M3907" t="str">
            <v>POWER7074</v>
          </cell>
          <cell r="N3907" t="str">
            <v>POWER7074</v>
          </cell>
          <cell r="O3907" t="str">
            <v>POWER7074</v>
          </cell>
          <cell r="P3907" t="str">
            <v>23200 - Accts payable &amp; accrued liab</v>
          </cell>
          <cell r="Q3907" t="str">
            <v>Account</v>
          </cell>
          <cell r="R3907" t="str">
            <v>POWER-23200-EMFB</v>
          </cell>
          <cell r="S3907" t="str">
            <v>POWER-23200-EMFB</v>
          </cell>
          <cell r="T3907" t="str">
            <v>POWER-23200-EMFB</v>
          </cell>
          <cell r="U3907" t="str">
            <v>POWER-23200-EMFB</v>
          </cell>
          <cell r="V3907" t="str">
            <v>BALSHEET.</v>
          </cell>
          <cell r="W3907" t="str">
            <v>ASSETS.</v>
          </cell>
          <cell r="X3907" t="str">
            <v>EMPLOYEE_FUTURE_BEN.</v>
          </cell>
        </row>
        <row r="3908">
          <cell r="K3908" t="str">
            <v>POWER7076</v>
          </cell>
          <cell r="L3908" t="str">
            <v>POWER7076</v>
          </cell>
          <cell r="M3908" t="str">
            <v>POWER7076</v>
          </cell>
          <cell r="N3908" t="str">
            <v>POWER7076</v>
          </cell>
          <cell r="O3908" t="str">
            <v>POWER7076</v>
          </cell>
          <cell r="P3908" t="str">
            <v>23200 - Accts payable &amp; accrued liab</v>
          </cell>
          <cell r="Q3908" t="str">
            <v>Account</v>
          </cell>
          <cell r="R3908" t="str">
            <v>POWER-23200-EMFB</v>
          </cell>
          <cell r="S3908" t="str">
            <v>POWER-23200-EMFB</v>
          </cell>
          <cell r="T3908" t="str">
            <v>POWER-23200-EMFB</v>
          </cell>
          <cell r="U3908" t="str">
            <v>POWER-23200-EMFB</v>
          </cell>
          <cell r="V3908" t="str">
            <v>BALSHEET.</v>
          </cell>
          <cell r="W3908" t="str">
            <v>ASSETS.</v>
          </cell>
          <cell r="X3908" t="str">
            <v>EMPLOYEE_FUTURE_BEN.</v>
          </cell>
        </row>
        <row r="3909">
          <cell r="K3909" t="str">
            <v>POWER7800</v>
          </cell>
          <cell r="L3909" t="str">
            <v>POWER7800</v>
          </cell>
          <cell r="M3909" t="str">
            <v>POWER7800</v>
          </cell>
          <cell r="N3909" t="str">
            <v>POWER7800</v>
          </cell>
          <cell r="O3909" t="str">
            <v>POWER7800</v>
          </cell>
          <cell r="P3909" t="str">
            <v>23200 - Accts payable &amp; accrued liab</v>
          </cell>
          <cell r="Q3909" t="str">
            <v>Account</v>
          </cell>
          <cell r="R3909" t="str">
            <v>POWER-23200-EMFB</v>
          </cell>
          <cell r="S3909" t="str">
            <v>POWER-23200-EMFB</v>
          </cell>
          <cell r="T3909" t="str">
            <v>POWER-23200-EMFB</v>
          </cell>
          <cell r="U3909" t="str">
            <v>POWER-23200-EMFB</v>
          </cell>
          <cell r="V3909" t="str">
            <v>BALSHEET.</v>
          </cell>
          <cell r="W3909" t="str">
            <v>ASSETS.</v>
          </cell>
          <cell r="X3909" t="str">
            <v>EMPLOYEE_FUTURE_BEN.</v>
          </cell>
        </row>
        <row r="3910">
          <cell r="K3910" t="str">
            <v>POWER7440</v>
          </cell>
          <cell r="L3910" t="str">
            <v>POWER7440</v>
          </cell>
          <cell r="M3910" t="str">
            <v>POWER7440</v>
          </cell>
          <cell r="N3910" t="str">
            <v>POWER7440</v>
          </cell>
          <cell r="O3910" t="str">
            <v>POWER7440</v>
          </cell>
          <cell r="P3910" t="str">
            <v>23200 - Accts payable &amp; accrued liab</v>
          </cell>
          <cell r="Q3910" t="str">
            <v>Account</v>
          </cell>
          <cell r="R3910" t="str">
            <v>POWER-23200-OCLB</v>
          </cell>
          <cell r="S3910" t="str">
            <v>POWER-23200-OCLB</v>
          </cell>
          <cell r="T3910" t="str">
            <v>POWER-23200-OCLB</v>
          </cell>
          <cell r="U3910" t="str">
            <v>POWER-23200-OCLB</v>
          </cell>
          <cell r="V3910" t="str">
            <v>BALSHEET.</v>
          </cell>
          <cell r="W3910" t="str">
            <v>LIABILITIES.</v>
          </cell>
          <cell r="X3910" t="str">
            <v>CUST_DEPOSITS.</v>
          </cell>
        </row>
        <row r="3911">
          <cell r="K3911" t="str">
            <v>POWER7041</v>
          </cell>
          <cell r="L3911" t="str">
            <v>POWER7041</v>
          </cell>
          <cell r="M3911" t="str">
            <v>POWER7041</v>
          </cell>
          <cell r="N3911" t="str">
            <v>POWER7041</v>
          </cell>
          <cell r="O3911" t="str">
            <v>POWER7041</v>
          </cell>
          <cell r="P3911" t="str">
            <v>23200 - Accts payable &amp; accrued liab</v>
          </cell>
          <cell r="Q3911" t="str">
            <v>Account</v>
          </cell>
          <cell r="R3911" t="str">
            <v>POWER-23200-OTLB</v>
          </cell>
          <cell r="S3911" t="str">
            <v>POWER-23200-OTLB</v>
          </cell>
          <cell r="T3911" t="str">
            <v>POWER-23200-OTLB</v>
          </cell>
          <cell r="U3911" t="str">
            <v>POWER-23200-OTLB</v>
          </cell>
          <cell r="V3911" t="str">
            <v>BALSHEET.</v>
          </cell>
          <cell r="W3911" t="str">
            <v>LIABILITIES.</v>
          </cell>
          <cell r="X3911" t="str">
            <v>OTHER_LIABILITIES.</v>
          </cell>
          <cell r="Y3911" t="str">
            <v>OTHER.</v>
          </cell>
        </row>
        <row r="3912">
          <cell r="K3912" t="str">
            <v>POWER7803</v>
          </cell>
          <cell r="L3912" t="str">
            <v>POWER7803</v>
          </cell>
          <cell r="M3912" t="str">
            <v>POWER7803</v>
          </cell>
          <cell r="N3912" t="str">
            <v>POWER7803</v>
          </cell>
          <cell r="O3912" t="str">
            <v>POWER7803</v>
          </cell>
          <cell r="P3912" t="str">
            <v>23200 - Accts payable &amp; accrued liab</v>
          </cell>
          <cell r="Q3912" t="str">
            <v>Account</v>
          </cell>
          <cell r="R3912" t="str">
            <v>POWER-23200-OTLB</v>
          </cell>
          <cell r="S3912" t="str">
            <v>POWER-23200-OTLB</v>
          </cell>
          <cell r="T3912" t="str">
            <v>POWER-23200-OTLB</v>
          </cell>
          <cell r="U3912" t="str">
            <v>POWER-23200-OTLB</v>
          </cell>
          <cell r="V3912" t="str">
            <v>BALSHEET.</v>
          </cell>
          <cell r="W3912" t="str">
            <v>LIABILITIES.</v>
          </cell>
          <cell r="X3912" t="str">
            <v>OTHER_LIABILITIES.</v>
          </cell>
          <cell r="Y3912" t="str">
            <v>OTHER.</v>
          </cell>
        </row>
        <row r="3913">
          <cell r="K3913" t="str">
            <v>POWER7017</v>
          </cell>
          <cell r="L3913" t="str">
            <v>POWER7017</v>
          </cell>
          <cell r="M3913" t="str">
            <v>POWER7017</v>
          </cell>
          <cell r="N3913" t="str">
            <v>POWER7017</v>
          </cell>
          <cell r="O3913" t="str">
            <v>POWER7017</v>
          </cell>
          <cell r="P3913" t="str">
            <v>23400 - Accts Payable - Affiliate</v>
          </cell>
          <cell r="Q3913" t="str">
            <v>Account</v>
          </cell>
          <cell r="R3913" t="str">
            <v>POWER-23400-APAL</v>
          </cell>
          <cell r="S3913" t="str">
            <v>POWER-23400-APAL</v>
          </cell>
          <cell r="T3913" t="str">
            <v>POWER-23400-APAL</v>
          </cell>
          <cell r="U3913" t="str">
            <v>POWER-23400-APAL</v>
          </cell>
          <cell r="V3913" t="str">
            <v>BALSHEET.</v>
          </cell>
          <cell r="W3913" t="str">
            <v>LIABILITIES.</v>
          </cell>
          <cell r="X3913" t="str">
            <v>ACCTS_PAYABLE.</v>
          </cell>
          <cell r="Y3913" t="str">
            <v>ACCOUNTS_PAYABLE.</v>
          </cell>
          <cell r="Z3913" t="str">
            <v>AP.</v>
          </cell>
        </row>
        <row r="3914">
          <cell r="K3914" t="str">
            <v>POWER7005</v>
          </cell>
          <cell r="L3914" t="str">
            <v>POWER7005</v>
          </cell>
          <cell r="M3914" t="str">
            <v>POWER7005</v>
          </cell>
          <cell r="N3914" t="str">
            <v>POWER7005</v>
          </cell>
          <cell r="O3914" t="str">
            <v>POWER7005</v>
          </cell>
          <cell r="P3914" t="str">
            <v>23400 - Accts Payable - Affiliate</v>
          </cell>
          <cell r="Q3914" t="str">
            <v>Account</v>
          </cell>
          <cell r="R3914" t="str">
            <v>POWER-23400-ICAP</v>
          </cell>
          <cell r="S3914" t="str">
            <v>POWER-23400-ICAP</v>
          </cell>
          <cell r="T3914" t="str">
            <v>POWER-23400-ICAP</v>
          </cell>
          <cell r="U3914" t="str">
            <v>POWER-23400-ICAP</v>
          </cell>
          <cell r="V3914" t="str">
            <v>BALSHEET.</v>
          </cell>
          <cell r="W3914" t="str">
            <v>LIABILITIES.</v>
          </cell>
          <cell r="X3914" t="str">
            <v>INTERCOMPANY_AP.</v>
          </cell>
        </row>
        <row r="3915">
          <cell r="K3915" t="str">
            <v>POWER7055</v>
          </cell>
          <cell r="L3915" t="str">
            <v>POWER7055</v>
          </cell>
          <cell r="M3915" t="str">
            <v>POWER7055</v>
          </cell>
          <cell r="N3915" t="str">
            <v>POWER7055</v>
          </cell>
          <cell r="O3915" t="str">
            <v>POWER7055</v>
          </cell>
          <cell r="P3915" t="str">
            <v>23400 - Accts Payable - Affiliate</v>
          </cell>
          <cell r="Q3915" t="str">
            <v>Account</v>
          </cell>
          <cell r="R3915" t="str">
            <v>POWER-23400-ICAP</v>
          </cell>
          <cell r="S3915" t="str">
            <v>POWER-23400-ICAP</v>
          </cell>
          <cell r="T3915" t="str">
            <v>POWER-23400-ICAP</v>
          </cell>
          <cell r="U3915" t="str">
            <v>POWER-23400-ICAP</v>
          </cell>
          <cell r="V3915" t="str">
            <v>BALSHEET.</v>
          </cell>
          <cell r="W3915" t="str">
            <v>LIABILITIES.</v>
          </cell>
          <cell r="X3915" t="str">
            <v>INTERCOMPANY_AP.</v>
          </cell>
        </row>
        <row r="3916">
          <cell r="K3916" t="str">
            <v>POWER7009</v>
          </cell>
          <cell r="L3916" t="str">
            <v>POWER7009</v>
          </cell>
          <cell r="M3916" t="str">
            <v>POWER7009</v>
          </cell>
          <cell r="N3916" t="str">
            <v>POWER7009</v>
          </cell>
          <cell r="O3916" t="str">
            <v>POWER7009</v>
          </cell>
          <cell r="P3916" t="str">
            <v>23400 - Accts Payable - Affiliate</v>
          </cell>
          <cell r="Q3916" t="str">
            <v>Account</v>
          </cell>
          <cell r="R3916" t="str">
            <v>POWER-23400-ICDT</v>
          </cell>
          <cell r="S3916" t="str">
            <v>POWER-23400-ICDT</v>
          </cell>
          <cell r="T3916" t="str">
            <v>POWER-23400-ICDT</v>
          </cell>
          <cell r="U3916" t="str">
            <v>POWER-23400-ICDT</v>
          </cell>
          <cell r="V3916" t="str">
            <v>BALSHEET.</v>
          </cell>
          <cell r="W3916" t="str">
            <v>LIABILITIES.</v>
          </cell>
          <cell r="X3916" t="str">
            <v>INTERCOMPANY_DEBT.</v>
          </cell>
        </row>
        <row r="3917">
          <cell r="K3917" t="str">
            <v>POWER7018</v>
          </cell>
          <cell r="L3917" t="str">
            <v>POWER7018</v>
          </cell>
          <cell r="M3917" t="str">
            <v>POWER7018</v>
          </cell>
          <cell r="N3917" t="str">
            <v>POWER7018</v>
          </cell>
          <cell r="O3917" t="str">
            <v>POWER7018</v>
          </cell>
          <cell r="P3917" t="str">
            <v>23400 - Accts Payable - Affiliate</v>
          </cell>
          <cell r="Q3917" t="str">
            <v>Account</v>
          </cell>
          <cell r="R3917" t="str">
            <v>POWER-23400-RGPB</v>
          </cell>
          <cell r="S3917" t="str">
            <v>POWER-23400-RGPB</v>
          </cell>
          <cell r="T3917" t="str">
            <v>POWER-23400-RGPB</v>
          </cell>
          <cell r="U3917" t="str">
            <v>POWER-23400-RGPB</v>
          </cell>
          <cell r="V3917" t="str">
            <v>BALSHEET.</v>
          </cell>
          <cell r="W3917" t="str">
            <v>LIABILITIES.</v>
          </cell>
          <cell r="X3917" t="str">
            <v>REFUND_RIDER.</v>
          </cell>
        </row>
        <row r="3918">
          <cell r="K3918" t="str">
            <v>POWER7100</v>
          </cell>
          <cell r="L3918" t="str">
            <v>POWER7100</v>
          </cell>
          <cell r="M3918" t="str">
            <v>POWER7100</v>
          </cell>
          <cell r="N3918" t="str">
            <v>POWER7100</v>
          </cell>
          <cell r="O3918" t="str">
            <v>POWER7100</v>
          </cell>
          <cell r="P3918" t="str">
            <v>23500 - Customer deposits</v>
          </cell>
          <cell r="Q3918" t="str">
            <v>Account</v>
          </cell>
          <cell r="R3918" t="str">
            <v>POWER-23500-OCLB</v>
          </cell>
          <cell r="S3918" t="str">
            <v>POWER-23500-OCLB</v>
          </cell>
          <cell r="T3918" t="str">
            <v>POWER-23500-OCLB</v>
          </cell>
          <cell r="U3918" t="str">
            <v>POWER-23500-OCLB</v>
          </cell>
          <cell r="V3918" t="str">
            <v>BALSHEET.</v>
          </cell>
          <cell r="W3918" t="str">
            <v>LIABILITIES.</v>
          </cell>
          <cell r="X3918" t="str">
            <v>CUST_DEPOSITS.</v>
          </cell>
        </row>
        <row r="3919">
          <cell r="K3919" t="str">
            <v>POWER7501</v>
          </cell>
          <cell r="L3919" t="str">
            <v>POWER7501</v>
          </cell>
          <cell r="M3919" t="str">
            <v>POWER7501</v>
          </cell>
          <cell r="N3919" t="str">
            <v>POWER7501</v>
          </cell>
          <cell r="O3919" t="str">
            <v>POWER7501</v>
          </cell>
          <cell r="P3919" t="str">
            <v>23900 - Matured LT and ST debt</v>
          </cell>
          <cell r="Q3919" t="str">
            <v>Account</v>
          </cell>
          <cell r="R3919" t="str">
            <v>POWER-23900-CLTD</v>
          </cell>
          <cell r="S3919" t="str">
            <v>POWER-23900-CLTD</v>
          </cell>
          <cell r="T3919" t="str">
            <v>POWER-23900-CLTD</v>
          </cell>
          <cell r="U3919" t="str">
            <v>POWER-23900-CLTD</v>
          </cell>
          <cell r="V3919" t="str">
            <v>BALSHEET.</v>
          </cell>
          <cell r="W3919" t="str">
            <v>LIABILITIES.</v>
          </cell>
          <cell r="X3919" t="str">
            <v>LTD_CURRENT.</v>
          </cell>
        </row>
        <row r="3920">
          <cell r="K3920" t="str">
            <v>POWER7502</v>
          </cell>
          <cell r="L3920" t="str">
            <v>POWER7502</v>
          </cell>
          <cell r="M3920" t="str">
            <v>POWER7502</v>
          </cell>
          <cell r="N3920" t="str">
            <v>POWER7502</v>
          </cell>
          <cell r="O3920" t="str">
            <v>POWER7502</v>
          </cell>
          <cell r="P3920" t="str">
            <v>23900 - Matured LT and ST debt</v>
          </cell>
          <cell r="Q3920" t="str">
            <v>Account</v>
          </cell>
          <cell r="R3920" t="str">
            <v>POWER-23900-CLTD</v>
          </cell>
          <cell r="S3920" t="str">
            <v>POWER-23900-CLTD</v>
          </cell>
          <cell r="T3920" t="str">
            <v>POWER-23900-CLTD</v>
          </cell>
          <cell r="U3920" t="str">
            <v>POWER-23900-CLTD</v>
          </cell>
          <cell r="V3920" t="str">
            <v>BALSHEET.</v>
          </cell>
          <cell r="W3920" t="str">
            <v>LIABILITIES.</v>
          </cell>
          <cell r="X3920" t="str">
            <v>LTD_CURRENT.</v>
          </cell>
        </row>
        <row r="3921">
          <cell r="K3921" t="str">
            <v>POWER7601</v>
          </cell>
          <cell r="L3921" t="str">
            <v>POWER7601</v>
          </cell>
          <cell r="M3921" t="str">
            <v>POWER7601</v>
          </cell>
          <cell r="N3921" t="str">
            <v>POWER7601</v>
          </cell>
          <cell r="O3921" t="str">
            <v>POWER7601</v>
          </cell>
          <cell r="P3921" t="str">
            <v>23900 - Matured LT and ST debt</v>
          </cell>
          <cell r="Q3921" t="str">
            <v>Account</v>
          </cell>
          <cell r="R3921" t="str">
            <v>POWER-23900-LIDT</v>
          </cell>
          <cell r="S3921" t="str">
            <v>POWER-23900-LIDT</v>
          </cell>
          <cell r="T3921" t="str">
            <v>POWER-23900-LIDT</v>
          </cell>
          <cell r="U3921" t="str">
            <v>POWER-23900-LIDT</v>
          </cell>
          <cell r="V3921" t="str">
            <v>BALSHEET.</v>
          </cell>
          <cell r="W3921" t="str">
            <v>LIABILITIES.</v>
          </cell>
          <cell r="X3921" t="str">
            <v>LT_INTERCO_DEBT.</v>
          </cell>
        </row>
        <row r="3922">
          <cell r="K3922" t="str">
            <v>POWER7011</v>
          </cell>
          <cell r="L3922" t="str">
            <v>POWER7011</v>
          </cell>
          <cell r="M3922" t="str">
            <v>POWER7011</v>
          </cell>
          <cell r="N3922" t="str">
            <v>POWER7011</v>
          </cell>
          <cell r="O3922" t="str">
            <v>POWER7011</v>
          </cell>
          <cell r="P3922" t="str">
            <v>24200 - Misc current and accrued liab</v>
          </cell>
          <cell r="Q3922" t="str">
            <v>Account</v>
          </cell>
          <cell r="R3922" t="str">
            <v>POWER-24200-APAL</v>
          </cell>
          <cell r="S3922" t="str">
            <v>POWER-24200-APAL</v>
          </cell>
          <cell r="T3922" t="str">
            <v>POWER-24200-APAL</v>
          </cell>
          <cell r="U3922" t="str">
            <v>POWER-24200-APAL</v>
          </cell>
          <cell r="V3922" t="str">
            <v>BALSHEET.</v>
          </cell>
          <cell r="W3922" t="str">
            <v>LIABILITIES.</v>
          </cell>
          <cell r="X3922" t="str">
            <v>ACCTS_PAYABLE.</v>
          </cell>
          <cell r="Y3922" t="str">
            <v>ACCOUNTS_PAYABLE.</v>
          </cell>
          <cell r="Z3922" t="str">
            <v>AP.</v>
          </cell>
        </row>
        <row r="3923">
          <cell r="K3923" t="str">
            <v>POWER7450</v>
          </cell>
          <cell r="L3923" t="str">
            <v>POWER7450</v>
          </cell>
          <cell r="M3923" t="str">
            <v>POWER7450</v>
          </cell>
          <cell r="N3923" t="str">
            <v>POWER7450</v>
          </cell>
          <cell r="O3923" t="str">
            <v>POWER7450</v>
          </cell>
          <cell r="P3923" t="str">
            <v>25300 - Other deferred credits</v>
          </cell>
          <cell r="Q3923" t="str">
            <v>Account</v>
          </cell>
          <cell r="R3923" t="str">
            <v>POWER-25300-CPDR</v>
          </cell>
          <cell r="S3923" t="str">
            <v>POWER-25300-CPDR</v>
          </cell>
          <cell r="T3923" t="str">
            <v>POWER-25300-CPDR</v>
          </cell>
          <cell r="U3923" t="str">
            <v>POWER-25300-CPDR</v>
          </cell>
          <cell r="V3923" t="str">
            <v>BALSHEET.</v>
          </cell>
          <cell r="W3923" t="str">
            <v>LIABILITIES.</v>
          </cell>
          <cell r="X3923" t="str">
            <v>CUST_DEPOSITS.</v>
          </cell>
        </row>
        <row r="3924">
          <cell r="K3924" t="str">
            <v>POWER7900</v>
          </cell>
          <cell r="L3924" t="str">
            <v>POWER7900</v>
          </cell>
          <cell r="M3924" t="str">
            <v>POWER7900</v>
          </cell>
          <cell r="N3924" t="str">
            <v>POWER7900</v>
          </cell>
          <cell r="O3924" t="str">
            <v>POWER7900</v>
          </cell>
          <cell r="P3924" t="str">
            <v>25300 - Other deferred credits</v>
          </cell>
          <cell r="Q3924" t="str">
            <v>Account</v>
          </cell>
          <cell r="R3924" t="str">
            <v>POWER-25300-LTDR-CIAC</v>
          </cell>
          <cell r="S3924" t="str">
            <v>POWER-25300-LTDR-CIAC</v>
          </cell>
          <cell r="T3924" t="str">
            <v>POWER-25300-LTDR-CIAC</v>
          </cell>
          <cell r="U3924" t="str">
            <v>POWER-25300-LTDR-CIAC</v>
          </cell>
          <cell r="V3924" t="str">
            <v>BALSHEET.</v>
          </cell>
          <cell r="W3924" t="str">
            <v>LIABILITIES.</v>
          </cell>
          <cell r="X3924" t="str">
            <v>OTHER_LIABILITIES.</v>
          </cell>
          <cell r="Y3924" t="str">
            <v>OTHER.</v>
          </cell>
        </row>
        <row r="3925">
          <cell r="K3925" t="str">
            <v>POWER7420</v>
          </cell>
          <cell r="L3925" t="str">
            <v>POWER7420</v>
          </cell>
          <cell r="M3925" t="str">
            <v>POWER7420</v>
          </cell>
          <cell r="N3925" t="str">
            <v>POWER7420</v>
          </cell>
          <cell r="O3925" t="str">
            <v>POWER7420</v>
          </cell>
          <cell r="P3925" t="str">
            <v>25300 - Other deferred credits</v>
          </cell>
          <cell r="Q3925" t="str">
            <v>Account</v>
          </cell>
          <cell r="R3925" t="str">
            <v>POWER-25300-OCLB</v>
          </cell>
          <cell r="S3925" t="str">
            <v>POWER-25300-OCLB</v>
          </cell>
          <cell r="T3925" t="str">
            <v>POWER-25300-OCLB</v>
          </cell>
          <cell r="U3925" t="str">
            <v>POWER-25300-OCLB</v>
          </cell>
          <cell r="V3925" t="str">
            <v>BALSHEET.</v>
          </cell>
          <cell r="W3925" t="str">
            <v>LIABILITIES.</v>
          </cell>
          <cell r="X3925" t="str">
            <v>CUST_DEPOSITS.</v>
          </cell>
        </row>
        <row r="3926">
          <cell r="K3926" t="str">
            <v>POWER7290</v>
          </cell>
          <cell r="L3926" t="str">
            <v>POWER7290</v>
          </cell>
          <cell r="M3926" t="str">
            <v>POWER7290</v>
          </cell>
          <cell r="N3926" t="str">
            <v>POWER7290</v>
          </cell>
          <cell r="O3926" t="str">
            <v>POWER7290</v>
          </cell>
          <cell r="P3926" t="str">
            <v>25401 - Regulatory liab</v>
          </cell>
          <cell r="Q3926" t="str">
            <v>Account</v>
          </cell>
          <cell r="R3926" t="str">
            <v>POWER-25401-RGPB</v>
          </cell>
          <cell r="S3926" t="str">
            <v>POWER-25401-RGPB</v>
          </cell>
          <cell r="T3926" t="str">
            <v>POWER-25401-RGPB</v>
          </cell>
          <cell r="U3926" t="str">
            <v>POWER-25401-RGPB</v>
          </cell>
          <cell r="V3926" t="str">
            <v>BALSHEET.</v>
          </cell>
          <cell r="W3926" t="str">
            <v>LIABILITIES.</v>
          </cell>
          <cell r="X3926" t="str">
            <v>REFUND_RIDER.</v>
          </cell>
        </row>
        <row r="3927">
          <cell r="K3927" t="str">
            <v>POWER7291</v>
          </cell>
          <cell r="L3927" t="str">
            <v>POWER7291</v>
          </cell>
          <cell r="M3927" t="str">
            <v>POWER7291</v>
          </cell>
          <cell r="N3927" t="str">
            <v>POWER7291</v>
          </cell>
          <cell r="O3927" t="str">
            <v>POWER7291</v>
          </cell>
          <cell r="P3927" t="str">
            <v>25401 - Regulatory liab</v>
          </cell>
          <cell r="Q3927" t="str">
            <v>Account</v>
          </cell>
          <cell r="R3927" t="str">
            <v>POWER-25401-RGPB</v>
          </cell>
          <cell r="S3927" t="str">
            <v>POWER-25401-RGPB</v>
          </cell>
          <cell r="T3927" t="str">
            <v>POWER-25401-RGPB</v>
          </cell>
          <cell r="U3927" t="str">
            <v>POWER-25401-RGPB</v>
          </cell>
          <cell r="V3927" t="str">
            <v>BALSHEET.</v>
          </cell>
          <cell r="W3927" t="str">
            <v>LIABILITIES.</v>
          </cell>
          <cell r="X3927" t="str">
            <v>REFUND_RIDER.</v>
          </cell>
        </row>
        <row r="3928">
          <cell r="K3928" t="str">
            <v>POWER7292</v>
          </cell>
          <cell r="L3928" t="str">
            <v>POWER7292</v>
          </cell>
          <cell r="M3928" t="str">
            <v>POWER7292</v>
          </cell>
          <cell r="N3928" t="str">
            <v>POWER7292</v>
          </cell>
          <cell r="O3928" t="str">
            <v>POWER7292</v>
          </cell>
          <cell r="P3928" t="str">
            <v>25401 - Regulatory liab</v>
          </cell>
          <cell r="Q3928" t="str">
            <v>Account</v>
          </cell>
          <cell r="R3928" t="str">
            <v>POWER-25401-RGPB</v>
          </cell>
          <cell r="S3928" t="str">
            <v>POWER-25401-RGPB</v>
          </cell>
          <cell r="T3928" t="str">
            <v>POWER-25401-RGPB</v>
          </cell>
          <cell r="U3928" t="str">
            <v>POWER-25401-RGPB</v>
          </cell>
          <cell r="V3928" t="str">
            <v>BALSHEET.</v>
          </cell>
          <cell r="W3928" t="str">
            <v>LIABILITIES.</v>
          </cell>
          <cell r="X3928" t="str">
            <v>REFUND_RIDER.</v>
          </cell>
        </row>
        <row r="3929">
          <cell r="K3929" t="str">
            <v>POWER7293</v>
          </cell>
          <cell r="L3929" t="str">
            <v>POWER7293</v>
          </cell>
          <cell r="M3929" t="str">
            <v>POWER7293</v>
          </cell>
          <cell r="N3929" t="str">
            <v>POWER7293</v>
          </cell>
          <cell r="O3929" t="str">
            <v>POWER7293</v>
          </cell>
          <cell r="P3929" t="str">
            <v>25401 - Regulatory liab</v>
          </cell>
          <cell r="Q3929" t="str">
            <v>Account</v>
          </cell>
          <cell r="R3929" t="str">
            <v>POWER-25401-RGPB</v>
          </cell>
          <cell r="S3929" t="str">
            <v>POWER-25401-RGPB</v>
          </cell>
          <cell r="T3929" t="str">
            <v>POWER-25401-RGPB</v>
          </cell>
          <cell r="U3929" t="str">
            <v>POWER-25401-RGPB</v>
          </cell>
          <cell r="V3929" t="str">
            <v>BALSHEET.</v>
          </cell>
          <cell r="W3929" t="str">
            <v>LIABILITIES.</v>
          </cell>
          <cell r="X3929" t="str">
            <v>REFUND_RIDER.</v>
          </cell>
        </row>
        <row r="3930">
          <cell r="K3930" t="str">
            <v>POWER7296</v>
          </cell>
          <cell r="L3930" t="str">
            <v>POWER7296</v>
          </cell>
          <cell r="M3930" t="str">
            <v>POWER7296</v>
          </cell>
          <cell r="N3930" t="str">
            <v>POWER7296</v>
          </cell>
          <cell r="O3930" t="str">
            <v>POWER7296</v>
          </cell>
          <cell r="P3930" t="str">
            <v>25401 - Regulatory liab</v>
          </cell>
          <cell r="Q3930" t="str">
            <v>Account</v>
          </cell>
          <cell r="R3930" t="str">
            <v>POWER-25401-RGPB</v>
          </cell>
          <cell r="S3930" t="str">
            <v>POWER-25401-RGPB</v>
          </cell>
          <cell r="T3930" t="str">
            <v>POWER-25401-RGPB</v>
          </cell>
          <cell r="U3930" t="str">
            <v>POWER-25401-RGPB</v>
          </cell>
          <cell r="V3930" t="str">
            <v>BALSHEET.</v>
          </cell>
          <cell r="W3930" t="str">
            <v>LIABILITIES.</v>
          </cell>
          <cell r="X3930" t="str">
            <v>REFUND_RIDER.</v>
          </cell>
        </row>
        <row r="3931">
          <cell r="K3931" t="str">
            <v>POWER5100</v>
          </cell>
          <cell r="L3931" t="str">
            <v>POWER5100</v>
          </cell>
          <cell r="M3931" t="str">
            <v>POWER5100</v>
          </cell>
          <cell r="N3931" t="str">
            <v>POWER5100</v>
          </cell>
          <cell r="O3931" t="str">
            <v>POWER5100</v>
          </cell>
          <cell r="P3931" t="str">
            <v>40300 - Depn &amp; amort exp</v>
          </cell>
          <cell r="Q3931" t="str">
            <v>Account</v>
          </cell>
          <cell r="R3931" t="str">
            <v>POWER-40300-DEPR--</v>
          </cell>
          <cell r="S3931" t="str">
            <v>POWER-40300-DEPR--</v>
          </cell>
          <cell r="T3931" t="str">
            <v>POWER-40300-DEPR-</v>
          </cell>
          <cell r="U3931" t="str">
            <v>POWER-40300-DEPR</v>
          </cell>
          <cell r="V3931" t="str">
            <v>INCSTMT.</v>
          </cell>
          <cell r="W3931" t="str">
            <v>NET_EARNINGS.</v>
          </cell>
          <cell r="X3931" t="str">
            <v>INT_TAX_AMORT.</v>
          </cell>
          <cell r="Y3931" t="str">
            <v>AMORTIZATION.</v>
          </cell>
        </row>
        <row r="3932">
          <cell r="K3932" t="str">
            <v>POWER5101</v>
          </cell>
          <cell r="L3932" t="str">
            <v>POWER5101</v>
          </cell>
          <cell r="M3932" t="str">
            <v>POWER5101</v>
          </cell>
          <cell r="N3932" t="str">
            <v>POWER5101</v>
          </cell>
          <cell r="O3932" t="str">
            <v>POWER5101</v>
          </cell>
          <cell r="P3932" t="str">
            <v>40300 - Depn &amp; amort exp</v>
          </cell>
          <cell r="Q3932" t="str">
            <v>Account</v>
          </cell>
          <cell r="R3932" t="str">
            <v>POWER-40300-DEPR--</v>
          </cell>
          <cell r="S3932" t="str">
            <v>POWER-40300-DEPR--</v>
          </cell>
          <cell r="T3932" t="str">
            <v>POWER-40300-DEPR-</v>
          </cell>
          <cell r="U3932" t="str">
            <v>POWER-40300-DEPR</v>
          </cell>
          <cell r="V3932" t="str">
            <v>INCSTMT.</v>
          </cell>
          <cell r="W3932" t="str">
            <v>NET_EARNINGS.</v>
          </cell>
          <cell r="X3932" t="str">
            <v>INT_TAX_AMORT.</v>
          </cell>
          <cell r="Y3932" t="str">
            <v>AMORTIZATION.</v>
          </cell>
        </row>
        <row r="3933">
          <cell r="K3933" t="str">
            <v>POWER5105</v>
          </cell>
          <cell r="L3933" t="str">
            <v>POWER5105</v>
          </cell>
          <cell r="M3933" t="str">
            <v>POWER5105</v>
          </cell>
          <cell r="N3933" t="str">
            <v>POWER5105</v>
          </cell>
          <cell r="O3933" t="str">
            <v>POWER5105</v>
          </cell>
          <cell r="P3933" t="str">
            <v>40300 - Depn &amp; amort exp</v>
          </cell>
          <cell r="Q3933" t="str">
            <v>Account</v>
          </cell>
          <cell r="R3933" t="str">
            <v>POWER-40300-DEPR--</v>
          </cell>
          <cell r="S3933" t="str">
            <v>POWER-40300-DEPR--</v>
          </cell>
          <cell r="T3933" t="str">
            <v>POWER-40300-DEPR-</v>
          </cell>
          <cell r="U3933" t="str">
            <v>POWER-40300-DEPR</v>
          </cell>
          <cell r="V3933" t="str">
            <v>INCSTMT.</v>
          </cell>
          <cell r="W3933" t="str">
            <v>NET_EARNINGS.</v>
          </cell>
          <cell r="X3933" t="str">
            <v>INT_TAX_AMORT.</v>
          </cell>
          <cell r="Y3933" t="str">
            <v>AMORTIZATION.</v>
          </cell>
        </row>
        <row r="3934">
          <cell r="K3934" t="str">
            <v>POWER5106</v>
          </cell>
          <cell r="L3934" t="str">
            <v>POWER5106</v>
          </cell>
          <cell r="M3934" t="str">
            <v>POWER5106</v>
          </cell>
          <cell r="N3934" t="str">
            <v>POWER5106</v>
          </cell>
          <cell r="O3934" t="str">
            <v>POWER5106</v>
          </cell>
          <cell r="P3934" t="str">
            <v>40300 - Depn &amp; amort exp</v>
          </cell>
          <cell r="Q3934" t="str">
            <v>Account</v>
          </cell>
          <cell r="R3934" t="str">
            <v>POWER-40300-DEPR--</v>
          </cell>
          <cell r="S3934" t="str">
            <v>POWER-40300-DEPR--</v>
          </cell>
          <cell r="T3934" t="str">
            <v>POWER-40300-DEPR-</v>
          </cell>
          <cell r="U3934" t="str">
            <v>POWER-40300-DEPR</v>
          </cell>
          <cell r="V3934" t="str">
            <v>INCSTMT.</v>
          </cell>
          <cell r="W3934" t="str">
            <v>NET_EARNINGS.</v>
          </cell>
          <cell r="X3934" t="str">
            <v>INT_TAX_AMORT.</v>
          </cell>
          <cell r="Y3934" t="str">
            <v>AMORTIZATION.</v>
          </cell>
        </row>
        <row r="3935">
          <cell r="K3935" t="str">
            <v>POWER5110</v>
          </cell>
          <cell r="L3935" t="str">
            <v>POWER5110</v>
          </cell>
          <cell r="M3935" t="str">
            <v>POWER5110</v>
          </cell>
          <cell r="N3935" t="str">
            <v>POWER5110</v>
          </cell>
          <cell r="O3935" t="str">
            <v>POWER5110</v>
          </cell>
          <cell r="P3935" t="str">
            <v>40300 - Depn &amp; amort exp</v>
          </cell>
          <cell r="Q3935" t="str">
            <v>Account</v>
          </cell>
          <cell r="R3935" t="str">
            <v>POWER-40300-DEPR--</v>
          </cell>
          <cell r="S3935" t="str">
            <v>POWER-40300-DEPR--</v>
          </cell>
          <cell r="T3935" t="str">
            <v>POWER-40300-DEPR-</v>
          </cell>
          <cell r="U3935" t="str">
            <v>POWER-40300-DEPR</v>
          </cell>
          <cell r="V3935" t="str">
            <v>INCSTMT.</v>
          </cell>
          <cell r="W3935" t="str">
            <v>NET_EARNINGS.</v>
          </cell>
          <cell r="X3935" t="str">
            <v>INT_TAX_AMORT.</v>
          </cell>
          <cell r="Y3935" t="str">
            <v>AMORTIZATION.</v>
          </cell>
        </row>
        <row r="3936">
          <cell r="K3936" t="str">
            <v>POWER5111</v>
          </cell>
          <cell r="L3936" t="str">
            <v>POWER5111</v>
          </cell>
          <cell r="M3936" t="str">
            <v>POWER5111</v>
          </cell>
          <cell r="N3936" t="str">
            <v>POWER5111</v>
          </cell>
          <cell r="O3936" t="str">
            <v>POWER5111</v>
          </cell>
          <cell r="P3936" t="str">
            <v>40300 - Depn &amp; amort exp</v>
          </cell>
          <cell r="Q3936" t="str">
            <v>Account</v>
          </cell>
          <cell r="R3936" t="str">
            <v>POWER-40300-DEPR--</v>
          </cell>
          <cell r="S3936" t="str">
            <v>POWER-40300-DEPR--</v>
          </cell>
          <cell r="T3936" t="str">
            <v>POWER-40300-DEPR-</v>
          </cell>
          <cell r="U3936" t="str">
            <v>POWER-40300-DEPR</v>
          </cell>
          <cell r="V3936" t="str">
            <v>INCSTMT.</v>
          </cell>
          <cell r="W3936" t="str">
            <v>NET_EARNINGS.</v>
          </cell>
          <cell r="X3936" t="str">
            <v>INT_TAX_AMORT.</v>
          </cell>
          <cell r="Y3936" t="str">
            <v>AMORTIZATION.</v>
          </cell>
        </row>
        <row r="3937">
          <cell r="K3937" t="str">
            <v>POWER1889</v>
          </cell>
          <cell r="L3937" t="str">
            <v>POWER1889</v>
          </cell>
          <cell r="M3937" t="str">
            <v>POWER1889</v>
          </cell>
          <cell r="N3937" t="str">
            <v>POWER1889</v>
          </cell>
          <cell r="O3937" t="str">
            <v>POWER1889</v>
          </cell>
          <cell r="P3937" t="str">
            <v>40300 - Depn &amp; amort exp</v>
          </cell>
          <cell r="Q3937" t="str">
            <v>Account</v>
          </cell>
          <cell r="R3937" t="str">
            <v>POWER-40300-REVN--</v>
          </cell>
          <cell r="S3937" t="str">
            <v>POWER-40300-REVN--</v>
          </cell>
          <cell r="T3937" t="str">
            <v>POWER-40300-REVN-</v>
          </cell>
          <cell r="U3937" t="str">
            <v>POWER-40300-REVN</v>
          </cell>
          <cell r="V3937" t="str">
            <v>INCSTMT.</v>
          </cell>
          <cell r="W3937" t="str">
            <v>NET_EARNINGS.</v>
          </cell>
          <cell r="X3937" t="str">
            <v>INT_TAX_AMORT.</v>
          </cell>
          <cell r="Y3937" t="str">
            <v>AMORTIZATION.</v>
          </cell>
        </row>
        <row r="3938">
          <cell r="K3938" t="str">
            <v>POWER5215</v>
          </cell>
          <cell r="L3938" t="str">
            <v xml:space="preserve">POWER521546100 </v>
          </cell>
          <cell r="M3938" t="str">
            <v xml:space="preserve">POWER521546100  </v>
          </cell>
          <cell r="N3938" t="str">
            <v xml:space="preserve">POWER521546100  </v>
          </cell>
          <cell r="O3938" t="str">
            <v xml:space="preserve">POWER521546100   </v>
          </cell>
          <cell r="P3938" t="str">
            <v>40801 - Taxes other than inc taxes</v>
          </cell>
          <cell r="Q3938" t="str">
            <v>Account</v>
          </cell>
          <cell r="R3938" t="str">
            <v xml:space="preserve">POWER-40801-OTHR-46100- </v>
          </cell>
          <cell r="S3938" t="str">
            <v>POWER-40801-OTHR-46100-</v>
          </cell>
          <cell r="T3938" t="str">
            <v>POWER-40801-OTHR-46100</v>
          </cell>
          <cell r="U3938" t="str">
            <v>POWER-40801-OTHR-46100</v>
          </cell>
          <cell r="V3938" t="str">
            <v>INCSTMT.</v>
          </cell>
          <cell r="W3938" t="str">
            <v>NET_EARNINGS.</v>
          </cell>
          <cell r="X3938" t="str">
            <v>EBITDA.</v>
          </cell>
          <cell r="Y3938" t="str">
            <v>OPERATING EARNINGS.</v>
          </cell>
          <cell r="Z3938" t="str">
            <v>NET_OMA.</v>
          </cell>
          <cell r="AA3938" t="str">
            <v>OM&amp;A DIRECT.</v>
          </cell>
          <cell r="AB3938" t="str">
            <v>OM&amp;A EXPENSE OTHER.</v>
          </cell>
          <cell r="AC3938" t="str">
            <v>OTHER OM&amp;A EXPENSES.</v>
          </cell>
          <cell r="AD3938" t="str">
            <v>MANAGED_COSTS.</v>
          </cell>
          <cell r="AE3938" t="str">
            <v>OTHER CHARGES.</v>
          </cell>
          <cell r="AF3938" t="str">
            <v>OTHER_COSTS.</v>
          </cell>
          <cell r="AG3938" t="str">
            <v>OTHER EXCL CIAC.</v>
          </cell>
          <cell r="AH3938" t="str">
            <v>OTHER_TAXES.</v>
          </cell>
        </row>
        <row r="3939">
          <cell r="K3939" t="str">
            <v>POWER5215</v>
          </cell>
          <cell r="L3939" t="str">
            <v xml:space="preserve">POWER521546100 </v>
          </cell>
          <cell r="M3939" t="str">
            <v>POWER521546100 E10153</v>
          </cell>
          <cell r="N3939" t="str">
            <v xml:space="preserve">POWER521546100  </v>
          </cell>
          <cell r="O3939" t="str">
            <v xml:space="preserve">POWER521546100 E10153 </v>
          </cell>
          <cell r="P3939" t="str">
            <v>40801 - Taxes other than inc taxes</v>
          </cell>
          <cell r="Q3939" t="str">
            <v>Account</v>
          </cell>
          <cell r="R3939" t="str">
            <v xml:space="preserve">POWER-40801-OTHR-46100- </v>
          </cell>
          <cell r="S3939" t="str">
            <v>POWER-40801-OTHR-46100-</v>
          </cell>
          <cell r="T3939" t="str">
            <v>POWER-40801-OTHR-46100</v>
          </cell>
          <cell r="U3939" t="str">
            <v>POWER-40801-OTHR-46100</v>
          </cell>
          <cell r="V3939" t="str">
            <v>INCSTMT.</v>
          </cell>
          <cell r="W3939" t="str">
            <v>NET_EARNINGS.</v>
          </cell>
          <cell r="X3939" t="str">
            <v>EBITDA.</v>
          </cell>
          <cell r="Y3939" t="str">
            <v>OPERATING EARNINGS.</v>
          </cell>
          <cell r="Z3939" t="str">
            <v>NET_OMA.</v>
          </cell>
          <cell r="AA3939" t="str">
            <v>OM&amp;A DIRECT.</v>
          </cell>
          <cell r="AB3939" t="str">
            <v>OM&amp;A EXPENSE OTHER.</v>
          </cell>
          <cell r="AC3939" t="str">
            <v>OTHER OM&amp;A EXPENSES.</v>
          </cell>
          <cell r="AD3939" t="str">
            <v>MANAGED_COSTS.</v>
          </cell>
          <cell r="AE3939" t="str">
            <v>OTHER CHARGES.</v>
          </cell>
          <cell r="AF3939" t="str">
            <v>OTHER_COSTS.</v>
          </cell>
          <cell r="AG3939" t="str">
            <v>OTHER EXCL CIAC.</v>
          </cell>
          <cell r="AH3939" t="str">
            <v>OTHER_TAXES.</v>
          </cell>
        </row>
        <row r="3940">
          <cell r="K3940" t="str">
            <v>POWER1830</v>
          </cell>
          <cell r="L3940" t="str">
            <v>POWER183091000ENMAX</v>
          </cell>
          <cell r="M3940" t="str">
            <v xml:space="preserve">POWER183091000ENMAX </v>
          </cell>
          <cell r="N3940" t="str">
            <v xml:space="preserve">POWER183091000ENMAX </v>
          </cell>
          <cell r="O3940" t="str">
            <v xml:space="preserve">POWER183091000ENMAX  </v>
          </cell>
          <cell r="P3940" t="str">
            <v>41902 - Interest Income Affiliate</v>
          </cell>
          <cell r="Q3940" t="str">
            <v>Account</v>
          </cell>
          <cell r="R3940" t="str">
            <v>POWER-41902-OMIS-91000-ENMAX</v>
          </cell>
          <cell r="S3940" t="str">
            <v>POWER-41902-OMIS-91000-ENMAX</v>
          </cell>
          <cell r="T3940" t="str">
            <v>POWER-41902-OMIS-91000-ENMAX</v>
          </cell>
          <cell r="U3940" t="str">
            <v>POWER-41902-OMIS-91000-ENMAX</v>
          </cell>
          <cell r="V3940" t="str">
            <v>INCSTMT.</v>
          </cell>
          <cell r="W3940" t="str">
            <v>NET_EARNINGS.</v>
          </cell>
          <cell r="X3940" t="str">
            <v>INT_TAX_AMORT.</v>
          </cell>
          <cell r="Y3940" t="str">
            <v>REVENUE_OFFSETS.</v>
          </cell>
          <cell r="Z3940" t="str">
            <v>MISCELLANEOUS.</v>
          </cell>
          <cell r="AA3940" t="str">
            <v>MISC_2.</v>
          </cell>
          <cell r="AB3940" t="str">
            <v>INTERNAL_INTEREST.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</row>
        <row r="3941">
          <cell r="K3941" t="str">
            <v>POWER5012</v>
          </cell>
          <cell r="L3941" t="str">
            <v xml:space="preserve">POWER501291000 </v>
          </cell>
          <cell r="M3941" t="str">
            <v xml:space="preserve">POWER501291000  </v>
          </cell>
          <cell r="N3941" t="str">
            <v xml:space="preserve">POWER501291000  </v>
          </cell>
          <cell r="O3941" t="str">
            <v xml:space="preserve">POWER501291000   </v>
          </cell>
          <cell r="P3941" t="str">
            <v>42605 - Other deductions</v>
          </cell>
          <cell r="Q3941" t="str">
            <v>Account</v>
          </cell>
          <cell r="R3941" t="str">
            <v xml:space="preserve">POWER-42605-OTHR-91000- </v>
          </cell>
          <cell r="S3941" t="str">
            <v>POWER-42605-OTHR-91000-</v>
          </cell>
          <cell r="T3941" t="str">
            <v>POWER-42605-OTHR-91000</v>
          </cell>
          <cell r="U3941" t="str">
            <v>POWER-42605-OTHR-91000</v>
          </cell>
          <cell r="V3941" t="str">
            <v>INCSTMT.</v>
          </cell>
          <cell r="W3941" t="str">
            <v>NET_EARNINGS.</v>
          </cell>
          <cell r="X3941" t="str">
            <v>EBITDA.</v>
          </cell>
          <cell r="Y3941" t="str">
            <v>OPERATING EARNINGS.</v>
          </cell>
          <cell r="Z3941" t="str">
            <v>NET_OMA.</v>
          </cell>
          <cell r="AA3941" t="str">
            <v>OM&amp;A DIRECT.</v>
          </cell>
          <cell r="AB3941" t="str">
            <v>OM&amp;A EXPENSE OTHER.</v>
          </cell>
          <cell r="AC3941" t="str">
            <v>OTHER OM&amp;A EXPENSES.</v>
          </cell>
          <cell r="AD3941" t="str">
            <v>MANAGED_COSTS.</v>
          </cell>
          <cell r="AE3941" t="str">
            <v>OTHER CHARGES.</v>
          </cell>
          <cell r="AF3941" t="str">
            <v>OTHER_COSTS.</v>
          </cell>
          <cell r="AG3941" t="str">
            <v>OTHER EXCL CIAC.</v>
          </cell>
          <cell r="AH3941" t="str">
            <v>FX GAINS OR LOSSES.</v>
          </cell>
        </row>
        <row r="3942">
          <cell r="K3942" t="str">
            <v>POWER5005</v>
          </cell>
          <cell r="L3942" t="str">
            <v>POWER500591000ENMAX</v>
          </cell>
          <cell r="M3942" t="str">
            <v>POWER500591000ENMAX</v>
          </cell>
          <cell r="N3942" t="str">
            <v>POWER500591000ENMAX</v>
          </cell>
          <cell r="O3942" t="str">
            <v>POWER500591000ENMAX</v>
          </cell>
          <cell r="P3942" t="str">
            <v>43000 - Interest on Debt - Affiliate</v>
          </cell>
          <cell r="Q3942" t="str">
            <v>Account</v>
          </cell>
          <cell r="R3942" t="str">
            <v>POWER-43000-INTR-91000-ENMAX</v>
          </cell>
          <cell r="S3942" t="str">
            <v>POWER-43000-INTR-91000-ENMAX</v>
          </cell>
          <cell r="T3942" t="str">
            <v>POWER-43000-INTR-91000-ENMAX</v>
          </cell>
          <cell r="U3942" t="str">
            <v>POWER-43000-INTR-91000-ENMAX</v>
          </cell>
          <cell r="V3942" t="str">
            <v>INCSTMT.</v>
          </cell>
          <cell r="W3942" t="str">
            <v>NET_EARNINGS.</v>
          </cell>
          <cell r="X3942" t="str">
            <v>INT_TAX_AMORT.</v>
          </cell>
          <cell r="Y3942" t="str">
            <v>INTEREST.</v>
          </cell>
        </row>
        <row r="3943">
          <cell r="K3943" t="str">
            <v>POWER5001</v>
          </cell>
          <cell r="L3943" t="str">
            <v xml:space="preserve">POWER500191000 </v>
          </cell>
          <cell r="M3943" t="str">
            <v xml:space="preserve">POWER500191000  </v>
          </cell>
          <cell r="N3943" t="str">
            <v xml:space="preserve">POWER500191000  </v>
          </cell>
          <cell r="O3943" t="str">
            <v xml:space="preserve">POWER500191000   </v>
          </cell>
          <cell r="P3943" t="str">
            <v>43100 - ST interest and other int exp</v>
          </cell>
          <cell r="Q3943" t="str">
            <v>Account</v>
          </cell>
          <cell r="R3943" t="str">
            <v xml:space="preserve">POWER-43100-INTR-91000- </v>
          </cell>
          <cell r="S3943" t="str">
            <v>POWER-43100-INTR-91000-</v>
          </cell>
          <cell r="T3943" t="str">
            <v>POWER-43100-INTR-91000</v>
          </cell>
          <cell r="U3943" t="str">
            <v>POWER-43100-INTR-91000</v>
          </cell>
          <cell r="V3943" t="str">
            <v>INCSTMT.</v>
          </cell>
          <cell r="W3943" t="str">
            <v>NET_EARNINGS.</v>
          </cell>
          <cell r="X3943" t="str">
            <v>INT_TAX_AMORT.</v>
          </cell>
          <cell r="Y3943" t="str">
            <v>INTEREST.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</row>
        <row r="3944">
          <cell r="K3944" t="str">
            <v>POWER1121</v>
          </cell>
          <cell r="L3944" t="str">
            <v xml:space="preserve">POWER112140010 </v>
          </cell>
          <cell r="M3944" t="str">
            <v xml:space="preserve">POWER112140010  </v>
          </cell>
          <cell r="N3944" t="str">
            <v>POWER112140010 D100</v>
          </cell>
          <cell r="O3944" t="str">
            <v>POWER112140010  D100</v>
          </cell>
          <cell r="P3944" t="str">
            <v>44000 - Residential rate</v>
          </cell>
          <cell r="Q3944" t="str">
            <v>Product</v>
          </cell>
          <cell r="R3944" t="str">
            <v xml:space="preserve">POWER-44000-DASR-40010- </v>
          </cell>
          <cell r="S3944" t="str">
            <v>POWER-44000-DASR-40010-</v>
          </cell>
          <cell r="T3944" t="str">
            <v>POWER-44000-DASR-40010</v>
          </cell>
          <cell r="U3944" t="str">
            <v>POWER-44000-DASR-40010</v>
          </cell>
          <cell r="V3944" t="str">
            <v>INCSTMT.</v>
          </cell>
          <cell r="W3944" t="str">
            <v>NET_EARNINGS.</v>
          </cell>
          <cell r="X3944" t="str">
            <v>EBITDA.</v>
          </cell>
          <cell r="Y3944" t="str">
            <v>OPERATING EARNINGS.</v>
          </cell>
          <cell r="Z3944" t="str">
            <v>OPERATING_MARGIN.</v>
          </cell>
          <cell r="AA3944" t="str">
            <v>DISTRIBUTION ACCESS.</v>
          </cell>
          <cell r="AB3944" t="str">
            <v>DIST ACCESS REVENUE.</v>
          </cell>
          <cell r="AC3944" t="str">
            <v>DAS_REVENUE.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</row>
        <row r="3945">
          <cell r="K3945" t="str">
            <v>POWER1122</v>
          </cell>
          <cell r="L3945" t="str">
            <v xml:space="preserve">POWER112240010 </v>
          </cell>
          <cell r="M3945" t="str">
            <v xml:space="preserve">POWER112240010  </v>
          </cell>
          <cell r="N3945" t="str">
            <v>POWER112240010 D100</v>
          </cell>
          <cell r="O3945" t="str">
            <v>POWER112240010  D100</v>
          </cell>
          <cell r="P3945" t="str">
            <v>44000 - Residential rate</v>
          </cell>
          <cell r="Q3945" t="str">
            <v>Product</v>
          </cell>
          <cell r="R3945" t="str">
            <v xml:space="preserve">POWER-44000-DASR-40010- </v>
          </cell>
          <cell r="S3945" t="str">
            <v>POWER-44000-DASR-40010-</v>
          </cell>
          <cell r="T3945" t="str">
            <v>POWER-44000-DASR-40010</v>
          </cell>
          <cell r="U3945" t="str">
            <v>POWER-44000-DASR-40010</v>
          </cell>
          <cell r="V3945" t="str">
            <v>INCSTMT.</v>
          </cell>
          <cell r="W3945" t="str">
            <v>NET_EARNINGS.</v>
          </cell>
          <cell r="X3945" t="str">
            <v>EBITDA.</v>
          </cell>
          <cell r="Y3945" t="str">
            <v>OPERATING EARNINGS.</v>
          </cell>
          <cell r="Z3945" t="str">
            <v>OPERATING_MARGIN.</v>
          </cell>
          <cell r="AA3945" t="str">
            <v>DISTRIBUTION ACCESS.</v>
          </cell>
          <cell r="AB3945" t="str">
            <v>DIST ACCESS REVENUE.</v>
          </cell>
          <cell r="AC3945" t="str">
            <v>DAS_REVENUE.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</row>
        <row r="3946">
          <cell r="K3946" t="str">
            <v>POWER1121</v>
          </cell>
          <cell r="L3946" t="str">
            <v>POWER112140010967AB</v>
          </cell>
          <cell r="M3946" t="str">
            <v xml:space="preserve">POWER112140010967AB </v>
          </cell>
          <cell r="N3946" t="str">
            <v>POWER112140010967ABD100</v>
          </cell>
          <cell r="O3946" t="str">
            <v>POWER112140010967AB D100</v>
          </cell>
          <cell r="P3946" t="str">
            <v>44000 - Residential rate</v>
          </cell>
          <cell r="Q3946" t="str">
            <v>Product</v>
          </cell>
          <cell r="R3946" t="str">
            <v>POWER-44000-DASR-40010-967AB</v>
          </cell>
          <cell r="S3946" t="str">
            <v>POWER-44000-DASR-40010-967AB</v>
          </cell>
          <cell r="T3946" t="str">
            <v>POWER-44000-DASR-40010-967AB</v>
          </cell>
          <cell r="U3946" t="str">
            <v>POWER-44000-DASR-40010-967AB</v>
          </cell>
          <cell r="V3946" t="str">
            <v>INCSTMT.</v>
          </cell>
          <cell r="W3946" t="str">
            <v>NET_EARNINGS.</v>
          </cell>
          <cell r="X3946" t="str">
            <v>EBITDA.</v>
          </cell>
          <cell r="Y3946" t="str">
            <v>OPERATING EARNINGS.</v>
          </cell>
          <cell r="Z3946" t="str">
            <v>OPERATING_MARGIN.</v>
          </cell>
          <cell r="AA3946" t="str">
            <v>DISTRIBUTION ACCESS.</v>
          </cell>
          <cell r="AB3946" t="str">
            <v>DIST ACCESS REVENUE.</v>
          </cell>
          <cell r="AC3946" t="str">
            <v>DAS_REVENUE.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</row>
        <row r="3947">
          <cell r="K3947" t="str">
            <v>POWER1122</v>
          </cell>
          <cell r="L3947" t="str">
            <v>POWER112240010967AB</v>
          </cell>
          <cell r="M3947" t="str">
            <v xml:space="preserve">POWER112240010967AB </v>
          </cell>
          <cell r="N3947" t="str">
            <v>POWER112240010967ABD100</v>
          </cell>
          <cell r="O3947" t="str">
            <v>POWER112240010967AB D100</v>
          </cell>
          <cell r="P3947" t="str">
            <v>44000 - Residential rate</v>
          </cell>
          <cell r="Q3947" t="str">
            <v>Product</v>
          </cell>
          <cell r="R3947" t="str">
            <v>POWER-44000-DASR-40010-967AB</v>
          </cell>
          <cell r="S3947" t="str">
            <v>POWER-44000-DASR-40010-967AB</v>
          </cell>
          <cell r="T3947" t="str">
            <v>POWER-44000-DASR-40010-967AB</v>
          </cell>
          <cell r="U3947" t="str">
            <v>POWER-44000-DASR-40010-967AB</v>
          </cell>
          <cell r="V3947" t="str">
            <v>INCSTMT.</v>
          </cell>
          <cell r="W3947" t="str">
            <v>NET_EARNINGS.</v>
          </cell>
          <cell r="X3947" t="str">
            <v>EBITDA.</v>
          </cell>
          <cell r="Y3947" t="str">
            <v>OPERATING EARNINGS.</v>
          </cell>
          <cell r="Z3947" t="str">
            <v>OPERATING_MARGIN.</v>
          </cell>
          <cell r="AA3947" t="str">
            <v>DISTRIBUTION ACCESS.</v>
          </cell>
          <cell r="AB3947" t="str">
            <v>DIST ACCESS REVENUE.</v>
          </cell>
          <cell r="AC3947" t="str">
            <v>DAS_REVENUE.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</row>
        <row r="3948">
          <cell r="K3948" t="str">
            <v>POWER1121</v>
          </cell>
          <cell r="L3948" t="str">
            <v>POWER112140010CNIEM</v>
          </cell>
          <cell r="M3948" t="str">
            <v xml:space="preserve">POWER112140010CNIEM </v>
          </cell>
          <cell r="N3948" t="str">
            <v>POWER112140010CNIEMD100</v>
          </cell>
          <cell r="O3948" t="str">
            <v>POWER112140010CNIEM D100</v>
          </cell>
          <cell r="P3948" t="str">
            <v>44000 - Residential rate</v>
          </cell>
          <cell r="Q3948" t="str">
            <v>Product</v>
          </cell>
          <cell r="R3948" t="str">
            <v>POWER-44000-DASR-40010-CNIEM</v>
          </cell>
          <cell r="S3948" t="str">
            <v>POWER-44000-DASR-40010-CNIEM</v>
          </cell>
          <cell r="T3948" t="str">
            <v>POWER-44000-DASR-40010-CNIEM</v>
          </cell>
          <cell r="U3948" t="str">
            <v>POWER-44000-DASR-40010-CNIEM</v>
          </cell>
          <cell r="V3948" t="str">
            <v>INCSTMT.</v>
          </cell>
          <cell r="W3948" t="str">
            <v>NET_EARNINGS.</v>
          </cell>
          <cell r="X3948" t="str">
            <v>EBITDA.</v>
          </cell>
          <cell r="Y3948" t="str">
            <v>OPERATING EARNINGS.</v>
          </cell>
          <cell r="Z3948" t="str">
            <v>OPERATING_MARGIN.</v>
          </cell>
          <cell r="AA3948" t="str">
            <v>DISTRIBUTION ACCESS.</v>
          </cell>
          <cell r="AB3948" t="str">
            <v>DIST ACCESS REVENUE.</v>
          </cell>
          <cell r="AC3948" t="str">
            <v>DAS_REVENUE.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</row>
        <row r="3949">
          <cell r="K3949" t="str">
            <v>POWER1122</v>
          </cell>
          <cell r="L3949" t="str">
            <v>POWER112240010CNIEM</v>
          </cell>
          <cell r="M3949" t="str">
            <v xml:space="preserve">POWER112240010CNIEM </v>
          </cell>
          <cell r="N3949" t="str">
            <v>POWER112240010CNIEMD100</v>
          </cell>
          <cell r="O3949" t="str">
            <v>POWER112240010CNIEM D100</v>
          </cell>
          <cell r="P3949" t="str">
            <v>44000 - Residential rate</v>
          </cell>
          <cell r="Q3949" t="str">
            <v>Product</v>
          </cell>
          <cell r="R3949" t="str">
            <v>POWER-44000-DASR-40010-CNIEM</v>
          </cell>
          <cell r="S3949" t="str">
            <v>POWER-44000-DASR-40010-CNIEM</v>
          </cell>
          <cell r="T3949" t="str">
            <v>POWER-44000-DASR-40010-CNIEM</v>
          </cell>
          <cell r="U3949" t="str">
            <v>POWER-44000-DASR-40010-CNIEM</v>
          </cell>
          <cell r="V3949" t="str">
            <v>INCSTMT.</v>
          </cell>
          <cell r="W3949" t="str">
            <v>NET_EARNINGS.</v>
          </cell>
          <cell r="X3949" t="str">
            <v>EBITDA.</v>
          </cell>
          <cell r="Y3949" t="str">
            <v>OPERATING EARNINGS.</v>
          </cell>
          <cell r="Z3949" t="str">
            <v>OPERATING_MARGIN.</v>
          </cell>
          <cell r="AA3949" t="str">
            <v>DISTRIBUTION ACCESS.</v>
          </cell>
          <cell r="AB3949" t="str">
            <v>DIST ACCESS REVENUE.</v>
          </cell>
          <cell r="AC3949" t="str">
            <v>DAS_REVENUE.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</row>
        <row r="3950">
          <cell r="K3950" t="str">
            <v>POWER1121</v>
          </cell>
          <cell r="L3950" t="str">
            <v>POWER112140010ENRRP</v>
          </cell>
          <cell r="M3950" t="str">
            <v xml:space="preserve">POWER112140010ENRRP </v>
          </cell>
          <cell r="N3950" t="str">
            <v>POWER112140010ENRRPD100</v>
          </cell>
          <cell r="O3950" t="str">
            <v>POWER112140010ENRRP D100</v>
          </cell>
          <cell r="P3950" t="str">
            <v>44000 - Residential rate</v>
          </cell>
          <cell r="Q3950" t="str">
            <v>Product</v>
          </cell>
          <cell r="R3950" t="str">
            <v>POWER-44000-DASR-40010-ENRRP</v>
          </cell>
          <cell r="S3950" t="str">
            <v>POWER-44000-DASR-40010-ENRRP</v>
          </cell>
          <cell r="T3950" t="str">
            <v>POWER-44000-DASR-40010-ENRRP</v>
          </cell>
          <cell r="U3950" t="str">
            <v>POWER-44000-DASR-40010-ENRRP</v>
          </cell>
          <cell r="V3950" t="str">
            <v>INCSTMT.</v>
          </cell>
          <cell r="W3950" t="str">
            <v>NET_EARNINGS.</v>
          </cell>
          <cell r="X3950" t="str">
            <v>EBITDA.</v>
          </cell>
          <cell r="Y3950" t="str">
            <v>OPERATING EARNINGS.</v>
          </cell>
          <cell r="Z3950" t="str">
            <v>OPERATING_MARGIN.</v>
          </cell>
          <cell r="AA3950" t="str">
            <v>DISTRIBUTION ACCESS.</v>
          </cell>
          <cell r="AB3950" t="str">
            <v>DIST ACCESS REVENUE.</v>
          </cell>
          <cell r="AC3950" t="str">
            <v>DAS_REVENUE.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</row>
        <row r="3951">
          <cell r="K3951" t="str">
            <v>POWER1122</v>
          </cell>
          <cell r="L3951" t="str">
            <v>POWER112240010ENRRP</v>
          </cell>
          <cell r="M3951" t="str">
            <v xml:space="preserve">POWER112240010ENRRP </v>
          </cell>
          <cell r="N3951" t="str">
            <v>POWER112240010ENRRPD100</v>
          </cell>
          <cell r="O3951" t="str">
            <v>POWER112240010ENRRP D100</v>
          </cell>
          <cell r="P3951" t="str">
            <v>44000 - Residential rate</v>
          </cell>
          <cell r="Q3951" t="str">
            <v>Product</v>
          </cell>
          <cell r="R3951" t="str">
            <v>POWER-44000-DASR-40010-ENRRP</v>
          </cell>
          <cell r="S3951" t="str">
            <v>POWER-44000-DASR-40010-ENRRP</v>
          </cell>
          <cell r="T3951" t="str">
            <v>POWER-44000-DASR-40010-ENRRP</v>
          </cell>
          <cell r="U3951" t="str">
            <v>POWER-44000-DASR-40010-ENRRP</v>
          </cell>
          <cell r="V3951" t="str">
            <v>INCSTMT.</v>
          </cell>
          <cell r="W3951" t="str">
            <v>NET_EARNINGS.</v>
          </cell>
          <cell r="X3951" t="str">
            <v>EBITDA.</v>
          </cell>
          <cell r="Y3951" t="str">
            <v>OPERATING EARNINGS.</v>
          </cell>
          <cell r="Z3951" t="str">
            <v>OPERATING_MARGIN.</v>
          </cell>
          <cell r="AA3951" t="str">
            <v>DISTRIBUTION ACCESS.</v>
          </cell>
          <cell r="AB3951" t="str">
            <v>DIST ACCESS REVENUE.</v>
          </cell>
          <cell r="AC3951" t="str">
            <v>DAS_REVENUE.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</row>
        <row r="3952">
          <cell r="K3952" t="str">
            <v>POWER1121</v>
          </cell>
          <cell r="L3952" t="str">
            <v>POWER112140010RTAIL</v>
          </cell>
          <cell r="M3952" t="str">
            <v xml:space="preserve">POWER112140010RTAIL </v>
          </cell>
          <cell r="N3952" t="str">
            <v>POWER112140010RTAILD100</v>
          </cell>
          <cell r="O3952" t="str">
            <v>POWER112140010RTAIL D100</v>
          </cell>
          <cell r="P3952" t="str">
            <v>44000 - Residential rate</v>
          </cell>
          <cell r="Q3952" t="str">
            <v>Product</v>
          </cell>
          <cell r="R3952" t="str">
            <v>POWER-44000-DASR-40010-RTAIL</v>
          </cell>
          <cell r="S3952" t="str">
            <v>POWER-44000-DASR-40010-RTAIL</v>
          </cell>
          <cell r="T3952" t="str">
            <v>POWER-44000-DASR-40010-RTAIL</v>
          </cell>
          <cell r="U3952" t="str">
            <v>POWER-44000-DASR-40010-RTAIL</v>
          </cell>
          <cell r="V3952" t="str">
            <v>INCSTMT.</v>
          </cell>
          <cell r="W3952" t="str">
            <v>NET_EARNINGS.</v>
          </cell>
          <cell r="X3952" t="str">
            <v>EBITDA.</v>
          </cell>
          <cell r="Y3952" t="str">
            <v>OPERATING EARNINGS.</v>
          </cell>
          <cell r="Z3952" t="str">
            <v>OPERATING_MARGIN.</v>
          </cell>
          <cell r="AA3952" t="str">
            <v>DISTRIBUTION ACCESS.</v>
          </cell>
          <cell r="AB3952" t="str">
            <v>DIST ACCESS REVENUE.</v>
          </cell>
          <cell r="AC3952" t="str">
            <v>DAS_REVENUE.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</row>
        <row r="3953">
          <cell r="K3953" t="str">
            <v>POWER1122</v>
          </cell>
          <cell r="L3953" t="str">
            <v>POWER112240010RTAIL</v>
          </cell>
          <cell r="M3953" t="str">
            <v xml:space="preserve">POWER112240010RTAIL </v>
          </cell>
          <cell r="N3953" t="str">
            <v>POWER112240010RTAILD100</v>
          </cell>
          <cell r="O3953" t="str">
            <v>POWER112240010RTAIL D100</v>
          </cell>
          <cell r="P3953" t="str">
            <v>44000 - Residential rate</v>
          </cell>
          <cell r="Q3953" t="str">
            <v>Product</v>
          </cell>
          <cell r="R3953" t="str">
            <v>POWER-44000-DASR-40010-RTAIL</v>
          </cell>
          <cell r="S3953" t="str">
            <v>POWER-44000-DASR-40010-RTAIL</v>
          </cell>
          <cell r="T3953" t="str">
            <v>POWER-44000-DASR-40010-RTAIL</v>
          </cell>
          <cell r="U3953" t="str">
            <v>POWER-44000-DASR-40010-RTAIL</v>
          </cell>
          <cell r="V3953" t="str">
            <v>INCSTMT.</v>
          </cell>
          <cell r="W3953" t="str">
            <v>NET_EARNINGS.</v>
          </cell>
          <cell r="X3953" t="str">
            <v>EBITDA.</v>
          </cell>
          <cell r="Y3953" t="str">
            <v>OPERATING EARNINGS.</v>
          </cell>
          <cell r="Z3953" t="str">
            <v>OPERATING_MARGIN.</v>
          </cell>
          <cell r="AA3953" t="str">
            <v>DISTRIBUTION ACCESS.</v>
          </cell>
          <cell r="AB3953" t="str">
            <v>DIST ACCESS REVENUE.</v>
          </cell>
          <cell r="AC3953" t="str">
            <v>DAS_REVENUE.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</row>
        <row r="3954">
          <cell r="K3954" t="str">
            <v>POWER1121</v>
          </cell>
          <cell r="L3954" t="str">
            <v>POWER112140010VALEO</v>
          </cell>
          <cell r="M3954" t="str">
            <v xml:space="preserve">POWER112140010VALEO </v>
          </cell>
          <cell r="N3954" t="str">
            <v>POWER112140010VALEOD100</v>
          </cell>
          <cell r="O3954" t="str">
            <v>POWER112140010VALEO D100</v>
          </cell>
          <cell r="P3954" t="str">
            <v>44000 - Residential rate</v>
          </cell>
          <cell r="Q3954" t="str">
            <v>Product</v>
          </cell>
          <cell r="R3954" t="str">
            <v>POWER-44000-DASR-40010-VALEO</v>
          </cell>
          <cell r="S3954" t="str">
            <v>POWER-44000-DASR-40010-VALEO</v>
          </cell>
          <cell r="T3954" t="str">
            <v>POWER-44000-DASR-40010-VALEO</v>
          </cell>
          <cell r="U3954" t="str">
            <v>POWER-44000-DASR-40010-VALEO</v>
          </cell>
          <cell r="V3954" t="str">
            <v>INCSTMT.</v>
          </cell>
          <cell r="W3954" t="str">
            <v>NET_EARNINGS.</v>
          </cell>
          <cell r="X3954" t="str">
            <v>EBITDA.</v>
          </cell>
          <cell r="Y3954" t="str">
            <v>OPERATING EARNINGS.</v>
          </cell>
          <cell r="Z3954" t="str">
            <v>OPERATING_MARGIN.</v>
          </cell>
          <cell r="AA3954" t="str">
            <v>DISTRIBUTION ACCESS.</v>
          </cell>
          <cell r="AB3954" t="str">
            <v>DIST ACCESS REVENUE.</v>
          </cell>
          <cell r="AC3954" t="str">
            <v>DAS_REVENUE.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</row>
        <row r="3955">
          <cell r="K3955" t="str">
            <v>POWER1122</v>
          </cell>
          <cell r="L3955" t="str">
            <v>POWER112240010VALEO</v>
          </cell>
          <cell r="M3955" t="str">
            <v xml:space="preserve">POWER112240010VALEO </v>
          </cell>
          <cell r="N3955" t="str">
            <v>POWER112240010VALEOD100</v>
          </cell>
          <cell r="O3955" t="str">
            <v>POWER112240010VALEO D100</v>
          </cell>
          <cell r="P3955" t="str">
            <v>44000 - Residential rate</v>
          </cell>
          <cell r="Q3955" t="str">
            <v>Product</v>
          </cell>
          <cell r="R3955" t="str">
            <v>POWER-44000-DASR-40010-VALEO</v>
          </cell>
          <cell r="S3955" t="str">
            <v>POWER-44000-DASR-40010-VALEO</v>
          </cell>
          <cell r="T3955" t="str">
            <v>POWER-44000-DASR-40010-VALEO</v>
          </cell>
          <cell r="U3955" t="str">
            <v>POWER-44000-DASR-40010-VALEO</v>
          </cell>
          <cell r="V3955" t="str">
            <v>INCSTMT.</v>
          </cell>
          <cell r="W3955" t="str">
            <v>NET_EARNINGS.</v>
          </cell>
          <cell r="X3955" t="str">
            <v>EBITDA.</v>
          </cell>
          <cell r="Y3955" t="str">
            <v>OPERATING EARNINGS.</v>
          </cell>
          <cell r="Z3955" t="str">
            <v>OPERATING_MARGIN.</v>
          </cell>
          <cell r="AA3955" t="str">
            <v>DISTRIBUTION ACCESS.</v>
          </cell>
          <cell r="AB3955" t="str">
            <v>DIST ACCESS REVENUE.</v>
          </cell>
          <cell r="AC3955" t="str">
            <v>DAS_REVENUE.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</row>
        <row r="3956">
          <cell r="K3956" t="str">
            <v>POWER1190</v>
          </cell>
          <cell r="L3956" t="str">
            <v xml:space="preserve">POWER119040010 </v>
          </cell>
          <cell r="M3956" t="str">
            <v xml:space="preserve">POWER119040010  </v>
          </cell>
          <cell r="N3956" t="str">
            <v>POWER119040010 D100</v>
          </cell>
          <cell r="O3956" t="str">
            <v>POWER119040010  D100</v>
          </cell>
          <cell r="P3956" t="str">
            <v>44000 - Residential rate</v>
          </cell>
          <cell r="Q3956" t="str">
            <v>Product</v>
          </cell>
          <cell r="R3956" t="str">
            <v xml:space="preserve">POWER-44000-LAFR-40010- </v>
          </cell>
          <cell r="S3956" t="str">
            <v>POWER-44000-LAFR-40010-</v>
          </cell>
          <cell r="T3956" t="str">
            <v>POWER-44000-LAFR-40010</v>
          </cell>
          <cell r="U3956" t="str">
            <v>POWER-44000-LAFR-40010</v>
          </cell>
          <cell r="V3956" t="str">
            <v>INCSTMT.</v>
          </cell>
          <cell r="W3956" t="str">
            <v>NET_EARNINGS.</v>
          </cell>
          <cell r="X3956" t="str">
            <v>EBITDA.</v>
          </cell>
          <cell r="Y3956" t="str">
            <v>OPERATING EARNINGS.</v>
          </cell>
          <cell r="Z3956" t="str">
            <v>OPERATING_MARGIN.</v>
          </cell>
          <cell r="AA3956" t="str">
            <v>DISTRIBUTION ACCESS.</v>
          </cell>
          <cell r="AB3956" t="str">
            <v>DIST ACCESS REVENUE.</v>
          </cell>
          <cell r="AC3956" t="str">
            <v>MCAF_REVENUE.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</row>
        <row r="3957">
          <cell r="K3957" t="str">
            <v>POWER1191</v>
          </cell>
          <cell r="L3957" t="str">
            <v xml:space="preserve">POWER119140010 </v>
          </cell>
          <cell r="M3957" t="str">
            <v xml:space="preserve">POWER119140010  </v>
          </cell>
          <cell r="N3957" t="str">
            <v>POWER119140010 D100</v>
          </cell>
          <cell r="O3957" t="str">
            <v>POWER119140010  D100</v>
          </cell>
          <cell r="P3957" t="str">
            <v>44000 - Residential rate</v>
          </cell>
          <cell r="Q3957" t="str">
            <v>Product</v>
          </cell>
          <cell r="R3957" t="str">
            <v xml:space="preserve">POWER-44000-LAFR-40010- </v>
          </cell>
          <cell r="S3957" t="str">
            <v>POWER-44000-LAFR-40010-</v>
          </cell>
          <cell r="T3957" t="str">
            <v>POWER-44000-LAFR-40010</v>
          </cell>
          <cell r="U3957" t="str">
            <v>POWER-44000-LAFR-40010</v>
          </cell>
          <cell r="V3957" t="str">
            <v>INCSTMT.</v>
          </cell>
          <cell r="W3957" t="str">
            <v>NET_EARNINGS.</v>
          </cell>
          <cell r="X3957" t="str">
            <v>EBITDA.</v>
          </cell>
          <cell r="Y3957" t="str">
            <v>OPERATING EARNINGS.</v>
          </cell>
          <cell r="Z3957" t="str">
            <v>OPERATING_MARGIN.</v>
          </cell>
          <cell r="AA3957" t="str">
            <v>DISTRIBUTION ACCESS.</v>
          </cell>
          <cell r="AB3957" t="str">
            <v>DIST ACCESS REVENUE.</v>
          </cell>
          <cell r="AC3957" t="str">
            <v>MCAF_REVENUE.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</row>
        <row r="3958">
          <cell r="K3958" t="str">
            <v>POWER1190</v>
          </cell>
          <cell r="L3958" t="str">
            <v>POWER119040010967AB</v>
          </cell>
          <cell r="M3958" t="str">
            <v xml:space="preserve">POWER119040010967AB </v>
          </cell>
          <cell r="N3958" t="str">
            <v>POWER119040010967ABD100</v>
          </cell>
          <cell r="O3958" t="str">
            <v>POWER119040010967AB D100</v>
          </cell>
          <cell r="P3958" t="str">
            <v>44000 - Residential rate</v>
          </cell>
          <cell r="Q3958" t="str">
            <v>Product</v>
          </cell>
          <cell r="R3958" t="str">
            <v>POWER-44000-LAFR-40010-967AB</v>
          </cell>
          <cell r="S3958" t="str">
            <v>POWER-44000-LAFR-40010-967AB</v>
          </cell>
          <cell r="T3958" t="str">
            <v>POWER-44000-LAFR-40010-967AB</v>
          </cell>
          <cell r="U3958" t="str">
            <v>POWER-44000-LAFR-40010-967AB</v>
          </cell>
          <cell r="V3958" t="str">
            <v>INCSTMT.</v>
          </cell>
          <cell r="W3958" t="str">
            <v>NET_EARNINGS.</v>
          </cell>
          <cell r="X3958" t="str">
            <v>EBITDA.</v>
          </cell>
          <cell r="Y3958" t="str">
            <v>OPERATING EARNINGS.</v>
          </cell>
          <cell r="Z3958" t="str">
            <v>OPERATING_MARGIN.</v>
          </cell>
          <cell r="AA3958" t="str">
            <v>DISTRIBUTION ACCESS.</v>
          </cell>
          <cell r="AB3958" t="str">
            <v>DIST ACCESS REVENUE.</v>
          </cell>
          <cell r="AC3958" t="str">
            <v>MCAF_REVENUE.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</row>
        <row r="3959">
          <cell r="K3959" t="str">
            <v>POWER1191</v>
          </cell>
          <cell r="L3959" t="str">
            <v>POWER119140010967AB</v>
          </cell>
          <cell r="M3959" t="str">
            <v xml:space="preserve">POWER119140010967AB </v>
          </cell>
          <cell r="N3959" t="str">
            <v>POWER119140010967ABD100</v>
          </cell>
          <cell r="O3959" t="str">
            <v>POWER119140010967AB D100</v>
          </cell>
          <cell r="P3959" t="str">
            <v>44000 - Residential rate</v>
          </cell>
          <cell r="Q3959" t="str">
            <v>Product</v>
          </cell>
          <cell r="R3959" t="str">
            <v>POWER-44000-LAFR-40010-967AB</v>
          </cell>
          <cell r="S3959" t="str">
            <v>POWER-44000-LAFR-40010-967AB</v>
          </cell>
          <cell r="T3959" t="str">
            <v>POWER-44000-LAFR-40010-967AB</v>
          </cell>
          <cell r="U3959" t="str">
            <v>POWER-44000-LAFR-40010-967AB</v>
          </cell>
          <cell r="V3959" t="str">
            <v>INCSTMT.</v>
          </cell>
          <cell r="W3959" t="str">
            <v>NET_EARNINGS.</v>
          </cell>
          <cell r="X3959" t="str">
            <v>EBITDA.</v>
          </cell>
          <cell r="Y3959" t="str">
            <v>OPERATING EARNINGS.</v>
          </cell>
          <cell r="Z3959" t="str">
            <v>OPERATING_MARGIN.</v>
          </cell>
          <cell r="AA3959" t="str">
            <v>DISTRIBUTION ACCESS.</v>
          </cell>
          <cell r="AB3959" t="str">
            <v>DIST ACCESS REVENUE.</v>
          </cell>
          <cell r="AC3959" t="str">
            <v>MCAF_REVENUE.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</row>
        <row r="3960">
          <cell r="K3960" t="str">
            <v>POWER1190</v>
          </cell>
          <cell r="L3960" t="str">
            <v>POWER119040010CNIEM</v>
          </cell>
          <cell r="M3960" t="str">
            <v xml:space="preserve">POWER119040010CNIEM </v>
          </cell>
          <cell r="N3960" t="str">
            <v>POWER119040010CNIEMD100</v>
          </cell>
          <cell r="O3960" t="str">
            <v>POWER119040010CNIEM D100</v>
          </cell>
          <cell r="P3960" t="str">
            <v>44000 - Residential rate</v>
          </cell>
          <cell r="Q3960" t="str">
            <v>Product</v>
          </cell>
          <cell r="R3960" t="str">
            <v>POWER-44000-LAFR-40010-CNIEM</v>
          </cell>
          <cell r="S3960" t="str">
            <v>POWER-44000-LAFR-40010-CNIEM</v>
          </cell>
          <cell r="T3960" t="str">
            <v>POWER-44000-LAFR-40010-CNIEM</v>
          </cell>
          <cell r="U3960" t="str">
            <v>POWER-44000-LAFR-40010-CNIEM</v>
          </cell>
          <cell r="V3960" t="str">
            <v>INCSTMT.</v>
          </cell>
          <cell r="W3960" t="str">
            <v>NET_EARNINGS.</v>
          </cell>
          <cell r="X3960" t="str">
            <v>EBITDA.</v>
          </cell>
          <cell r="Y3960" t="str">
            <v>OPERATING EARNINGS.</v>
          </cell>
          <cell r="Z3960" t="str">
            <v>OPERATING_MARGIN.</v>
          </cell>
          <cell r="AA3960" t="str">
            <v>DISTRIBUTION ACCESS.</v>
          </cell>
          <cell r="AB3960" t="str">
            <v>DIST ACCESS REVENUE.</v>
          </cell>
          <cell r="AC3960" t="str">
            <v>MCAF_REVENUE.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</row>
        <row r="3961">
          <cell r="K3961" t="str">
            <v>POWER1191</v>
          </cell>
          <cell r="L3961" t="str">
            <v>POWER119140010CNIEM</v>
          </cell>
          <cell r="M3961" t="str">
            <v xml:space="preserve">POWER119140010CNIEM </v>
          </cell>
          <cell r="N3961" t="str">
            <v>POWER119140010CNIEMD100</v>
          </cell>
          <cell r="O3961" t="str">
            <v>POWER119140010CNIEM D100</v>
          </cell>
          <cell r="P3961" t="str">
            <v>44000 - Residential rate</v>
          </cell>
          <cell r="Q3961" t="str">
            <v>Product</v>
          </cell>
          <cell r="R3961" t="str">
            <v>POWER-44000-LAFR-40010-CNIEM</v>
          </cell>
          <cell r="S3961" t="str">
            <v>POWER-44000-LAFR-40010-CNIEM</v>
          </cell>
          <cell r="T3961" t="str">
            <v>POWER-44000-LAFR-40010-CNIEM</v>
          </cell>
          <cell r="U3961" t="str">
            <v>POWER-44000-LAFR-40010-CNIEM</v>
          </cell>
          <cell r="V3961" t="str">
            <v>INCSTMT.</v>
          </cell>
          <cell r="W3961" t="str">
            <v>NET_EARNINGS.</v>
          </cell>
          <cell r="X3961" t="str">
            <v>EBITDA.</v>
          </cell>
          <cell r="Y3961" t="str">
            <v>OPERATING EARNINGS.</v>
          </cell>
          <cell r="Z3961" t="str">
            <v>OPERATING_MARGIN.</v>
          </cell>
          <cell r="AA3961" t="str">
            <v>DISTRIBUTION ACCESS.</v>
          </cell>
          <cell r="AB3961" t="str">
            <v>DIST ACCESS REVENUE.</v>
          </cell>
          <cell r="AC3961" t="str">
            <v>MCAF_REVENUE.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</row>
        <row r="3962">
          <cell r="K3962" t="str">
            <v>POWER1190</v>
          </cell>
          <cell r="L3962" t="str">
            <v>POWER119040010ENRRP</v>
          </cell>
          <cell r="M3962" t="str">
            <v xml:space="preserve">POWER119040010ENRRP </v>
          </cell>
          <cell r="N3962" t="str">
            <v>POWER119040010ENRRPD100</v>
          </cell>
          <cell r="O3962" t="str">
            <v>POWER119040010ENRRP D100</v>
          </cell>
          <cell r="P3962" t="str">
            <v>44000 - Residential rate</v>
          </cell>
          <cell r="Q3962" t="str">
            <v>Product</v>
          </cell>
          <cell r="R3962" t="str">
            <v>POWER-44000-LAFR-40010-ENRRP</v>
          </cell>
          <cell r="S3962" t="str">
            <v>POWER-44000-LAFR-40010-ENRRP</v>
          </cell>
          <cell r="T3962" t="str">
            <v>POWER-44000-LAFR-40010-ENRRP</v>
          </cell>
          <cell r="U3962" t="str">
            <v>POWER-44000-LAFR-40010-ENRRP</v>
          </cell>
          <cell r="V3962" t="str">
            <v>INCSTMT.</v>
          </cell>
          <cell r="W3962" t="str">
            <v>NET_EARNINGS.</v>
          </cell>
          <cell r="X3962" t="str">
            <v>EBITDA.</v>
          </cell>
          <cell r="Y3962" t="str">
            <v>OPERATING EARNINGS.</v>
          </cell>
          <cell r="Z3962" t="str">
            <v>OPERATING_MARGIN.</v>
          </cell>
          <cell r="AA3962" t="str">
            <v>DISTRIBUTION ACCESS.</v>
          </cell>
          <cell r="AB3962" t="str">
            <v>DIST ACCESS REVENUE.</v>
          </cell>
          <cell r="AC3962" t="str">
            <v>MCAF_REVENUE.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</row>
        <row r="3963">
          <cell r="K3963" t="str">
            <v>POWER1191</v>
          </cell>
          <cell r="L3963" t="str">
            <v>POWER119140010ENRRP</v>
          </cell>
          <cell r="M3963" t="str">
            <v xml:space="preserve">POWER119140010ENRRP </v>
          </cell>
          <cell r="N3963" t="str">
            <v>POWER119140010ENRRPD100</v>
          </cell>
          <cell r="O3963" t="str">
            <v>POWER119140010ENRRP D100</v>
          </cell>
          <cell r="P3963" t="str">
            <v>44000 - Residential rate</v>
          </cell>
          <cell r="Q3963" t="str">
            <v>Product</v>
          </cell>
          <cell r="R3963" t="str">
            <v>POWER-44000-LAFR-40010-ENRRP</v>
          </cell>
          <cell r="S3963" t="str">
            <v>POWER-44000-LAFR-40010-ENRRP</v>
          </cell>
          <cell r="T3963" t="str">
            <v>POWER-44000-LAFR-40010-ENRRP</v>
          </cell>
          <cell r="U3963" t="str">
            <v>POWER-44000-LAFR-40010-ENRRP</v>
          </cell>
          <cell r="V3963" t="str">
            <v>INCSTMT.</v>
          </cell>
          <cell r="W3963" t="str">
            <v>NET_EARNINGS.</v>
          </cell>
          <cell r="X3963" t="str">
            <v>EBITDA.</v>
          </cell>
          <cell r="Y3963" t="str">
            <v>OPERATING EARNINGS.</v>
          </cell>
          <cell r="Z3963" t="str">
            <v>OPERATING_MARGIN.</v>
          </cell>
          <cell r="AA3963" t="str">
            <v>DISTRIBUTION ACCESS.</v>
          </cell>
          <cell r="AB3963" t="str">
            <v>DIST ACCESS REVENUE.</v>
          </cell>
          <cell r="AC3963" t="str">
            <v>MCAF_REVENUE.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</row>
        <row r="3964">
          <cell r="K3964" t="str">
            <v>POWER1190</v>
          </cell>
          <cell r="L3964" t="str">
            <v>POWER119040010RTAIL</v>
          </cell>
          <cell r="M3964" t="str">
            <v xml:space="preserve">POWER119040010RTAIL </v>
          </cell>
          <cell r="N3964" t="str">
            <v>POWER119040010RTAILD100</v>
          </cell>
          <cell r="O3964" t="str">
            <v>POWER119040010RTAIL D100</v>
          </cell>
          <cell r="P3964" t="str">
            <v>44000 - Residential rate</v>
          </cell>
          <cell r="Q3964" t="str">
            <v>Product</v>
          </cell>
          <cell r="R3964" t="str">
            <v>POWER-44000-LAFR-40010-RTAIL</v>
          </cell>
          <cell r="S3964" t="str">
            <v>POWER-44000-LAFR-40010-RTAIL</v>
          </cell>
          <cell r="T3964" t="str">
            <v>POWER-44000-LAFR-40010-RTAIL</v>
          </cell>
          <cell r="U3964" t="str">
            <v>POWER-44000-LAFR-40010-RTAIL</v>
          </cell>
          <cell r="V3964" t="str">
            <v>INCSTMT.</v>
          </cell>
          <cell r="W3964" t="str">
            <v>NET_EARNINGS.</v>
          </cell>
          <cell r="X3964" t="str">
            <v>EBITDA.</v>
          </cell>
          <cell r="Y3964" t="str">
            <v>OPERATING EARNINGS.</v>
          </cell>
          <cell r="Z3964" t="str">
            <v>OPERATING_MARGIN.</v>
          </cell>
          <cell r="AA3964" t="str">
            <v>DISTRIBUTION ACCESS.</v>
          </cell>
          <cell r="AB3964" t="str">
            <v>DIST ACCESS REVENUE.</v>
          </cell>
          <cell r="AC3964" t="str">
            <v>MCAF_REVENUE.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</row>
        <row r="3965">
          <cell r="K3965" t="str">
            <v>POWER1191</v>
          </cell>
          <cell r="L3965" t="str">
            <v>POWER119140010RTAIL</v>
          </cell>
          <cell r="M3965" t="str">
            <v xml:space="preserve">POWER119140010RTAIL </v>
          </cell>
          <cell r="N3965" t="str">
            <v>POWER119140010RTAILD100</v>
          </cell>
          <cell r="O3965" t="str">
            <v>POWER119140010RTAIL D100</v>
          </cell>
          <cell r="P3965" t="str">
            <v>44000 - Residential rate</v>
          </cell>
          <cell r="Q3965" t="str">
            <v>Product</v>
          </cell>
          <cell r="R3965" t="str">
            <v>POWER-44000-LAFR-40010-RTAIL</v>
          </cell>
          <cell r="S3965" t="str">
            <v>POWER-44000-LAFR-40010-RTAIL</v>
          </cell>
          <cell r="T3965" t="str">
            <v>POWER-44000-LAFR-40010-RTAIL</v>
          </cell>
          <cell r="U3965" t="str">
            <v>POWER-44000-LAFR-40010-RTAIL</v>
          </cell>
          <cell r="V3965" t="str">
            <v>INCSTMT.</v>
          </cell>
          <cell r="W3965" t="str">
            <v>NET_EARNINGS.</v>
          </cell>
          <cell r="X3965" t="str">
            <v>EBITDA.</v>
          </cell>
          <cell r="Y3965" t="str">
            <v>OPERATING EARNINGS.</v>
          </cell>
          <cell r="Z3965" t="str">
            <v>OPERATING_MARGIN.</v>
          </cell>
          <cell r="AA3965" t="str">
            <v>DISTRIBUTION ACCESS.</v>
          </cell>
          <cell r="AB3965" t="str">
            <v>DIST ACCESS REVENUE.</v>
          </cell>
          <cell r="AC3965" t="str">
            <v>MCAF_REVENUE.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</row>
        <row r="3966">
          <cell r="K3966" t="str">
            <v>POWER1190</v>
          </cell>
          <cell r="L3966" t="str">
            <v>POWER119040010VALEO</v>
          </cell>
          <cell r="M3966" t="str">
            <v xml:space="preserve">POWER119040010VALEO </v>
          </cell>
          <cell r="N3966" t="str">
            <v>POWER119040010VALEOD100</v>
          </cell>
          <cell r="O3966" t="str">
            <v>POWER119040010VALEO D100</v>
          </cell>
          <cell r="P3966" t="str">
            <v>44000 - Residential rate</v>
          </cell>
          <cell r="Q3966" t="str">
            <v>Product</v>
          </cell>
          <cell r="R3966" t="str">
            <v>POWER-44000-LAFR-40010-VALEO</v>
          </cell>
          <cell r="S3966" t="str">
            <v>POWER-44000-LAFR-40010-VALEO</v>
          </cell>
          <cell r="T3966" t="str">
            <v>POWER-44000-LAFR-40010-VALEO</v>
          </cell>
          <cell r="U3966" t="str">
            <v>POWER-44000-LAFR-40010-VALEO</v>
          </cell>
          <cell r="V3966" t="str">
            <v>INCSTMT.</v>
          </cell>
          <cell r="W3966" t="str">
            <v>NET_EARNINGS.</v>
          </cell>
          <cell r="X3966" t="str">
            <v>EBITDA.</v>
          </cell>
          <cell r="Y3966" t="str">
            <v>OPERATING EARNINGS.</v>
          </cell>
          <cell r="Z3966" t="str">
            <v>OPERATING_MARGIN.</v>
          </cell>
          <cell r="AA3966" t="str">
            <v>DISTRIBUTION ACCESS.</v>
          </cell>
          <cell r="AB3966" t="str">
            <v>DIST ACCESS REVENUE.</v>
          </cell>
          <cell r="AC3966" t="str">
            <v>MCAF_REVENUE.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</row>
        <row r="3967">
          <cell r="K3967" t="str">
            <v>POWER1191</v>
          </cell>
          <cell r="L3967" t="str">
            <v>POWER119140010VALEO</v>
          </cell>
          <cell r="M3967" t="str">
            <v xml:space="preserve">POWER119140010VALEO </v>
          </cell>
          <cell r="N3967" t="str">
            <v>POWER119140010VALEOD100</v>
          </cell>
          <cell r="O3967" t="str">
            <v>POWER119140010VALEO D100</v>
          </cell>
          <cell r="P3967" t="str">
            <v>44000 - Residential rate</v>
          </cell>
          <cell r="Q3967" t="str">
            <v>Product</v>
          </cell>
          <cell r="R3967" t="str">
            <v>POWER-44000-LAFR-40010-VALEO</v>
          </cell>
          <cell r="S3967" t="str">
            <v>POWER-44000-LAFR-40010-VALEO</v>
          </cell>
          <cell r="T3967" t="str">
            <v>POWER-44000-LAFR-40010-VALEO</v>
          </cell>
          <cell r="U3967" t="str">
            <v>POWER-44000-LAFR-40010-VALEO</v>
          </cell>
          <cell r="V3967" t="str">
            <v>INCSTMT.</v>
          </cell>
          <cell r="W3967" t="str">
            <v>NET_EARNINGS.</v>
          </cell>
          <cell r="X3967" t="str">
            <v>EBITDA.</v>
          </cell>
          <cell r="Y3967" t="str">
            <v>OPERATING EARNINGS.</v>
          </cell>
          <cell r="Z3967" t="str">
            <v>OPERATING_MARGIN.</v>
          </cell>
          <cell r="AA3967" t="str">
            <v>DISTRIBUTION ACCESS.</v>
          </cell>
          <cell r="AB3967" t="str">
            <v>DIST ACCESS REVENUE.</v>
          </cell>
          <cell r="AC3967" t="str">
            <v>MCAF_REVENUE.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</row>
        <row r="3968">
          <cell r="K3968" t="str">
            <v>POWER1112</v>
          </cell>
          <cell r="L3968" t="str">
            <v xml:space="preserve">POWER111240010 </v>
          </cell>
          <cell r="M3968" t="str">
            <v xml:space="preserve">POWER111240010  </v>
          </cell>
          <cell r="N3968" t="str">
            <v>POWER111240010 D100</v>
          </cell>
          <cell r="O3968" t="str">
            <v>POWER111240010  D100</v>
          </cell>
          <cell r="P3968" t="str">
            <v>44000 - Residential rate</v>
          </cell>
          <cell r="Q3968" t="str">
            <v>Product</v>
          </cell>
          <cell r="R3968" t="str">
            <v xml:space="preserve">POWER-44000-SASR-40010- </v>
          </cell>
          <cell r="S3968" t="str">
            <v>POWER-44000-SASR-40010-</v>
          </cell>
          <cell r="T3968" t="str">
            <v>POWER-44000-SASR-40010</v>
          </cell>
          <cell r="U3968" t="str">
            <v>POWER-44000-SASR-40010</v>
          </cell>
          <cell r="V3968" t="str">
            <v>INCSTMT.</v>
          </cell>
          <cell r="W3968" t="str">
            <v>NET_EARNINGS.</v>
          </cell>
          <cell r="X3968" t="str">
            <v>EBITDA.</v>
          </cell>
          <cell r="Y3968" t="str">
            <v>OPERATING EARNINGS.</v>
          </cell>
          <cell r="Z3968" t="str">
            <v>OPERATING_MARGIN.</v>
          </cell>
          <cell r="AA3968" t="str">
            <v>DISTRIBUTION ACCESS.</v>
          </cell>
          <cell r="AB3968" t="str">
            <v>DIST ACCESS REVENUE.</v>
          </cell>
          <cell r="AC3968" t="str">
            <v>SAS_REVENUE.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</row>
        <row r="3969">
          <cell r="K3969" t="str">
            <v>POWER1115</v>
          </cell>
          <cell r="L3969" t="str">
            <v xml:space="preserve">POWER111540010 </v>
          </cell>
          <cell r="M3969" t="str">
            <v xml:space="preserve">POWER111540010  </v>
          </cell>
          <cell r="N3969" t="str">
            <v>POWER111540010 D100</v>
          </cell>
          <cell r="O3969" t="str">
            <v>POWER111540010  D100</v>
          </cell>
          <cell r="P3969" t="str">
            <v>44000 - Residential rate</v>
          </cell>
          <cell r="Q3969" t="str">
            <v>Product</v>
          </cell>
          <cell r="R3969" t="str">
            <v xml:space="preserve">POWER-44000-SASR-40010- </v>
          </cell>
          <cell r="S3969" t="str">
            <v>POWER-44000-SASR-40010-</v>
          </cell>
          <cell r="T3969" t="str">
            <v>POWER-44000-SASR-40010</v>
          </cell>
          <cell r="U3969" t="str">
            <v>POWER-44000-SASR-40010</v>
          </cell>
          <cell r="V3969" t="str">
            <v>INCSTMT.</v>
          </cell>
          <cell r="W3969" t="str">
            <v>NET_EARNINGS.</v>
          </cell>
          <cell r="X3969" t="str">
            <v>EBITDA.</v>
          </cell>
          <cell r="Y3969" t="str">
            <v>OPERATING EARNINGS.</v>
          </cell>
          <cell r="Z3969" t="str">
            <v>OPERATING_MARGIN.</v>
          </cell>
          <cell r="AA3969" t="str">
            <v>DISTRIBUTION ACCESS.</v>
          </cell>
          <cell r="AB3969" t="str">
            <v>DIST ACCESS REVENUE.</v>
          </cell>
          <cell r="AC3969" t="str">
            <v>SAS_REVENUE.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</row>
        <row r="3970">
          <cell r="K3970" t="str">
            <v>POWER1117</v>
          </cell>
          <cell r="L3970" t="str">
            <v xml:space="preserve">POWER111740010 </v>
          </cell>
          <cell r="M3970" t="str">
            <v xml:space="preserve">POWER111740010  </v>
          </cell>
          <cell r="N3970" t="str">
            <v>POWER111740010 D100</v>
          </cell>
          <cell r="O3970" t="str">
            <v>POWER111740010  D100</v>
          </cell>
          <cell r="P3970" t="str">
            <v>44000 - Residential rate</v>
          </cell>
          <cell r="Q3970" t="str">
            <v>Product</v>
          </cell>
          <cell r="R3970" t="str">
            <v xml:space="preserve">POWER-44000-SASR-40010- </v>
          </cell>
          <cell r="S3970" t="str">
            <v>POWER-44000-SASR-40010-</v>
          </cell>
          <cell r="T3970" t="str">
            <v>POWER-44000-SASR-40010</v>
          </cell>
          <cell r="U3970" t="str">
            <v>POWER-44000-SASR-40010</v>
          </cell>
          <cell r="V3970" t="str">
            <v>INCSTMT.</v>
          </cell>
          <cell r="W3970" t="str">
            <v>NET_EARNINGS.</v>
          </cell>
          <cell r="X3970" t="str">
            <v>EBITDA.</v>
          </cell>
          <cell r="Y3970" t="str">
            <v>OPERATING EARNINGS.</v>
          </cell>
          <cell r="Z3970" t="str">
            <v>OPERATING_MARGIN.</v>
          </cell>
          <cell r="AA3970" t="str">
            <v>DISTRIBUTION ACCESS.</v>
          </cell>
          <cell r="AB3970" t="str">
            <v>DIST ACCESS REVENUE.</v>
          </cell>
          <cell r="AC3970" t="str">
            <v>SAS_REVENUE.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</row>
        <row r="3971">
          <cell r="K3971" t="str">
            <v>POWER1112</v>
          </cell>
          <cell r="L3971" t="str">
            <v>POWER111240010967AB</v>
          </cell>
          <cell r="M3971" t="str">
            <v xml:space="preserve">POWER111240010967AB </v>
          </cell>
          <cell r="N3971" t="str">
            <v>POWER111240010967ABD100</v>
          </cell>
          <cell r="O3971" t="str">
            <v>POWER111240010967AB D100</v>
          </cell>
          <cell r="P3971" t="str">
            <v>44000 - Residential rate</v>
          </cell>
          <cell r="Q3971" t="str">
            <v>Product</v>
          </cell>
          <cell r="R3971" t="str">
            <v>POWER-44000-SASR-40010-967AB</v>
          </cell>
          <cell r="S3971" t="str">
            <v>POWER-44000-SASR-40010-967AB</v>
          </cell>
          <cell r="T3971" t="str">
            <v>POWER-44000-SASR-40010-967AB</v>
          </cell>
          <cell r="U3971" t="str">
            <v>POWER-44000-SASR-40010-967AB</v>
          </cell>
          <cell r="V3971" t="str">
            <v>INCSTMT.</v>
          </cell>
          <cell r="W3971" t="str">
            <v>NET_EARNINGS.</v>
          </cell>
          <cell r="X3971" t="str">
            <v>EBITDA.</v>
          </cell>
          <cell r="Y3971" t="str">
            <v>OPERATING EARNINGS.</v>
          </cell>
          <cell r="Z3971" t="str">
            <v>OPERATING_MARGIN.</v>
          </cell>
          <cell r="AA3971" t="str">
            <v>DISTRIBUTION ACCESS.</v>
          </cell>
          <cell r="AB3971" t="str">
            <v>DIST ACCESS REVENUE.</v>
          </cell>
          <cell r="AC3971" t="str">
            <v>SAS_REVENUE.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</row>
        <row r="3972">
          <cell r="K3972" t="str">
            <v>POWER1115</v>
          </cell>
          <cell r="L3972" t="str">
            <v>POWER111540010967AB</v>
          </cell>
          <cell r="M3972" t="str">
            <v xml:space="preserve">POWER111540010967AB </v>
          </cell>
          <cell r="N3972" t="str">
            <v>POWER111540010967ABD100</v>
          </cell>
          <cell r="O3972" t="str">
            <v>POWER111540010967AB D100</v>
          </cell>
          <cell r="P3972" t="str">
            <v>44000 - Residential rate</v>
          </cell>
          <cell r="Q3972" t="str">
            <v>Product</v>
          </cell>
          <cell r="R3972" t="str">
            <v>POWER-44000-SASR-40010-967AB</v>
          </cell>
          <cell r="S3972" t="str">
            <v>POWER-44000-SASR-40010-967AB</v>
          </cell>
          <cell r="T3972" t="str">
            <v>POWER-44000-SASR-40010-967AB</v>
          </cell>
          <cell r="U3972" t="str">
            <v>POWER-44000-SASR-40010-967AB</v>
          </cell>
          <cell r="V3972" t="str">
            <v>INCSTMT.</v>
          </cell>
          <cell r="W3972" t="str">
            <v>NET_EARNINGS.</v>
          </cell>
          <cell r="X3972" t="str">
            <v>EBITDA.</v>
          </cell>
          <cell r="Y3972" t="str">
            <v>OPERATING EARNINGS.</v>
          </cell>
          <cell r="Z3972" t="str">
            <v>OPERATING_MARGIN.</v>
          </cell>
          <cell r="AA3972" t="str">
            <v>DISTRIBUTION ACCESS.</v>
          </cell>
          <cell r="AB3972" t="str">
            <v>DIST ACCESS REVENUE.</v>
          </cell>
          <cell r="AC3972" t="str">
            <v>SAS_REVENUE.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</row>
        <row r="3973">
          <cell r="K3973" t="str">
            <v>POWER1117</v>
          </cell>
          <cell r="L3973" t="str">
            <v>POWER111740010967AB</v>
          </cell>
          <cell r="M3973" t="str">
            <v xml:space="preserve">POWER111740010967AB </v>
          </cell>
          <cell r="N3973" t="str">
            <v>POWER111740010967ABD100</v>
          </cell>
          <cell r="O3973" t="str">
            <v>POWER111740010967AB D100</v>
          </cell>
          <cell r="P3973" t="str">
            <v>44000 - Residential rate</v>
          </cell>
          <cell r="Q3973" t="str">
            <v>Product</v>
          </cell>
          <cell r="R3973" t="str">
            <v>POWER-44000-SASR-40010-967AB</v>
          </cell>
          <cell r="S3973" t="str">
            <v>POWER-44000-SASR-40010-967AB</v>
          </cell>
          <cell r="T3973" t="str">
            <v>POWER-44000-SASR-40010-967AB</v>
          </cell>
          <cell r="U3973" t="str">
            <v>POWER-44000-SASR-40010-967AB</v>
          </cell>
          <cell r="V3973" t="str">
            <v>INCSTMT.</v>
          </cell>
          <cell r="W3973" t="str">
            <v>NET_EARNINGS.</v>
          </cell>
          <cell r="X3973" t="str">
            <v>EBITDA.</v>
          </cell>
          <cell r="Y3973" t="str">
            <v>OPERATING EARNINGS.</v>
          </cell>
          <cell r="Z3973" t="str">
            <v>OPERATING_MARGIN.</v>
          </cell>
          <cell r="AA3973" t="str">
            <v>DISTRIBUTION ACCESS.</v>
          </cell>
          <cell r="AB3973" t="str">
            <v>DIST ACCESS REVENUE.</v>
          </cell>
          <cell r="AC3973" t="str">
            <v>SAS_REVENUE.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</row>
        <row r="3974">
          <cell r="K3974" t="str">
            <v>POWER1112</v>
          </cell>
          <cell r="L3974" t="str">
            <v>POWER111240010CNIEM</v>
          </cell>
          <cell r="M3974" t="str">
            <v xml:space="preserve">POWER111240010CNIEM </v>
          </cell>
          <cell r="N3974" t="str">
            <v>POWER111240010CNIEMD100</v>
          </cell>
          <cell r="O3974" t="str">
            <v>POWER111240010CNIEM D100</v>
          </cell>
          <cell r="P3974" t="str">
            <v>44000 - Residential rate</v>
          </cell>
          <cell r="Q3974" t="str">
            <v>Product</v>
          </cell>
          <cell r="R3974" t="str">
            <v>POWER-44000-SASR-40010-CNIEM</v>
          </cell>
          <cell r="S3974" t="str">
            <v>POWER-44000-SASR-40010-CNIEM</v>
          </cell>
          <cell r="T3974" t="str">
            <v>POWER-44000-SASR-40010-CNIEM</v>
          </cell>
          <cell r="U3974" t="str">
            <v>POWER-44000-SASR-40010-CNIEM</v>
          </cell>
          <cell r="V3974" t="str">
            <v>INCSTMT.</v>
          </cell>
          <cell r="W3974" t="str">
            <v>NET_EARNINGS.</v>
          </cell>
          <cell r="X3974" t="str">
            <v>EBITDA.</v>
          </cell>
          <cell r="Y3974" t="str">
            <v>OPERATING EARNINGS.</v>
          </cell>
          <cell r="Z3974" t="str">
            <v>OPERATING_MARGIN.</v>
          </cell>
          <cell r="AA3974" t="str">
            <v>DISTRIBUTION ACCESS.</v>
          </cell>
          <cell r="AB3974" t="str">
            <v>DIST ACCESS REVENUE.</v>
          </cell>
          <cell r="AC3974" t="str">
            <v>SAS_REVENUE.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</row>
        <row r="3975">
          <cell r="K3975" t="str">
            <v>POWER1115</v>
          </cell>
          <cell r="L3975" t="str">
            <v>POWER111540010CNIEM</v>
          </cell>
          <cell r="M3975" t="str">
            <v xml:space="preserve">POWER111540010CNIEM </v>
          </cell>
          <cell r="N3975" t="str">
            <v>POWER111540010CNIEMD100</v>
          </cell>
          <cell r="O3975" t="str">
            <v>POWER111540010CNIEM D100</v>
          </cell>
          <cell r="P3975" t="str">
            <v>44000 - Residential rate</v>
          </cell>
          <cell r="Q3975" t="str">
            <v>Product</v>
          </cell>
          <cell r="R3975" t="str">
            <v>POWER-44000-SASR-40010-CNIEM</v>
          </cell>
          <cell r="S3975" t="str">
            <v>POWER-44000-SASR-40010-CNIEM</v>
          </cell>
          <cell r="T3975" t="str">
            <v>POWER-44000-SASR-40010-CNIEM</v>
          </cell>
          <cell r="U3975" t="str">
            <v>POWER-44000-SASR-40010-CNIEM</v>
          </cell>
          <cell r="V3975" t="str">
            <v>INCSTMT.</v>
          </cell>
          <cell r="W3975" t="str">
            <v>NET_EARNINGS.</v>
          </cell>
          <cell r="X3975" t="str">
            <v>EBITDA.</v>
          </cell>
          <cell r="Y3975" t="str">
            <v>OPERATING EARNINGS.</v>
          </cell>
          <cell r="Z3975" t="str">
            <v>OPERATING_MARGIN.</v>
          </cell>
          <cell r="AA3975" t="str">
            <v>DISTRIBUTION ACCESS.</v>
          </cell>
          <cell r="AB3975" t="str">
            <v>DIST ACCESS REVENUE.</v>
          </cell>
          <cell r="AC3975" t="str">
            <v>SAS_REVENUE.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</row>
        <row r="3976">
          <cell r="K3976" t="str">
            <v>POWER1117</v>
          </cell>
          <cell r="L3976" t="str">
            <v>POWER111740010CNIEM</v>
          </cell>
          <cell r="M3976" t="str">
            <v xml:space="preserve">POWER111740010CNIEM </v>
          </cell>
          <cell r="N3976" t="str">
            <v>POWER111740010CNIEMD100</v>
          </cell>
          <cell r="O3976" t="str">
            <v>POWER111740010CNIEM D100</v>
          </cell>
          <cell r="P3976" t="str">
            <v>44000 - Residential rate</v>
          </cell>
          <cell r="Q3976" t="str">
            <v>Product</v>
          </cell>
          <cell r="R3976" t="str">
            <v>POWER-44000-SASR-40010-CNIEM</v>
          </cell>
          <cell r="S3976" t="str">
            <v>POWER-44000-SASR-40010-CNIEM</v>
          </cell>
          <cell r="T3976" t="str">
            <v>POWER-44000-SASR-40010-CNIEM</v>
          </cell>
          <cell r="U3976" t="str">
            <v>POWER-44000-SASR-40010-CNIEM</v>
          </cell>
          <cell r="V3976" t="str">
            <v>INCSTMT.</v>
          </cell>
          <cell r="W3976" t="str">
            <v>NET_EARNINGS.</v>
          </cell>
          <cell r="X3976" t="str">
            <v>EBITDA.</v>
          </cell>
          <cell r="Y3976" t="str">
            <v>OPERATING EARNINGS.</v>
          </cell>
          <cell r="Z3976" t="str">
            <v>OPERATING_MARGIN.</v>
          </cell>
          <cell r="AA3976" t="str">
            <v>DISTRIBUTION ACCESS.</v>
          </cell>
          <cell r="AB3976" t="str">
            <v>DIST ACCESS REVENUE.</v>
          </cell>
          <cell r="AC3976" t="str">
            <v>SAS_REVENUE.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</row>
        <row r="3977">
          <cell r="K3977" t="str">
            <v>POWER1112</v>
          </cell>
          <cell r="L3977" t="str">
            <v>POWER111240010ENRRP</v>
          </cell>
          <cell r="M3977" t="str">
            <v xml:space="preserve">POWER111240010ENRRP </v>
          </cell>
          <cell r="N3977" t="str">
            <v>POWER111240010ENRRPD100</v>
          </cell>
          <cell r="O3977" t="str">
            <v>POWER111240010ENRRP D100</v>
          </cell>
          <cell r="P3977" t="str">
            <v>44000 - Residential rate</v>
          </cell>
          <cell r="Q3977" t="str">
            <v>Product</v>
          </cell>
          <cell r="R3977" t="str">
            <v>POWER-44000-SASR-40010-ENRRP</v>
          </cell>
          <cell r="S3977" t="str">
            <v>POWER-44000-SASR-40010-ENRRP</v>
          </cell>
          <cell r="T3977" t="str">
            <v>POWER-44000-SASR-40010-ENRRP</v>
          </cell>
          <cell r="U3977" t="str">
            <v>POWER-44000-SASR-40010-ENRRP</v>
          </cell>
          <cell r="V3977" t="str">
            <v>INCSTMT.</v>
          </cell>
          <cell r="W3977" t="str">
            <v>NET_EARNINGS.</v>
          </cell>
          <cell r="X3977" t="str">
            <v>EBITDA.</v>
          </cell>
          <cell r="Y3977" t="str">
            <v>OPERATING EARNINGS.</v>
          </cell>
          <cell r="Z3977" t="str">
            <v>OPERATING_MARGIN.</v>
          </cell>
          <cell r="AA3977" t="str">
            <v>DISTRIBUTION ACCESS.</v>
          </cell>
          <cell r="AB3977" t="str">
            <v>DIST ACCESS REVENUE.</v>
          </cell>
          <cell r="AC3977" t="str">
            <v>SAS_REVENUE.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</row>
        <row r="3978">
          <cell r="K3978" t="str">
            <v>POWER1115</v>
          </cell>
          <cell r="L3978" t="str">
            <v>POWER111540010ENRRP</v>
          </cell>
          <cell r="M3978" t="str">
            <v xml:space="preserve">POWER111540010ENRRP </v>
          </cell>
          <cell r="N3978" t="str">
            <v>POWER111540010ENRRPD100</v>
          </cell>
          <cell r="O3978" t="str">
            <v>POWER111540010ENRRP D100</v>
          </cell>
          <cell r="P3978" t="str">
            <v>44000 - Residential rate</v>
          </cell>
          <cell r="Q3978" t="str">
            <v>Product</v>
          </cell>
          <cell r="R3978" t="str">
            <v>POWER-44000-SASR-40010-ENRRP</v>
          </cell>
          <cell r="S3978" t="str">
            <v>POWER-44000-SASR-40010-ENRRP</v>
          </cell>
          <cell r="T3978" t="str">
            <v>POWER-44000-SASR-40010-ENRRP</v>
          </cell>
          <cell r="U3978" t="str">
            <v>POWER-44000-SASR-40010-ENRRP</v>
          </cell>
          <cell r="V3978" t="str">
            <v>INCSTMT.</v>
          </cell>
          <cell r="W3978" t="str">
            <v>NET_EARNINGS.</v>
          </cell>
          <cell r="X3978" t="str">
            <v>EBITDA.</v>
          </cell>
          <cell r="Y3978" t="str">
            <v>OPERATING EARNINGS.</v>
          </cell>
          <cell r="Z3978" t="str">
            <v>OPERATING_MARGIN.</v>
          </cell>
          <cell r="AA3978" t="str">
            <v>DISTRIBUTION ACCESS.</v>
          </cell>
          <cell r="AB3978" t="str">
            <v>DIST ACCESS REVENUE.</v>
          </cell>
          <cell r="AC3978" t="str">
            <v>SAS_REVENUE.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</row>
        <row r="3979">
          <cell r="K3979" t="str">
            <v>POWER1117</v>
          </cell>
          <cell r="L3979" t="str">
            <v>POWER111740010ENRRP</v>
          </cell>
          <cell r="M3979" t="str">
            <v xml:space="preserve">POWER111740010ENRRP </v>
          </cell>
          <cell r="N3979" t="str">
            <v>POWER111740010ENRRPD100</v>
          </cell>
          <cell r="O3979" t="str">
            <v>POWER111740010ENRRP D100</v>
          </cell>
          <cell r="P3979" t="str">
            <v>44000 - Residential rate</v>
          </cell>
          <cell r="Q3979" t="str">
            <v>Product</v>
          </cell>
          <cell r="R3979" t="str">
            <v>POWER-44000-SASR-40010-ENRRP</v>
          </cell>
          <cell r="S3979" t="str">
            <v>POWER-44000-SASR-40010-ENRRP</v>
          </cell>
          <cell r="T3979" t="str">
            <v>POWER-44000-SASR-40010-ENRRP</v>
          </cell>
          <cell r="U3979" t="str">
            <v>POWER-44000-SASR-40010-ENRRP</v>
          </cell>
          <cell r="V3979" t="str">
            <v>INCSTMT.</v>
          </cell>
          <cell r="W3979" t="str">
            <v>NET_EARNINGS.</v>
          </cell>
          <cell r="X3979" t="str">
            <v>EBITDA.</v>
          </cell>
          <cell r="Y3979" t="str">
            <v>OPERATING EARNINGS.</v>
          </cell>
          <cell r="Z3979" t="str">
            <v>OPERATING_MARGIN.</v>
          </cell>
          <cell r="AA3979" t="str">
            <v>DISTRIBUTION ACCESS.</v>
          </cell>
          <cell r="AB3979" t="str">
            <v>DIST ACCESS REVENUE.</v>
          </cell>
          <cell r="AC3979" t="str">
            <v>SAS_REVENUE.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</row>
        <row r="3980">
          <cell r="K3980" t="str">
            <v>POWER1112</v>
          </cell>
          <cell r="L3980" t="str">
            <v>POWER111240010RTAIL</v>
          </cell>
          <cell r="M3980" t="str">
            <v xml:space="preserve">POWER111240010RTAIL </v>
          </cell>
          <cell r="N3980" t="str">
            <v>POWER111240010RTAILD100</v>
          </cell>
          <cell r="O3980" t="str">
            <v>POWER111240010RTAIL D100</v>
          </cell>
          <cell r="P3980" t="str">
            <v>44000 - Residential rate</v>
          </cell>
          <cell r="Q3980" t="str">
            <v>Product</v>
          </cell>
          <cell r="R3980" t="str">
            <v>POWER-44000-SASR-40010-RTAIL</v>
          </cell>
          <cell r="S3980" t="str">
            <v>POWER-44000-SASR-40010-RTAIL</v>
          </cell>
          <cell r="T3980" t="str">
            <v>POWER-44000-SASR-40010-RTAIL</v>
          </cell>
          <cell r="U3980" t="str">
            <v>POWER-44000-SASR-40010-RTAIL</v>
          </cell>
          <cell r="V3980" t="str">
            <v>INCSTMT.</v>
          </cell>
          <cell r="W3980" t="str">
            <v>NET_EARNINGS.</v>
          </cell>
          <cell r="X3980" t="str">
            <v>EBITDA.</v>
          </cell>
          <cell r="Y3980" t="str">
            <v>OPERATING EARNINGS.</v>
          </cell>
          <cell r="Z3980" t="str">
            <v>OPERATING_MARGIN.</v>
          </cell>
          <cell r="AA3980" t="str">
            <v>DISTRIBUTION ACCESS.</v>
          </cell>
          <cell r="AB3980" t="str">
            <v>DIST ACCESS REVENUE.</v>
          </cell>
          <cell r="AC3980" t="str">
            <v>SAS_REVENUE.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</row>
        <row r="3981">
          <cell r="K3981" t="str">
            <v>POWER1115</v>
          </cell>
          <cell r="L3981" t="str">
            <v>POWER111540010RTAIL</v>
          </cell>
          <cell r="M3981" t="str">
            <v xml:space="preserve">POWER111540010RTAIL </v>
          </cell>
          <cell r="N3981" t="str">
            <v>POWER111540010RTAILD100</v>
          </cell>
          <cell r="O3981" t="str">
            <v>POWER111540010RTAIL D100</v>
          </cell>
          <cell r="P3981" t="str">
            <v>44000 - Residential rate</v>
          </cell>
          <cell r="Q3981" t="str">
            <v>Product</v>
          </cell>
          <cell r="R3981" t="str">
            <v>POWER-44000-SASR-40010-RTAIL</v>
          </cell>
          <cell r="S3981" t="str">
            <v>POWER-44000-SASR-40010-RTAIL</v>
          </cell>
          <cell r="T3981" t="str">
            <v>POWER-44000-SASR-40010-RTAIL</v>
          </cell>
          <cell r="U3981" t="str">
            <v>POWER-44000-SASR-40010-RTAIL</v>
          </cell>
          <cell r="V3981" t="str">
            <v>INCSTMT.</v>
          </cell>
          <cell r="W3981" t="str">
            <v>NET_EARNINGS.</v>
          </cell>
          <cell r="X3981" t="str">
            <v>EBITDA.</v>
          </cell>
          <cell r="Y3981" t="str">
            <v>OPERATING EARNINGS.</v>
          </cell>
          <cell r="Z3981" t="str">
            <v>OPERATING_MARGIN.</v>
          </cell>
          <cell r="AA3981" t="str">
            <v>DISTRIBUTION ACCESS.</v>
          </cell>
          <cell r="AB3981" t="str">
            <v>DIST ACCESS REVENUE.</v>
          </cell>
          <cell r="AC3981" t="str">
            <v>SAS_REVENUE.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</row>
        <row r="3982">
          <cell r="K3982" t="str">
            <v>POWER1117</v>
          </cell>
          <cell r="L3982" t="str">
            <v>POWER111740010RTAIL</v>
          </cell>
          <cell r="M3982" t="str">
            <v xml:space="preserve">POWER111740010RTAIL </v>
          </cell>
          <cell r="N3982" t="str">
            <v>POWER111740010RTAILD100</v>
          </cell>
          <cell r="O3982" t="str">
            <v>POWER111740010RTAIL D100</v>
          </cell>
          <cell r="P3982" t="str">
            <v>44000 - Residential rate</v>
          </cell>
          <cell r="Q3982" t="str">
            <v>Product</v>
          </cell>
          <cell r="R3982" t="str">
            <v>POWER-44000-SASR-40010-RTAIL</v>
          </cell>
          <cell r="S3982" t="str">
            <v>POWER-44000-SASR-40010-RTAIL</v>
          </cell>
          <cell r="T3982" t="str">
            <v>POWER-44000-SASR-40010-RTAIL</v>
          </cell>
          <cell r="U3982" t="str">
            <v>POWER-44000-SASR-40010-RTAIL</v>
          </cell>
          <cell r="V3982" t="str">
            <v>INCSTMT.</v>
          </cell>
          <cell r="W3982" t="str">
            <v>NET_EARNINGS.</v>
          </cell>
          <cell r="X3982" t="str">
            <v>EBITDA.</v>
          </cell>
          <cell r="Y3982" t="str">
            <v>OPERATING EARNINGS.</v>
          </cell>
          <cell r="Z3982" t="str">
            <v>OPERATING_MARGIN.</v>
          </cell>
          <cell r="AA3982" t="str">
            <v>DISTRIBUTION ACCESS.</v>
          </cell>
          <cell r="AB3982" t="str">
            <v>DIST ACCESS REVENUE.</v>
          </cell>
          <cell r="AC3982" t="str">
            <v>SAS_REVENUE.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</row>
        <row r="3983">
          <cell r="K3983" t="str">
            <v>POWER1112</v>
          </cell>
          <cell r="L3983" t="str">
            <v>POWER111240010VALEO</v>
          </cell>
          <cell r="M3983" t="str">
            <v xml:space="preserve">POWER111240010VALEO </v>
          </cell>
          <cell r="N3983" t="str">
            <v>POWER111240010VALEOD100</v>
          </cell>
          <cell r="O3983" t="str">
            <v>POWER111240010VALEO D100</v>
          </cell>
          <cell r="P3983" t="str">
            <v>44000 - Residential rate</v>
          </cell>
          <cell r="Q3983" t="str">
            <v>Product</v>
          </cell>
          <cell r="R3983" t="str">
            <v>POWER-44000-SASR-40010-VALEO</v>
          </cell>
          <cell r="S3983" t="str">
            <v>POWER-44000-SASR-40010-VALEO</v>
          </cell>
          <cell r="T3983" t="str">
            <v>POWER-44000-SASR-40010-VALEO</v>
          </cell>
          <cell r="U3983" t="str">
            <v>POWER-44000-SASR-40010-VALEO</v>
          </cell>
          <cell r="V3983" t="str">
            <v>INCSTMT.</v>
          </cell>
          <cell r="W3983" t="str">
            <v>NET_EARNINGS.</v>
          </cell>
          <cell r="X3983" t="str">
            <v>EBITDA.</v>
          </cell>
          <cell r="Y3983" t="str">
            <v>OPERATING EARNINGS.</v>
          </cell>
          <cell r="Z3983" t="str">
            <v>OPERATING_MARGIN.</v>
          </cell>
          <cell r="AA3983" t="str">
            <v>DISTRIBUTION ACCESS.</v>
          </cell>
          <cell r="AB3983" t="str">
            <v>DIST ACCESS REVENUE.</v>
          </cell>
          <cell r="AC3983" t="str">
            <v>SAS_REVENUE.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</row>
        <row r="3984">
          <cell r="K3984" t="str">
            <v>POWER1115</v>
          </cell>
          <cell r="L3984" t="str">
            <v>POWER111540010VALEO</v>
          </cell>
          <cell r="M3984" t="str">
            <v xml:space="preserve">POWER111540010VALEO </v>
          </cell>
          <cell r="N3984" t="str">
            <v>POWER111540010VALEOD100</v>
          </cell>
          <cell r="O3984" t="str">
            <v>POWER111540010VALEO D100</v>
          </cell>
          <cell r="P3984" t="str">
            <v>44000 - Residential rate</v>
          </cell>
          <cell r="Q3984" t="str">
            <v>Product</v>
          </cell>
          <cell r="R3984" t="str">
            <v>POWER-44000-SASR-40010-VALEO</v>
          </cell>
          <cell r="S3984" t="str">
            <v>POWER-44000-SASR-40010-VALEO</v>
          </cell>
          <cell r="T3984" t="str">
            <v>POWER-44000-SASR-40010-VALEO</v>
          </cell>
          <cell r="U3984" t="str">
            <v>POWER-44000-SASR-40010-VALEO</v>
          </cell>
          <cell r="V3984" t="str">
            <v>INCSTMT.</v>
          </cell>
          <cell r="W3984" t="str">
            <v>NET_EARNINGS.</v>
          </cell>
          <cell r="X3984" t="str">
            <v>EBITDA.</v>
          </cell>
          <cell r="Y3984" t="str">
            <v>OPERATING EARNINGS.</v>
          </cell>
          <cell r="Z3984" t="str">
            <v>OPERATING_MARGIN.</v>
          </cell>
          <cell r="AA3984" t="str">
            <v>DISTRIBUTION ACCESS.</v>
          </cell>
          <cell r="AB3984" t="str">
            <v>DIST ACCESS REVENUE.</v>
          </cell>
          <cell r="AC3984" t="str">
            <v>SAS_REVENUE.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</row>
        <row r="3985">
          <cell r="K3985" t="str">
            <v>POWER1121</v>
          </cell>
          <cell r="L3985" t="str">
            <v xml:space="preserve">POWER112140010 </v>
          </cell>
          <cell r="M3985" t="str">
            <v xml:space="preserve">POWER112140010  </v>
          </cell>
          <cell r="N3985" t="str">
            <v>POWER112140010 D200</v>
          </cell>
          <cell r="O3985" t="str">
            <v>POWER112140010  D200</v>
          </cell>
          <cell r="P3985" t="str">
            <v>44100 - Small commercial rate</v>
          </cell>
          <cell r="Q3985" t="str">
            <v>Product</v>
          </cell>
          <cell r="R3985" t="str">
            <v xml:space="preserve">POWER-44100-DASR-40010- </v>
          </cell>
          <cell r="S3985" t="str">
            <v>POWER-44100-DASR-40010-</v>
          </cell>
          <cell r="T3985" t="str">
            <v>POWER-44100-DASR-40010</v>
          </cell>
          <cell r="U3985" t="str">
            <v>POWER-44100-DASR-40010</v>
          </cell>
          <cell r="V3985" t="str">
            <v>INCSTMT.</v>
          </cell>
          <cell r="W3985" t="str">
            <v>NET_EARNINGS.</v>
          </cell>
          <cell r="X3985" t="str">
            <v>EBITDA.</v>
          </cell>
          <cell r="Y3985" t="str">
            <v>OPERATING EARNINGS.</v>
          </cell>
          <cell r="Z3985" t="str">
            <v>OPERATING_MARGIN.</v>
          </cell>
          <cell r="AA3985" t="str">
            <v>DISTRIBUTION ACCESS.</v>
          </cell>
          <cell r="AB3985" t="str">
            <v>DIST ACCESS REVENUE.</v>
          </cell>
          <cell r="AC3985" t="str">
            <v>DAS_REVENUE.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</row>
        <row r="3986">
          <cell r="K3986" t="str">
            <v>POWER1122</v>
          </cell>
          <cell r="L3986" t="str">
            <v xml:space="preserve">POWER112240010 </v>
          </cell>
          <cell r="M3986" t="str">
            <v xml:space="preserve">POWER112240010  </v>
          </cell>
          <cell r="N3986" t="str">
            <v>POWER112240010 D200</v>
          </cell>
          <cell r="O3986" t="str">
            <v>POWER112240010  D200</v>
          </cell>
          <cell r="P3986" t="str">
            <v>44100 - Small commercial rate</v>
          </cell>
          <cell r="Q3986" t="str">
            <v>Product</v>
          </cell>
          <cell r="R3986" t="str">
            <v xml:space="preserve">POWER-44100-DASR-40010- </v>
          </cell>
          <cell r="S3986" t="str">
            <v>POWER-44100-DASR-40010-</v>
          </cell>
          <cell r="T3986" t="str">
            <v>POWER-44100-DASR-40010</v>
          </cell>
          <cell r="U3986" t="str">
            <v>POWER-44100-DASR-40010</v>
          </cell>
          <cell r="V3986" t="str">
            <v>INCSTMT.</v>
          </cell>
          <cell r="W3986" t="str">
            <v>NET_EARNINGS.</v>
          </cell>
          <cell r="X3986" t="str">
            <v>EBITDA.</v>
          </cell>
          <cell r="Y3986" t="str">
            <v>OPERATING EARNINGS.</v>
          </cell>
          <cell r="Z3986" t="str">
            <v>OPERATING_MARGIN.</v>
          </cell>
          <cell r="AA3986" t="str">
            <v>DISTRIBUTION ACCESS.</v>
          </cell>
          <cell r="AB3986" t="str">
            <v>DIST ACCESS REVENUE.</v>
          </cell>
          <cell r="AC3986" t="str">
            <v>DAS_REVENUE.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</row>
        <row r="3987">
          <cell r="K3987" t="str">
            <v>POWER1121</v>
          </cell>
          <cell r="L3987" t="str">
            <v>POWER112140010967AB</v>
          </cell>
          <cell r="M3987" t="str">
            <v xml:space="preserve">POWER112140010967AB </v>
          </cell>
          <cell r="N3987" t="str">
            <v>POWER112140010967ABD200</v>
          </cell>
          <cell r="O3987" t="str">
            <v>POWER112140010967AB D200</v>
          </cell>
          <cell r="P3987" t="str">
            <v>44100 - Small commercial rate</v>
          </cell>
          <cell r="Q3987" t="str">
            <v>Product</v>
          </cell>
          <cell r="R3987" t="str">
            <v>POWER